0601 ERTS</v>
          </cell>
        </row>
        <row r="2830">
          <cell r="A2830" t="str">
            <v>GL29 - 1082640603</v>
          </cell>
          <cell r="D2830" t="str">
            <v>GL29 - 1082</v>
          </cell>
          <cell r="E2830" t="str">
            <v>Energy connect</v>
          </cell>
          <cell r="F2830">
            <v>0.55000000000000004</v>
          </cell>
          <cell r="G2830" t="str">
            <v>640603</v>
          </cell>
          <cell r="H2830" t="str">
            <v>640603 Single Reads</v>
          </cell>
        </row>
        <row r="2831">
          <cell r="A2831" t="str">
            <v>GL29 - 1082640605</v>
          </cell>
          <cell r="D2831" t="str">
            <v>GL29 - 1082</v>
          </cell>
          <cell r="E2831" t="str">
            <v>Energy connect</v>
          </cell>
          <cell r="F2831">
            <v>0.55000000000000004</v>
          </cell>
          <cell r="G2831" t="str">
            <v>640605</v>
          </cell>
          <cell r="H2831" t="str">
            <v>640605 Turn-off Service</v>
          </cell>
        </row>
        <row r="2832">
          <cell r="A2832" t="str">
            <v>GL29 - 1082640607</v>
          </cell>
          <cell r="D2832" t="str">
            <v>GL29 - 1082</v>
          </cell>
          <cell r="E2832" t="str">
            <v>Energy connect</v>
          </cell>
          <cell r="F2832">
            <v>0.55000000000000004</v>
          </cell>
          <cell r="G2832" t="str">
            <v>640607</v>
          </cell>
          <cell r="H2832" t="str">
            <v>640607 Activate Meter</v>
          </cell>
        </row>
        <row r="2833">
          <cell r="A2833" t="str">
            <v>GL29 - 1082640609</v>
          </cell>
          <cell r="D2833" t="str">
            <v>GL29 - 1082</v>
          </cell>
          <cell r="E2833" t="str">
            <v>Energy connect</v>
          </cell>
          <cell r="F2833">
            <v>0.55000000000000004</v>
          </cell>
          <cell r="G2833" t="str">
            <v>640609</v>
          </cell>
          <cell r="H2833" t="str">
            <v>640609 Relocate Service (Re-Route)</v>
          </cell>
        </row>
        <row r="2834">
          <cell r="A2834" t="str">
            <v>GL29 - 1082640611</v>
          </cell>
          <cell r="D2834" t="str">
            <v>GL29 - 1082</v>
          </cell>
          <cell r="E2834" t="str">
            <v>Energy connect</v>
          </cell>
          <cell r="F2834">
            <v>0.55000000000000004</v>
          </cell>
          <cell r="G2834" t="str">
            <v>640611</v>
          </cell>
          <cell r="H2834" t="str">
            <v>640611 RelocateService(Re-Route)-Cred</v>
          </cell>
        </row>
        <row r="2835">
          <cell r="A2835" t="str">
            <v>GL29 - 1082640701</v>
          </cell>
          <cell r="D2835" t="str">
            <v>GL29 - 1082</v>
          </cell>
          <cell r="E2835" t="str">
            <v>Energy connect</v>
          </cell>
          <cell r="F2835">
            <v>0.55000000000000004</v>
          </cell>
          <cell r="G2835" t="str">
            <v>640701</v>
          </cell>
          <cell r="H2835" t="str">
            <v>640701 Investigate Leaks</v>
          </cell>
        </row>
        <row r="2836">
          <cell r="A2836" t="str">
            <v>GL29 - 1082640703</v>
          </cell>
          <cell r="D2836" t="str">
            <v>GL29 - 1082</v>
          </cell>
          <cell r="E2836" t="str">
            <v>Energy connect</v>
          </cell>
          <cell r="F2836">
            <v>0.55000000000000004</v>
          </cell>
          <cell r="G2836" t="str">
            <v>640703</v>
          </cell>
          <cell r="H2836" t="str">
            <v>640703 PT Meter Change</v>
          </cell>
        </row>
        <row r="2837">
          <cell r="A2837" t="str">
            <v>GL29 - 1082640705</v>
          </cell>
          <cell r="D2837" t="str">
            <v>GL29 - 1082</v>
          </cell>
          <cell r="E2837" t="str">
            <v>Energy connect</v>
          </cell>
          <cell r="F2837">
            <v>0.55000000000000004</v>
          </cell>
          <cell r="G2837" t="str">
            <v>640705</v>
          </cell>
          <cell r="H2837" t="str">
            <v>640705 No Gas - AGLC Work</v>
          </cell>
        </row>
        <row r="2838">
          <cell r="A2838" t="str">
            <v>GL29 - 1082640707</v>
          </cell>
          <cell r="D2838" t="str">
            <v>GL29 - 1082</v>
          </cell>
          <cell r="E2838" t="str">
            <v>Energy connect</v>
          </cell>
          <cell r="F2838">
            <v>0.55000000000000004</v>
          </cell>
          <cell r="G2838" t="str">
            <v>640707</v>
          </cell>
          <cell r="H2838" t="str">
            <v>640707 Investigate Leaks-Distribution</v>
          </cell>
        </row>
        <row r="2839">
          <cell r="A2839" t="str">
            <v>GL29 - 1082640709</v>
          </cell>
          <cell r="D2839" t="str">
            <v>GL29 - 1082</v>
          </cell>
          <cell r="E2839" t="str">
            <v>Energy connect</v>
          </cell>
          <cell r="F2839">
            <v>0.55000000000000004</v>
          </cell>
          <cell r="G2839" t="str">
            <v>640709</v>
          </cell>
          <cell r="H2839" t="str">
            <v>640709 Investigate Other Services</v>
          </cell>
        </row>
        <row r="2840">
          <cell r="A2840" t="str">
            <v>GL29 - 1082640749</v>
          </cell>
          <cell r="D2840" t="str">
            <v>GL29 - 1082</v>
          </cell>
          <cell r="E2840" t="str">
            <v>Energy connect</v>
          </cell>
          <cell r="F2840">
            <v>0.55000000000000004</v>
          </cell>
          <cell r="G2840" t="str">
            <v>640749</v>
          </cell>
          <cell r="H2840" t="str">
            <v>640749 Distribution-Mat Mgt</v>
          </cell>
        </row>
        <row r="2841">
          <cell r="A2841" t="str">
            <v>GL29 - 1082640750</v>
          </cell>
          <cell r="D2841" t="str">
            <v>GL29 - 1082</v>
          </cell>
          <cell r="E2841" t="str">
            <v>Energy connect</v>
          </cell>
          <cell r="F2841">
            <v>0.55000000000000004</v>
          </cell>
          <cell r="G2841" t="str">
            <v>640750</v>
          </cell>
          <cell r="H2841" t="str">
            <v>640750 Distribution Expenses</v>
          </cell>
        </row>
        <row r="2842">
          <cell r="A2842" t="str">
            <v>GL29 - 1082640770</v>
          </cell>
          <cell r="D2842" t="str">
            <v>GL29 - 1082</v>
          </cell>
          <cell r="E2842" t="str">
            <v>Energy connect</v>
          </cell>
          <cell r="F2842">
            <v>0.55000000000000004</v>
          </cell>
          <cell r="G2842" t="str">
            <v>640770</v>
          </cell>
          <cell r="H2842" t="str">
            <v>640770 CCF Materials</v>
          </cell>
        </row>
        <row r="2843">
          <cell r="A2843" t="str">
            <v>GL29 - 1082640800</v>
          </cell>
          <cell r="D2843" t="str">
            <v>GL29 - 1082</v>
          </cell>
          <cell r="E2843" t="str">
            <v>Energy connect</v>
          </cell>
          <cell r="F2843">
            <v>0.55000000000000004</v>
          </cell>
          <cell r="G2843" t="str">
            <v>640800</v>
          </cell>
          <cell r="H2843" t="str">
            <v>640800 Perform Dispatch Operations</v>
          </cell>
        </row>
        <row r="2844">
          <cell r="A2844" t="str">
            <v>GL29 - 1082646000</v>
          </cell>
          <cell r="D2844" t="str">
            <v>GL29 - 1082</v>
          </cell>
          <cell r="E2844" t="str">
            <v>Energy connect</v>
          </cell>
          <cell r="F2844">
            <v>0.55000000000000004</v>
          </cell>
          <cell r="G2844" t="str">
            <v>646000</v>
          </cell>
          <cell r="H2844" t="str">
            <v>646000 Transmission Exp - Maintenance</v>
          </cell>
        </row>
        <row r="2845">
          <cell r="A2845" t="str">
            <v>GL29 - 1082646020</v>
          </cell>
          <cell r="D2845" t="str">
            <v>GL29 - 1082</v>
          </cell>
          <cell r="E2845" t="str">
            <v>Energy connect</v>
          </cell>
          <cell r="F2845">
            <v>0.55000000000000004</v>
          </cell>
          <cell r="G2845" t="str">
            <v>646020</v>
          </cell>
          <cell r="H2845" t="str">
            <v>646020 Trans Exp-Other Equipment</v>
          </cell>
        </row>
        <row r="2846">
          <cell r="A2846" t="str">
            <v>GL29 - 1082670800</v>
          </cell>
          <cell r="D2846" t="str">
            <v>GL29 - 1082</v>
          </cell>
          <cell r="E2846" t="str">
            <v>Energy connect</v>
          </cell>
          <cell r="F2846">
            <v>0.55000000000000004</v>
          </cell>
          <cell r="G2846" t="str">
            <v>670800</v>
          </cell>
          <cell r="H2846" t="str">
            <v>670800 Association and Club Dues-Comp</v>
          </cell>
        </row>
        <row r="2847">
          <cell r="A2847" t="str">
            <v>GL29 - 1082670805</v>
          </cell>
          <cell r="D2847" t="str">
            <v>GL29 - 1082</v>
          </cell>
          <cell r="E2847" t="str">
            <v>Energy connect</v>
          </cell>
          <cell r="F2847">
            <v>0.55000000000000004</v>
          </cell>
          <cell r="G2847" t="str">
            <v>670805</v>
          </cell>
          <cell r="H2847" t="str">
            <v>670805 AssociationandClub Dues-Employee</v>
          </cell>
        </row>
        <row r="2848">
          <cell r="A2848" t="str">
            <v>GL29 - 1082670806</v>
          </cell>
          <cell r="D2848" t="str">
            <v>GL29 - 1082</v>
          </cell>
          <cell r="E2848" t="str">
            <v>Energy connect</v>
          </cell>
          <cell r="F2848">
            <v>0.55000000000000004</v>
          </cell>
          <cell r="G2848" t="str">
            <v>670806</v>
          </cell>
          <cell r="H2848" t="str">
            <v>670806 General Dues and Subscriptions</v>
          </cell>
        </row>
        <row r="2849">
          <cell r="A2849" t="str">
            <v>GL29 - 1082670810</v>
          </cell>
          <cell r="D2849" t="str">
            <v>GL29 - 1082</v>
          </cell>
          <cell r="E2849" t="str">
            <v>Energy connect</v>
          </cell>
          <cell r="F2849">
            <v>0.55000000000000004</v>
          </cell>
          <cell r="G2849" t="str">
            <v>670810</v>
          </cell>
          <cell r="H2849" t="str">
            <v>670810 Dues</v>
          </cell>
        </row>
        <row r="2850">
          <cell r="A2850" t="str">
            <v>GL29 - 1082670911</v>
          </cell>
          <cell r="D2850" t="str">
            <v>GL29 - 1082</v>
          </cell>
          <cell r="E2850" t="str">
            <v>Energy connect</v>
          </cell>
          <cell r="F2850">
            <v>0.55000000000000004</v>
          </cell>
          <cell r="G2850" t="str">
            <v>670911</v>
          </cell>
          <cell r="H2850" t="str">
            <v>670911 Equipment Lease</v>
          </cell>
        </row>
        <row r="2851">
          <cell r="A2851" t="str">
            <v>GL29 - 1082670912</v>
          </cell>
          <cell r="D2851" t="str">
            <v>GL29 - 1082</v>
          </cell>
          <cell r="E2851" t="str">
            <v>Energy connect</v>
          </cell>
          <cell r="F2851">
            <v>0.55000000000000004</v>
          </cell>
          <cell r="G2851" t="str">
            <v>670912</v>
          </cell>
          <cell r="H2851" t="str">
            <v>670912 EAF Auto Lease</v>
          </cell>
        </row>
        <row r="2852">
          <cell r="A2852" t="str">
            <v>GL29 - 1082670915</v>
          </cell>
          <cell r="D2852" t="str">
            <v>GL29 - 1082</v>
          </cell>
          <cell r="E2852" t="str">
            <v>Energy connect</v>
          </cell>
          <cell r="F2852">
            <v>0.55000000000000004</v>
          </cell>
          <cell r="G2852" t="str">
            <v>670915</v>
          </cell>
          <cell r="H2852" t="str">
            <v>670915 Equipment Leases</v>
          </cell>
        </row>
        <row r="2853">
          <cell r="A2853" t="str">
            <v>GL29 - 1082670020</v>
          </cell>
          <cell r="D2853" t="str">
            <v>GL29 - 1082</v>
          </cell>
          <cell r="E2853" t="str">
            <v>Energy connect</v>
          </cell>
          <cell r="F2853">
            <v>0.55000000000000004</v>
          </cell>
          <cell r="G2853" t="str">
            <v>670020</v>
          </cell>
          <cell r="H2853" t="str">
            <v>670020 Macon LNG Utilities</v>
          </cell>
        </row>
        <row r="2854">
          <cell r="A2854" t="str">
            <v>GL29 - 1082670021</v>
          </cell>
          <cell r="D2854" t="str">
            <v>GL29 - 1082</v>
          </cell>
          <cell r="E2854" t="str">
            <v>Energy connect</v>
          </cell>
          <cell r="F2854">
            <v>0.55000000000000004</v>
          </cell>
          <cell r="G2854" t="str">
            <v>670021</v>
          </cell>
          <cell r="H2854" t="str">
            <v>670021 Internet</v>
          </cell>
        </row>
        <row r="2855">
          <cell r="A2855" t="str">
            <v>GL29 - 1082670022</v>
          </cell>
          <cell r="D2855" t="str">
            <v>GL29 - 1082</v>
          </cell>
          <cell r="E2855" t="str">
            <v>Energy connect</v>
          </cell>
          <cell r="F2855">
            <v>0.55000000000000004</v>
          </cell>
          <cell r="G2855" t="str">
            <v>670022</v>
          </cell>
          <cell r="H2855" t="str">
            <v>670022 Offsite Computer Access</v>
          </cell>
        </row>
        <row r="2856">
          <cell r="A2856" t="str">
            <v>GL29 - 1082670030</v>
          </cell>
          <cell r="D2856" t="str">
            <v>GL29 - 1082</v>
          </cell>
          <cell r="E2856" t="str">
            <v>Energy connect</v>
          </cell>
          <cell r="F2856">
            <v>0.55000000000000004</v>
          </cell>
          <cell r="G2856" t="str">
            <v>670030</v>
          </cell>
          <cell r="H2856" t="str">
            <v>670030 Landscaping Services</v>
          </cell>
        </row>
        <row r="2857">
          <cell r="A2857" t="str">
            <v>GL29 - 1082670035</v>
          </cell>
          <cell r="D2857" t="str">
            <v>GL29 - 1082</v>
          </cell>
          <cell r="E2857" t="str">
            <v>Energy connect</v>
          </cell>
          <cell r="F2857">
            <v>0.55000000000000004</v>
          </cell>
          <cell r="G2857" t="str">
            <v>670035</v>
          </cell>
          <cell r="H2857" t="str">
            <v>670035 Utilities - Telephone</v>
          </cell>
        </row>
        <row r="2858">
          <cell r="A2858" t="str">
            <v>GL29 - 1082670040</v>
          </cell>
          <cell r="D2858" t="str">
            <v>GL29 - 1082</v>
          </cell>
          <cell r="E2858" t="str">
            <v>Energy connect</v>
          </cell>
          <cell r="F2858">
            <v>0.55000000000000004</v>
          </cell>
          <cell r="G2858" t="str">
            <v>670040</v>
          </cell>
          <cell r="H2858" t="str">
            <v>670040 Building Repairs</v>
          </cell>
        </row>
        <row r="2859">
          <cell r="A2859" t="str">
            <v>GL29 - 1082670050</v>
          </cell>
          <cell r="D2859" t="str">
            <v>GL29 - 1082</v>
          </cell>
          <cell r="E2859" t="str">
            <v>Energy connect</v>
          </cell>
          <cell r="F2859">
            <v>0.55000000000000004</v>
          </cell>
          <cell r="G2859" t="str">
            <v>670050</v>
          </cell>
          <cell r="H2859" t="str">
            <v>670050 Utilities</v>
          </cell>
        </row>
        <row r="2860">
          <cell r="A2860" t="str">
            <v>GL29 - 1082670051</v>
          </cell>
          <cell r="D2860" t="str">
            <v>GL29 - 1082</v>
          </cell>
          <cell r="E2860" t="str">
            <v>Energy connect</v>
          </cell>
          <cell r="F2860">
            <v>0.55000000000000004</v>
          </cell>
          <cell r="G2860" t="str">
            <v>670051</v>
          </cell>
          <cell r="H2860" t="str">
            <v>670051 Company Use Gas</v>
          </cell>
        </row>
        <row r="2861">
          <cell r="A2861" t="str">
            <v>GL29 - 1082670170</v>
          </cell>
          <cell r="D2861" t="str">
            <v>GL29 - 1082</v>
          </cell>
          <cell r="E2861" t="str">
            <v>Energy connect</v>
          </cell>
          <cell r="F2861">
            <v>0.55000000000000004</v>
          </cell>
          <cell r="G2861" t="str">
            <v>670170</v>
          </cell>
          <cell r="H2861" t="str">
            <v>670170 Security</v>
          </cell>
        </row>
        <row r="2862">
          <cell r="A2862" t="str">
            <v>GL29 - 1082670551</v>
          </cell>
          <cell r="D2862" t="str">
            <v>GL29 - 1082</v>
          </cell>
          <cell r="E2862" t="str">
            <v>Energy connect</v>
          </cell>
          <cell r="F2862">
            <v>0.55000000000000004</v>
          </cell>
          <cell r="G2862" t="str">
            <v>670551</v>
          </cell>
          <cell r="H2862" t="str">
            <v>670551 Cell Phone</v>
          </cell>
        </row>
        <row r="2863">
          <cell r="A2863" t="str">
            <v>GL29 - 1082670552</v>
          </cell>
          <cell r="D2863" t="str">
            <v>GL29 - 1082</v>
          </cell>
          <cell r="E2863" t="str">
            <v>Energy connect</v>
          </cell>
          <cell r="F2863">
            <v>0.55000000000000004</v>
          </cell>
          <cell r="G2863" t="str">
            <v>670552</v>
          </cell>
          <cell r="H2863" t="str">
            <v>670552 Pagers</v>
          </cell>
        </row>
        <row r="2864">
          <cell r="A2864" t="str">
            <v>GL29 - 1082670553</v>
          </cell>
          <cell r="D2864" t="str">
            <v>GL29 - 1082</v>
          </cell>
          <cell r="E2864" t="str">
            <v>Energy connect</v>
          </cell>
          <cell r="F2864">
            <v>0.55000000000000004</v>
          </cell>
          <cell r="G2864" t="str">
            <v>670553</v>
          </cell>
          <cell r="H2864" t="str">
            <v>670553 Operate Vehicle Radio</v>
          </cell>
        </row>
        <row r="2865">
          <cell r="A2865" t="str">
            <v>GL29 - 1082670889</v>
          </cell>
          <cell r="D2865" t="str">
            <v>GL29 - 1082</v>
          </cell>
          <cell r="E2865" t="str">
            <v>Energy connect</v>
          </cell>
          <cell r="F2865">
            <v>0.55000000000000004</v>
          </cell>
          <cell r="G2865" t="str">
            <v>670889</v>
          </cell>
          <cell r="H2865" t="str">
            <v>670889 Operations of Facilities</v>
          </cell>
        </row>
        <row r="2866">
          <cell r="A2866" t="str">
            <v>GL29 - 1082670900</v>
          </cell>
          <cell r="D2866" t="str">
            <v>GL29 - 1082</v>
          </cell>
          <cell r="E2866" t="str">
            <v>Energy connect</v>
          </cell>
          <cell r="F2866">
            <v>0.55000000000000004</v>
          </cell>
          <cell r="G2866" t="str">
            <v>670900</v>
          </cell>
          <cell r="H2866" t="str">
            <v>670900 Facilities Rent/Lease Expenses</v>
          </cell>
        </row>
        <row r="2867">
          <cell r="A2867" t="str">
            <v>GL29 - 1082670905</v>
          </cell>
          <cell r="D2867" t="str">
            <v>GL29 - 1082</v>
          </cell>
          <cell r="E2867" t="str">
            <v>Energy connect</v>
          </cell>
          <cell r="F2867">
            <v>0.55000000000000004</v>
          </cell>
          <cell r="G2867" t="str">
            <v>670905</v>
          </cell>
          <cell r="H2867" t="str">
            <v>670905 Sub Lease Credits</v>
          </cell>
        </row>
        <row r="2868">
          <cell r="A2868" t="str">
            <v>GL29 - 1082670950</v>
          </cell>
          <cell r="D2868" t="str">
            <v>GL29 - 1082</v>
          </cell>
          <cell r="E2868" t="str">
            <v>Energy connect</v>
          </cell>
          <cell r="F2868">
            <v>0.55000000000000004</v>
          </cell>
          <cell r="G2868" t="str">
            <v>670950</v>
          </cell>
          <cell r="H2868" t="str">
            <v>670950 Facilities Expense (utilities)</v>
          </cell>
        </row>
        <row r="2869">
          <cell r="A2869" t="str">
            <v>GL29 - 1082670951</v>
          </cell>
          <cell r="D2869" t="str">
            <v>GL29 - 1082</v>
          </cell>
          <cell r="E2869" t="str">
            <v>Energy connect</v>
          </cell>
          <cell r="F2869">
            <v>0.55000000000000004</v>
          </cell>
          <cell r="G2869" t="str">
            <v>670951</v>
          </cell>
          <cell r="H2869" t="str">
            <v>670951 Cargo Stat/Tar File/Watch</v>
          </cell>
        </row>
        <row r="2870">
          <cell r="A2870" t="str">
            <v>GL29 - 1082670997</v>
          </cell>
          <cell r="D2870" t="str">
            <v>GL29 - 1082</v>
          </cell>
          <cell r="E2870" t="str">
            <v>Energy connect</v>
          </cell>
          <cell r="F2870">
            <v>0.55000000000000004</v>
          </cell>
          <cell r="G2870" t="str">
            <v>670997</v>
          </cell>
          <cell r="H2870" t="str">
            <v>670997 Data Communications</v>
          </cell>
        </row>
        <row r="2871">
          <cell r="A2871" t="str">
            <v>GL29 - 1082670998</v>
          </cell>
          <cell r="D2871" t="str">
            <v>GL29 - 1082</v>
          </cell>
          <cell r="E2871" t="str">
            <v>Energy connect</v>
          </cell>
          <cell r="F2871">
            <v>0.55000000000000004</v>
          </cell>
          <cell r="G2871" t="str">
            <v>670998</v>
          </cell>
          <cell r="H2871" t="str">
            <v>670998 Radio &amp; Satellite Comm.</v>
          </cell>
        </row>
        <row r="2872">
          <cell r="A2872" t="str">
            <v>GL29 - 1082670041</v>
          </cell>
          <cell r="D2872" t="str">
            <v>GL29 - 1082</v>
          </cell>
          <cell r="E2872" t="str">
            <v>Energy connect</v>
          </cell>
          <cell r="F2872">
            <v>0.55000000000000004</v>
          </cell>
          <cell r="G2872" t="str">
            <v>670041</v>
          </cell>
          <cell r="H2872" t="str">
            <v>670041 Fleet - Employee Stipend Pay</v>
          </cell>
        </row>
        <row r="2873">
          <cell r="A2873" t="str">
            <v>GL29 - 1082670140</v>
          </cell>
          <cell r="D2873" t="str">
            <v>GL29 - 1082</v>
          </cell>
          <cell r="E2873" t="str">
            <v>Energy connect</v>
          </cell>
          <cell r="F2873">
            <v>0.55000000000000004</v>
          </cell>
          <cell r="G2873" t="str">
            <v>670140</v>
          </cell>
          <cell r="H2873" t="str">
            <v>670140 Fleet Fuel Expense</v>
          </cell>
        </row>
        <row r="2874">
          <cell r="A2874" t="str">
            <v>GL29 - 1082670141</v>
          </cell>
          <cell r="D2874" t="str">
            <v>GL29 - 1082</v>
          </cell>
          <cell r="E2874" t="str">
            <v>Energy connect</v>
          </cell>
          <cell r="F2874">
            <v>0.55000000000000004</v>
          </cell>
          <cell r="G2874" t="str">
            <v>670141</v>
          </cell>
          <cell r="H2874" t="str">
            <v>670141 Veh-Collision/Damage Repair</v>
          </cell>
        </row>
        <row r="2875">
          <cell r="A2875" t="str">
            <v>GL29 - 1082670142</v>
          </cell>
          <cell r="D2875" t="str">
            <v>GL29 - 1082</v>
          </cell>
          <cell r="E2875" t="str">
            <v>Energy connect</v>
          </cell>
          <cell r="F2875">
            <v>0.55000000000000004</v>
          </cell>
          <cell r="G2875" t="str">
            <v>670142</v>
          </cell>
          <cell r="H2875" t="str">
            <v>670142 Veh-Repairs and Maintenance</v>
          </cell>
        </row>
        <row r="2876">
          <cell r="A2876" t="str">
            <v>GL29 - 1082670145</v>
          </cell>
          <cell r="D2876" t="str">
            <v>GL29 - 1082</v>
          </cell>
          <cell r="E2876" t="str">
            <v>Energy connect</v>
          </cell>
          <cell r="F2876">
            <v>0.55000000000000004</v>
          </cell>
          <cell r="G2876" t="str">
            <v>670145</v>
          </cell>
          <cell r="H2876" t="str">
            <v>670145 Vehicle Licenses</v>
          </cell>
        </row>
        <row r="2877">
          <cell r="A2877" t="str">
            <v>GL29 - 1082670146</v>
          </cell>
          <cell r="D2877" t="str">
            <v>GL29 - 1082</v>
          </cell>
          <cell r="E2877" t="str">
            <v>Energy connect</v>
          </cell>
          <cell r="F2877">
            <v>0.55000000000000004</v>
          </cell>
          <cell r="G2877" t="str">
            <v>670146</v>
          </cell>
          <cell r="H2877" t="str">
            <v>670146 Fleet Depreciation</v>
          </cell>
        </row>
        <row r="2878">
          <cell r="A2878" t="str">
            <v>GL29 - 1082670147</v>
          </cell>
          <cell r="D2878" t="str">
            <v>GL29 - 1082</v>
          </cell>
          <cell r="E2878" t="str">
            <v>Energy connect</v>
          </cell>
          <cell r="F2878">
            <v>0.55000000000000004</v>
          </cell>
          <cell r="G2878" t="str">
            <v>670147</v>
          </cell>
          <cell r="H2878" t="str">
            <v>670147 Lease Fleet Equipment</v>
          </cell>
        </row>
        <row r="2879">
          <cell r="A2879" t="str">
            <v>GL29 - 1082670148</v>
          </cell>
          <cell r="D2879" t="str">
            <v>GL29 - 1082</v>
          </cell>
          <cell r="E2879" t="str">
            <v>Energy connect</v>
          </cell>
          <cell r="F2879">
            <v>0.55000000000000004</v>
          </cell>
          <cell r="G2879" t="str">
            <v>670148</v>
          </cell>
          <cell r="H2879" t="str">
            <v>670148 Operate and Maintain Fleet Eq</v>
          </cell>
        </row>
        <row r="2880">
          <cell r="A2880" t="str">
            <v>GL29 - 1082670149</v>
          </cell>
          <cell r="D2880" t="str">
            <v>GL29 - 1082</v>
          </cell>
          <cell r="E2880" t="str">
            <v>Energy connect</v>
          </cell>
          <cell r="F2880">
            <v>0.55000000000000004</v>
          </cell>
          <cell r="G2880" t="str">
            <v>670149</v>
          </cell>
          <cell r="H2880" t="str">
            <v>670149 Fleet Services</v>
          </cell>
        </row>
        <row r="2881">
          <cell r="A2881" t="str">
            <v>GL29 - 1082670600</v>
          </cell>
          <cell r="D2881" t="str">
            <v>GL29 - 1082</v>
          </cell>
          <cell r="E2881" t="str">
            <v>Energy connect</v>
          </cell>
          <cell r="F2881">
            <v>0.55000000000000004</v>
          </cell>
          <cell r="G2881" t="str">
            <v>670600</v>
          </cell>
          <cell r="H2881" t="str">
            <v>670600 Franchise Requirements</v>
          </cell>
        </row>
        <row r="2882">
          <cell r="A2882" t="str">
            <v>GL29 - 1082670615</v>
          </cell>
          <cell r="D2882" t="str">
            <v>GL29 - 1082</v>
          </cell>
          <cell r="E2882" t="str">
            <v>Energy connect</v>
          </cell>
          <cell r="F2882">
            <v>0.55000000000000004</v>
          </cell>
          <cell r="G2882" t="str">
            <v>670615</v>
          </cell>
          <cell r="H2882" t="str">
            <v>670615 Company Use &amp; Frachise Gas</v>
          </cell>
        </row>
        <row r="2883">
          <cell r="A2883" t="str">
            <v>GL29 - 1082670620</v>
          </cell>
          <cell r="D2883" t="str">
            <v>GL29 - 1082</v>
          </cell>
          <cell r="E2883" t="str">
            <v>Energy connect</v>
          </cell>
          <cell r="F2883">
            <v>0.55000000000000004</v>
          </cell>
          <cell r="G2883" t="str">
            <v>670620</v>
          </cell>
          <cell r="H2883" t="str">
            <v>670620 Rider 2 - Franchise Gas Exp</v>
          </cell>
        </row>
        <row r="2884">
          <cell r="A2884" t="str">
            <v>GL29 - 1082670630</v>
          </cell>
          <cell r="D2884" t="str">
            <v>GL29 - 1082</v>
          </cell>
          <cell r="E2884" t="str">
            <v>Energy connect</v>
          </cell>
          <cell r="F2884">
            <v>0.55000000000000004</v>
          </cell>
          <cell r="G2884" t="str">
            <v>670630</v>
          </cell>
          <cell r="H2884" t="str">
            <v>670630 Franchise Gas - Cash Payments</v>
          </cell>
        </row>
        <row r="2885">
          <cell r="A2885" t="str">
            <v>GL29 - 1082673000</v>
          </cell>
          <cell r="D2885" t="str">
            <v>GL29 - 1082</v>
          </cell>
          <cell r="E2885" t="str">
            <v>Energy connect</v>
          </cell>
          <cell r="F2885">
            <v>0.55000000000000004</v>
          </cell>
          <cell r="G2885" t="str">
            <v>673000</v>
          </cell>
          <cell r="H2885" t="str">
            <v>673000 Long Live Asset Disposal Gain Loss</v>
          </cell>
        </row>
        <row r="2886">
          <cell r="A2886" t="str">
            <v>GL29 - 1082610405</v>
          </cell>
          <cell r="D2886" t="str">
            <v>GL29 - 1082</v>
          </cell>
          <cell r="E2886" t="str">
            <v>Energy connect</v>
          </cell>
          <cell r="F2886">
            <v>0.55000000000000004</v>
          </cell>
          <cell r="G2886" t="str">
            <v>610405</v>
          </cell>
          <cell r="H2886" t="str">
            <v>610405 Cost of Revenue from Insurance</v>
          </cell>
        </row>
        <row r="2887">
          <cell r="A2887" t="str">
            <v>GL29 - 1082670400</v>
          </cell>
          <cell r="D2887" t="str">
            <v>GL29 - 1082</v>
          </cell>
          <cell r="E2887" t="str">
            <v>Energy connect</v>
          </cell>
          <cell r="F2887">
            <v>0.55000000000000004</v>
          </cell>
          <cell r="G2887" t="str">
            <v>670400</v>
          </cell>
          <cell r="H2887" t="str">
            <v>670400 Injuries and Damages</v>
          </cell>
        </row>
        <row r="2888">
          <cell r="A2888" t="str">
            <v>GL29 - 1082670401</v>
          </cell>
          <cell r="D2888" t="str">
            <v>GL29 - 1082</v>
          </cell>
          <cell r="E2888" t="str">
            <v>Energy connect</v>
          </cell>
          <cell r="F2888">
            <v>0.55000000000000004</v>
          </cell>
          <cell r="G2888" t="str">
            <v>670401</v>
          </cell>
          <cell r="H2888" t="str">
            <v>670401 Workers Compensation Expense</v>
          </cell>
        </row>
        <row r="2889">
          <cell r="A2889" t="str">
            <v>GL29 - 1082670405</v>
          </cell>
          <cell r="D2889" t="str">
            <v>GL29 - 1082</v>
          </cell>
          <cell r="E2889" t="str">
            <v>Energy connect</v>
          </cell>
          <cell r="F2889">
            <v>0.55000000000000004</v>
          </cell>
          <cell r="G2889" t="str">
            <v>670405</v>
          </cell>
          <cell r="H2889" t="str">
            <v>670405 Legal Services</v>
          </cell>
        </row>
        <row r="2890">
          <cell r="A2890" t="str">
            <v>GL29 - 1082670410</v>
          </cell>
          <cell r="D2890" t="str">
            <v>GL29 - 1082</v>
          </cell>
          <cell r="E2890" t="str">
            <v>Energy connect</v>
          </cell>
          <cell r="F2890">
            <v>0.55000000000000004</v>
          </cell>
          <cell r="G2890" t="str">
            <v>670410</v>
          </cell>
          <cell r="H2890" t="str">
            <v>670410 Workers Comp Fees and Assessment</v>
          </cell>
        </row>
        <row r="2891">
          <cell r="A2891" t="str">
            <v>GL29 - 1082670411</v>
          </cell>
          <cell r="D2891" t="str">
            <v>GL29 - 1082</v>
          </cell>
          <cell r="E2891" t="str">
            <v>Energy connect</v>
          </cell>
          <cell r="F2891">
            <v>0.55000000000000004</v>
          </cell>
          <cell r="G2891" t="str">
            <v>670411</v>
          </cell>
          <cell r="H2891" t="str">
            <v>670411 Legal Costs</v>
          </cell>
        </row>
        <row r="2892">
          <cell r="A2892" t="str">
            <v>GL29 - 1082620050</v>
          </cell>
          <cell r="D2892" t="str">
            <v>GL29 - 1082</v>
          </cell>
          <cell r="E2892" t="str">
            <v>Energy connect</v>
          </cell>
          <cell r="F2892">
            <v>0.55000000000000004</v>
          </cell>
          <cell r="G2892" t="str">
            <v>620050</v>
          </cell>
          <cell r="H2892" t="str">
            <v>620050 LNG Operation</v>
          </cell>
        </row>
        <row r="2893">
          <cell r="A2893" t="str">
            <v>GL29 - 1082620500</v>
          </cell>
          <cell r="D2893" t="str">
            <v>GL29 - 1082</v>
          </cell>
          <cell r="E2893" t="str">
            <v>Energy connect</v>
          </cell>
          <cell r="F2893">
            <v>0.55000000000000004</v>
          </cell>
          <cell r="G2893" t="str">
            <v>620500</v>
          </cell>
          <cell r="H2893" t="str">
            <v>620500 LNG Storage</v>
          </cell>
        </row>
        <row r="2894">
          <cell r="A2894" t="str">
            <v>GL29 - 1082625100</v>
          </cell>
          <cell r="D2894" t="str">
            <v>GL29 - 1082</v>
          </cell>
          <cell r="E2894" t="str">
            <v>Energy connect</v>
          </cell>
          <cell r="F2894">
            <v>0.55000000000000004</v>
          </cell>
          <cell r="G2894" t="str">
            <v>625100</v>
          </cell>
          <cell r="H2894" t="str">
            <v>625100 LNG Mnt-Struct/Improvements</v>
          </cell>
        </row>
        <row r="2895">
          <cell r="A2895" t="str">
            <v>GL29 - 1082625200</v>
          </cell>
          <cell r="D2895" t="str">
            <v>GL29 - 1082</v>
          </cell>
          <cell r="E2895" t="str">
            <v>Energy connect</v>
          </cell>
          <cell r="F2895">
            <v>0.55000000000000004</v>
          </cell>
          <cell r="G2895" t="str">
            <v>625200</v>
          </cell>
          <cell r="H2895" t="str">
            <v>625200 Maintenance of Gas Holders</v>
          </cell>
        </row>
        <row r="2896">
          <cell r="A2896" t="str">
            <v>GL29 - 1082625300</v>
          </cell>
          <cell r="D2896" t="str">
            <v>GL29 - 1082</v>
          </cell>
          <cell r="E2896" t="str">
            <v>Energy connect</v>
          </cell>
          <cell r="F2896">
            <v>0.55000000000000004</v>
          </cell>
          <cell r="G2896" t="str">
            <v>625300</v>
          </cell>
          <cell r="H2896" t="str">
            <v>625300 LNG Mnt Purification Equip</v>
          </cell>
        </row>
        <row r="2897">
          <cell r="A2897" t="str">
            <v>GL29 - 1082625400</v>
          </cell>
          <cell r="D2897" t="str">
            <v>GL29 - 1082</v>
          </cell>
          <cell r="E2897" t="str">
            <v>Energy connect</v>
          </cell>
          <cell r="F2897">
            <v>0.55000000000000004</v>
          </cell>
          <cell r="G2897" t="str">
            <v>625400</v>
          </cell>
          <cell r="H2897" t="str">
            <v>625400 LNG Maint Liquefaction Equip</v>
          </cell>
        </row>
        <row r="2898">
          <cell r="A2898" t="str">
            <v>GL29 - 1082625500</v>
          </cell>
          <cell r="D2898" t="str">
            <v>GL29 - 1082</v>
          </cell>
          <cell r="E2898" t="str">
            <v>Energy connect</v>
          </cell>
          <cell r="F2898">
            <v>0.55000000000000004</v>
          </cell>
          <cell r="G2898" t="str">
            <v>625500</v>
          </cell>
          <cell r="H2898" t="str">
            <v>625500 LNG Mnt- of Vaporizing Equip</v>
          </cell>
        </row>
        <row r="2899">
          <cell r="A2899" t="str">
            <v>GL29 - 1082625600</v>
          </cell>
          <cell r="D2899" t="str">
            <v>GL29 - 1082</v>
          </cell>
          <cell r="E2899" t="str">
            <v>Energy connect</v>
          </cell>
          <cell r="F2899">
            <v>0.55000000000000004</v>
          </cell>
          <cell r="G2899" t="str">
            <v>625600</v>
          </cell>
          <cell r="H2899" t="str">
            <v>625600 LNG Mnt- of Compressor Equip</v>
          </cell>
        </row>
        <row r="2900">
          <cell r="A2900" t="str">
            <v>GL29 - 1082625900</v>
          </cell>
          <cell r="D2900" t="str">
            <v>GL29 - 1082</v>
          </cell>
          <cell r="E2900" t="str">
            <v>Energy connect</v>
          </cell>
          <cell r="F2900">
            <v>0.55000000000000004</v>
          </cell>
          <cell r="G2900" t="str">
            <v>625900</v>
          </cell>
          <cell r="H2900" t="str">
            <v>625900 LNG Mnt-Other Equip</v>
          </cell>
        </row>
        <row r="2901">
          <cell r="A2901" t="str">
            <v>GL29 - 1082625949</v>
          </cell>
          <cell r="D2901" t="str">
            <v>GL29 - 1082</v>
          </cell>
          <cell r="E2901" t="str">
            <v>Energy connect</v>
          </cell>
          <cell r="F2901">
            <v>0.55000000000000004</v>
          </cell>
          <cell r="G2901" t="str">
            <v>625949</v>
          </cell>
          <cell r="H2901" t="str">
            <v>625949 LNG Storage Maint-Mat Mgt</v>
          </cell>
        </row>
        <row r="2902">
          <cell r="A2902" t="str">
            <v>GL29 - 1082625950</v>
          </cell>
          <cell r="D2902" t="str">
            <v>GL29 - 1082</v>
          </cell>
          <cell r="E2902" t="str">
            <v>Energy connect</v>
          </cell>
          <cell r="F2902">
            <v>0.55000000000000004</v>
          </cell>
          <cell r="G2902" t="str">
            <v>625950</v>
          </cell>
          <cell r="H2902" t="str">
            <v>625950 LNG Storage-Maintenance</v>
          </cell>
        </row>
        <row r="2903">
          <cell r="A2903" t="str">
            <v>GL29 - 1082660000</v>
          </cell>
          <cell r="D2903" t="str">
            <v>GL29 - 1082</v>
          </cell>
          <cell r="E2903" t="str">
            <v>Energy connect</v>
          </cell>
          <cell r="F2903">
            <v>0.55000000000000004</v>
          </cell>
          <cell r="G2903" t="str">
            <v>660000</v>
          </cell>
          <cell r="H2903" t="str">
            <v>660000 Service Level Agreement Incent</v>
          </cell>
        </row>
        <row r="2904">
          <cell r="A2904" t="str">
            <v>GL29 - 1082660001</v>
          </cell>
          <cell r="D2904" t="str">
            <v>GL29 - 1082</v>
          </cell>
          <cell r="E2904" t="str">
            <v>Energy connect</v>
          </cell>
          <cell r="F2904">
            <v>0.55000000000000004</v>
          </cell>
          <cell r="G2904" t="str">
            <v>660001</v>
          </cell>
          <cell r="H2904" t="str">
            <v>660001 Residential Sales Promotion</v>
          </cell>
        </row>
        <row r="2905">
          <cell r="A2905" t="str">
            <v>GL29 - 1082660002</v>
          </cell>
          <cell r="D2905" t="str">
            <v>GL29 - 1082</v>
          </cell>
          <cell r="E2905" t="str">
            <v>Energy connect</v>
          </cell>
          <cell r="F2905">
            <v>0.55000000000000004</v>
          </cell>
          <cell r="G2905" t="str">
            <v>660002</v>
          </cell>
          <cell r="H2905" t="str">
            <v>660002 Comm and ACN Sales Promotion</v>
          </cell>
        </row>
        <row r="2906">
          <cell r="A2906" t="str">
            <v>GL29 - 1082660003</v>
          </cell>
          <cell r="D2906" t="str">
            <v>GL29 - 1082</v>
          </cell>
          <cell r="E2906" t="str">
            <v>Energy connect</v>
          </cell>
          <cell r="F2906">
            <v>0.55000000000000004</v>
          </cell>
          <cell r="G2906" t="str">
            <v>660003</v>
          </cell>
          <cell r="H2906" t="str">
            <v>660003 Misc Sales Promotion</v>
          </cell>
        </row>
        <row r="2907">
          <cell r="A2907" t="str">
            <v>GL29 - 1082660004</v>
          </cell>
          <cell r="D2907" t="str">
            <v>GL29 - 1082</v>
          </cell>
          <cell r="E2907" t="str">
            <v>Energy connect</v>
          </cell>
          <cell r="F2907">
            <v>0.55000000000000004</v>
          </cell>
          <cell r="G2907" t="str">
            <v>660004</v>
          </cell>
          <cell r="H2907" t="str">
            <v>660004 Advertising TV/Radio</v>
          </cell>
        </row>
        <row r="2908">
          <cell r="A2908" t="str">
            <v>GL29 - 1082660005</v>
          </cell>
          <cell r="D2908" t="str">
            <v>GL29 - 1082</v>
          </cell>
          <cell r="E2908" t="str">
            <v>Energy connect</v>
          </cell>
          <cell r="F2908">
            <v>0.55000000000000004</v>
          </cell>
          <cell r="G2908" t="str">
            <v>660005</v>
          </cell>
          <cell r="H2908" t="str">
            <v>660005 Advertising - Print</v>
          </cell>
        </row>
        <row r="2909">
          <cell r="A2909" t="str">
            <v>GL29 - 1082660006</v>
          </cell>
          <cell r="D2909" t="str">
            <v>GL29 - 1082</v>
          </cell>
          <cell r="E2909" t="str">
            <v>Energy connect</v>
          </cell>
          <cell r="F2909">
            <v>0.55000000000000004</v>
          </cell>
          <cell r="G2909" t="str">
            <v>660006</v>
          </cell>
          <cell r="H2909" t="str">
            <v>660006 Marketing- Direct Mail and Email</v>
          </cell>
        </row>
        <row r="2910">
          <cell r="A2910" t="str">
            <v>GL29 - 1082660007</v>
          </cell>
          <cell r="D2910" t="str">
            <v>GL29 - 1082</v>
          </cell>
          <cell r="E2910" t="str">
            <v>Energy connect</v>
          </cell>
          <cell r="F2910">
            <v>0.55000000000000004</v>
          </cell>
          <cell r="G2910" t="str">
            <v>660007</v>
          </cell>
          <cell r="H2910" t="str">
            <v>660007 Marketing - Collateral</v>
          </cell>
        </row>
        <row r="2911">
          <cell r="A2911" t="str">
            <v>GL29 - 1082660008</v>
          </cell>
          <cell r="D2911" t="str">
            <v>GL29 - 1082</v>
          </cell>
          <cell r="E2911" t="str">
            <v>Energy connect</v>
          </cell>
          <cell r="F2911">
            <v>0.55000000000000004</v>
          </cell>
          <cell r="G2911" t="str">
            <v>660008</v>
          </cell>
          <cell r="H2911" t="str">
            <v>660008 Market Research and Analysis</v>
          </cell>
        </row>
        <row r="2912">
          <cell r="A2912" t="str">
            <v>GL29 - 1082660009</v>
          </cell>
          <cell r="D2912" t="str">
            <v>GL29 - 1082</v>
          </cell>
          <cell r="E2912" t="str">
            <v>Energy connect</v>
          </cell>
          <cell r="F2912">
            <v>0.55000000000000004</v>
          </cell>
          <cell r="G2912" t="str">
            <v>660009</v>
          </cell>
          <cell r="H2912" t="str">
            <v>660009 Marketing - Channel Programs</v>
          </cell>
        </row>
        <row r="2913">
          <cell r="A2913" t="str">
            <v>GL29 - 1082660010</v>
          </cell>
          <cell r="D2913" t="str">
            <v>GL29 - 1082</v>
          </cell>
          <cell r="E2913" t="str">
            <v>Energy connect</v>
          </cell>
          <cell r="F2913">
            <v>0.55000000000000004</v>
          </cell>
          <cell r="G2913" t="str">
            <v>660010</v>
          </cell>
          <cell r="H2913" t="str">
            <v>660010 Marketing - Channel Development</v>
          </cell>
        </row>
        <row r="2914">
          <cell r="A2914" t="str">
            <v>GL29 - 1082660011</v>
          </cell>
          <cell r="D2914" t="str">
            <v>GL29 - 1082</v>
          </cell>
          <cell r="E2914" t="str">
            <v>Energy connect</v>
          </cell>
          <cell r="F2914">
            <v>0.55000000000000004</v>
          </cell>
          <cell r="G2914" t="str">
            <v>660011</v>
          </cell>
          <cell r="H2914" t="str">
            <v>660011 EEP Marketing</v>
          </cell>
        </row>
        <row r="2915">
          <cell r="A2915" t="str">
            <v>GL29 - 1082660012</v>
          </cell>
          <cell r="D2915" t="str">
            <v>GL29 - 1082</v>
          </cell>
          <cell r="E2915" t="str">
            <v>Energy connect</v>
          </cell>
          <cell r="F2915">
            <v>0.55000000000000004</v>
          </cell>
          <cell r="G2915" t="str">
            <v>660012</v>
          </cell>
          <cell r="H2915" t="str">
            <v>660012 Sponsorships Events/Tradeshows</v>
          </cell>
        </row>
        <row r="2916">
          <cell r="A2916" t="str">
            <v>GL29 - 1082660013</v>
          </cell>
          <cell r="D2916" t="str">
            <v>GL29 - 1082</v>
          </cell>
          <cell r="E2916" t="str">
            <v>Energy connect</v>
          </cell>
          <cell r="F2916">
            <v>0.55000000000000004</v>
          </cell>
          <cell r="G2916" t="str">
            <v>660013</v>
          </cell>
          <cell r="H2916" t="str">
            <v>660013 Seminar/Conference Fees</v>
          </cell>
        </row>
        <row r="2917">
          <cell r="A2917" t="str">
            <v>GL29 - 1082660014</v>
          </cell>
          <cell r="D2917" t="str">
            <v>GL29 - 1082</v>
          </cell>
          <cell r="E2917" t="str">
            <v>Energy connect</v>
          </cell>
          <cell r="F2917">
            <v>0.55000000000000004</v>
          </cell>
          <cell r="G2917" t="str">
            <v>660014</v>
          </cell>
          <cell r="H2917" t="str">
            <v>660014 Membership Dues and Subscriptions</v>
          </cell>
        </row>
        <row r="2918">
          <cell r="A2918" t="str">
            <v>GL29 - 1082660015</v>
          </cell>
          <cell r="D2918" t="str">
            <v>GL29 - 1082</v>
          </cell>
          <cell r="E2918" t="str">
            <v>Energy connect</v>
          </cell>
          <cell r="F2918">
            <v>0.55000000000000004</v>
          </cell>
          <cell r="G2918" t="str">
            <v>660015</v>
          </cell>
          <cell r="H2918" t="str">
            <v>660015 TrueBlue Schools Program</v>
          </cell>
        </row>
        <row r="2919">
          <cell r="A2919" t="str">
            <v>GL29 - 1082660016</v>
          </cell>
          <cell r="D2919" t="str">
            <v>GL29 - 1082</v>
          </cell>
          <cell r="E2919" t="str">
            <v>Energy connect</v>
          </cell>
          <cell r="F2919">
            <v>0.55000000000000004</v>
          </cell>
          <cell r="G2919" t="str">
            <v>660016</v>
          </cell>
          <cell r="H2919" t="str">
            <v>660016 Education and Outreach Program</v>
          </cell>
        </row>
        <row r="2920">
          <cell r="A2920" t="str">
            <v>GL29 - 1082660017</v>
          </cell>
          <cell r="D2920" t="str">
            <v>GL29 - 1082</v>
          </cell>
          <cell r="E2920" t="str">
            <v>Energy connect</v>
          </cell>
          <cell r="F2920">
            <v>0.55000000000000004</v>
          </cell>
          <cell r="G2920" t="str">
            <v>660017</v>
          </cell>
          <cell r="H2920" t="str">
            <v>660017 Delta Skymiles and Commissions</v>
          </cell>
        </row>
        <row r="2921">
          <cell r="A2921" t="str">
            <v>GL29 - 1082660018</v>
          </cell>
          <cell r="D2921" t="str">
            <v>GL29 - 1082</v>
          </cell>
          <cell r="E2921" t="str">
            <v>Energy connect</v>
          </cell>
          <cell r="F2921">
            <v>0.55000000000000004</v>
          </cell>
          <cell r="G2921" t="str">
            <v>660018</v>
          </cell>
          <cell r="H2921" t="str">
            <v>660018 Marketing Delta Skymiles Program</v>
          </cell>
        </row>
        <row r="2922">
          <cell r="A2922" t="str">
            <v>GL29 - 1082660100</v>
          </cell>
          <cell r="D2922" t="str">
            <v>GL29 - 1082</v>
          </cell>
          <cell r="E2922" t="str">
            <v>Energy connect</v>
          </cell>
          <cell r="F2922">
            <v>0.55000000000000004</v>
          </cell>
          <cell r="G2922" t="str">
            <v>660100</v>
          </cell>
          <cell r="H2922" t="str">
            <v>660100 Selling Expenses</v>
          </cell>
        </row>
        <row r="2923">
          <cell r="A2923" t="str">
            <v>GL29 - 1082660110</v>
          </cell>
          <cell r="D2923" t="str">
            <v>GL29 - 1082</v>
          </cell>
          <cell r="E2923" t="str">
            <v>Energy connect</v>
          </cell>
          <cell r="F2923">
            <v>0.55000000000000004</v>
          </cell>
          <cell r="G2923" t="str">
            <v>660110</v>
          </cell>
          <cell r="H2923" t="str">
            <v>660110 Advertising-Trade Shows</v>
          </cell>
        </row>
        <row r="2924">
          <cell r="A2924" t="str">
            <v>GL29 - 1082660120</v>
          </cell>
          <cell r="D2924" t="str">
            <v>GL29 - 1082</v>
          </cell>
          <cell r="E2924" t="str">
            <v>Energy connect</v>
          </cell>
          <cell r="F2924">
            <v>0.55000000000000004</v>
          </cell>
          <cell r="G2924" t="str">
            <v>660120</v>
          </cell>
          <cell r="H2924" t="str">
            <v>660120 Advertising-Yellow Pages</v>
          </cell>
        </row>
        <row r="2925">
          <cell r="A2925" t="str">
            <v>GL29 - 1082660130</v>
          </cell>
          <cell r="D2925" t="str">
            <v>GL29 - 1082</v>
          </cell>
          <cell r="E2925" t="str">
            <v>Energy connect</v>
          </cell>
          <cell r="F2925">
            <v>0.55000000000000004</v>
          </cell>
          <cell r="G2925" t="str">
            <v>660130</v>
          </cell>
          <cell r="H2925" t="str">
            <v>660130 Advertising- Other</v>
          </cell>
        </row>
        <row r="2926">
          <cell r="A2926" t="str">
            <v>GL29 - 1082660140</v>
          </cell>
          <cell r="D2926" t="str">
            <v>GL29 - 1082</v>
          </cell>
          <cell r="E2926" t="str">
            <v>Energy connect</v>
          </cell>
          <cell r="F2926">
            <v>0.55000000000000004</v>
          </cell>
          <cell r="G2926" t="str">
            <v>660140</v>
          </cell>
          <cell r="H2926" t="str">
            <v>660140 Web Development</v>
          </cell>
        </row>
        <row r="2927">
          <cell r="A2927" t="str">
            <v>GL29 - 1082660150</v>
          </cell>
          <cell r="D2927" t="str">
            <v>GL29 - 1082</v>
          </cell>
          <cell r="E2927" t="str">
            <v>Energy connect</v>
          </cell>
          <cell r="F2927">
            <v>0.55000000000000004</v>
          </cell>
          <cell r="G2927" t="str">
            <v>660150</v>
          </cell>
          <cell r="H2927" t="str">
            <v>660150 Database- List Updates</v>
          </cell>
        </row>
        <row r="2928">
          <cell r="A2928" t="str">
            <v>GL29 - 1082660160</v>
          </cell>
          <cell r="D2928" t="str">
            <v>GL29 - 1082</v>
          </cell>
          <cell r="E2928" t="str">
            <v>Energy connect</v>
          </cell>
          <cell r="F2928">
            <v>0.55000000000000004</v>
          </cell>
          <cell r="G2928" t="str">
            <v>660160</v>
          </cell>
          <cell r="H2928" t="str">
            <v>660160 Inbound telemarketing</v>
          </cell>
        </row>
        <row r="2929">
          <cell r="A2929" t="str">
            <v>GL29 - 1082660170</v>
          </cell>
          <cell r="D2929" t="str">
            <v>GL29 - 1082</v>
          </cell>
          <cell r="E2929" t="str">
            <v>Energy connect</v>
          </cell>
          <cell r="F2929">
            <v>0.55000000000000004</v>
          </cell>
          <cell r="G2929" t="str">
            <v>660170</v>
          </cell>
          <cell r="H2929" t="str">
            <v>660170 Literature and Brochures</v>
          </cell>
        </row>
        <row r="2930">
          <cell r="A2930" t="str">
            <v>GL29 - 1082660180</v>
          </cell>
          <cell r="D2930" t="str">
            <v>GL29 - 1082</v>
          </cell>
          <cell r="E2930" t="str">
            <v>Energy connect</v>
          </cell>
          <cell r="F2930">
            <v>0.55000000000000004</v>
          </cell>
          <cell r="G2930" t="str">
            <v>660180</v>
          </cell>
          <cell r="H2930" t="str">
            <v>660180 Premiums and Promotions</v>
          </cell>
        </row>
        <row r="2931">
          <cell r="A2931" t="str">
            <v>GL29 - 1082660190</v>
          </cell>
          <cell r="D2931" t="str">
            <v>GL29 - 1082</v>
          </cell>
          <cell r="E2931" t="str">
            <v>Energy connect</v>
          </cell>
          <cell r="F2931">
            <v>0.55000000000000004</v>
          </cell>
          <cell r="G2931" t="str">
            <v>660190</v>
          </cell>
          <cell r="H2931" t="str">
            <v>660190 Bill Inserts Printing</v>
          </cell>
        </row>
        <row r="2932">
          <cell r="A2932" t="str">
            <v>GL29 - 1082660200</v>
          </cell>
          <cell r="D2932" t="str">
            <v>GL29 - 1082</v>
          </cell>
          <cell r="E2932" t="str">
            <v>Energy connect</v>
          </cell>
          <cell r="F2932">
            <v>0.55000000000000004</v>
          </cell>
          <cell r="G2932" t="str">
            <v>660200</v>
          </cell>
          <cell r="H2932" t="str">
            <v>660200 Bill Inserts Fulfillments</v>
          </cell>
        </row>
        <row r="2933">
          <cell r="A2933" t="str">
            <v>GL29 - 1082660210</v>
          </cell>
          <cell r="D2933" t="str">
            <v>GL29 - 1082</v>
          </cell>
          <cell r="E2933" t="str">
            <v>Energy connect</v>
          </cell>
          <cell r="F2933">
            <v>0.55000000000000004</v>
          </cell>
          <cell r="G2933" t="str">
            <v>660210</v>
          </cell>
          <cell r="H2933" t="str">
            <v>660210 Fulfillments</v>
          </cell>
        </row>
        <row r="2934">
          <cell r="A2934" t="str">
            <v>GL29 - 1082660220</v>
          </cell>
          <cell r="D2934" t="str">
            <v>GL29 - 1082</v>
          </cell>
          <cell r="E2934" t="str">
            <v>Energy connect</v>
          </cell>
          <cell r="F2934">
            <v>0.55000000000000004</v>
          </cell>
          <cell r="G2934" t="str">
            <v>660220</v>
          </cell>
          <cell r="H2934" t="str">
            <v>660220 Fulfillment Printing</v>
          </cell>
        </row>
        <row r="2935">
          <cell r="A2935" t="str">
            <v>GL29 - 1082660230</v>
          </cell>
          <cell r="D2935" t="str">
            <v>GL29 - 1082</v>
          </cell>
          <cell r="E2935" t="str">
            <v>Energy connect</v>
          </cell>
          <cell r="F2935">
            <v>0.55000000000000004</v>
          </cell>
          <cell r="G2935" t="str">
            <v>660230</v>
          </cell>
          <cell r="H2935" t="str">
            <v>660230 Fulfillment Postage</v>
          </cell>
        </row>
        <row r="2936">
          <cell r="A2936" t="str">
            <v>GL29 - 1082660240</v>
          </cell>
          <cell r="D2936" t="str">
            <v>GL29 - 1082</v>
          </cell>
          <cell r="E2936" t="str">
            <v>Energy connect</v>
          </cell>
          <cell r="F2936">
            <v>0.55000000000000004</v>
          </cell>
          <cell r="G2936" t="str">
            <v>660240</v>
          </cell>
          <cell r="H2936" t="str">
            <v>660240 Branding</v>
          </cell>
        </row>
        <row r="2937">
          <cell r="A2937" t="str">
            <v>GL29 - 1082660250</v>
          </cell>
          <cell r="D2937" t="str">
            <v>GL29 - 1082</v>
          </cell>
          <cell r="E2937" t="str">
            <v>Energy connect</v>
          </cell>
          <cell r="F2937">
            <v>0.55000000000000004</v>
          </cell>
          <cell r="G2937" t="str">
            <v>660250</v>
          </cell>
          <cell r="H2937" t="str">
            <v>660250 Direct Mail Fulfillment</v>
          </cell>
        </row>
        <row r="2938">
          <cell r="A2938" t="str">
            <v>GL29 - 1082660260</v>
          </cell>
          <cell r="D2938" t="str">
            <v>GL29 - 1082</v>
          </cell>
          <cell r="E2938" t="str">
            <v>Energy connect</v>
          </cell>
          <cell r="F2938">
            <v>0.55000000000000004</v>
          </cell>
          <cell r="G2938" t="str">
            <v>660260</v>
          </cell>
          <cell r="H2938" t="str">
            <v>660260 Direct Mail Postage</v>
          </cell>
        </row>
        <row r="2939">
          <cell r="A2939" t="str">
            <v>GL29 - 1082660270</v>
          </cell>
          <cell r="D2939" t="str">
            <v>GL29 - 1082</v>
          </cell>
          <cell r="E2939" t="str">
            <v>Energy connect</v>
          </cell>
          <cell r="F2939">
            <v>0.55000000000000004</v>
          </cell>
          <cell r="G2939" t="str">
            <v>660270</v>
          </cell>
          <cell r="H2939" t="str">
            <v>660270 Marketing Incentives</v>
          </cell>
        </row>
        <row r="2940">
          <cell r="A2940" t="str">
            <v>GL29 - 1082660280</v>
          </cell>
          <cell r="D2940" t="str">
            <v>GL29 - 1082</v>
          </cell>
          <cell r="E2940" t="str">
            <v>Energy connect</v>
          </cell>
          <cell r="F2940">
            <v>0.55000000000000004</v>
          </cell>
          <cell r="G2940" t="str">
            <v>660280</v>
          </cell>
          <cell r="H2940" t="str">
            <v>660280 Marketing Cost Amortization</v>
          </cell>
        </row>
        <row r="2941">
          <cell r="A2941" t="str">
            <v>GL29 - 1082660285</v>
          </cell>
          <cell r="D2941" t="str">
            <v>GL29 - 1082</v>
          </cell>
          <cell r="E2941" t="str">
            <v>Energy connect</v>
          </cell>
          <cell r="F2941">
            <v>0.55000000000000004</v>
          </cell>
          <cell r="G2941" t="str">
            <v>660285</v>
          </cell>
          <cell r="H2941" t="str">
            <v>660285 Advertising-TV Ads</v>
          </cell>
        </row>
        <row r="2942">
          <cell r="A2942" t="str">
            <v>GL29 - 1082660300</v>
          </cell>
          <cell r="D2942" t="str">
            <v>GL29 - 1082</v>
          </cell>
          <cell r="E2942" t="str">
            <v>Energy connect</v>
          </cell>
          <cell r="F2942">
            <v>0.55000000000000004</v>
          </cell>
          <cell r="G2942" t="str">
            <v>660300</v>
          </cell>
          <cell r="H2942" t="str">
            <v>660300 Marketing Expenses - General</v>
          </cell>
        </row>
        <row r="2943">
          <cell r="A2943" t="str">
            <v>GL29 - 1082660400</v>
          </cell>
          <cell r="D2943" t="str">
            <v>GL29 - 1082</v>
          </cell>
          <cell r="E2943" t="str">
            <v>Energy connect</v>
          </cell>
          <cell r="F2943">
            <v>0.55000000000000004</v>
          </cell>
          <cell r="G2943" t="str">
            <v>660400</v>
          </cell>
          <cell r="H2943" t="str">
            <v>660400 Vendor/Agency Support</v>
          </cell>
        </row>
        <row r="2944">
          <cell r="A2944" t="str">
            <v>GL29 - 1082660450</v>
          </cell>
          <cell r="D2944" t="str">
            <v>GL29 - 1082</v>
          </cell>
          <cell r="E2944" t="str">
            <v>Energy connect</v>
          </cell>
          <cell r="F2944">
            <v>0.55000000000000004</v>
          </cell>
          <cell r="G2944" t="str">
            <v>660450</v>
          </cell>
          <cell r="H2944" t="str">
            <v>660450 Selling Expense - Budget</v>
          </cell>
        </row>
        <row r="2945">
          <cell r="A2945" t="str">
            <v>GL29 - 1082600400</v>
          </cell>
          <cell r="D2945" t="str">
            <v>GL29 - 1082</v>
          </cell>
          <cell r="E2945" t="str">
            <v>Energy connect</v>
          </cell>
          <cell r="F2945">
            <v>0.55000000000000004</v>
          </cell>
          <cell r="G2945" t="str">
            <v>600400</v>
          </cell>
          <cell r="H2945" t="str">
            <v>600400 NSF Checks</v>
          </cell>
        </row>
        <row r="2946">
          <cell r="A2946" t="str">
            <v>GL29 - 1082600401</v>
          </cell>
          <cell r="D2946" t="str">
            <v>GL29 - 1082</v>
          </cell>
          <cell r="E2946" t="str">
            <v>Energy connect</v>
          </cell>
          <cell r="F2946">
            <v>0.55000000000000004</v>
          </cell>
          <cell r="G2946" t="str">
            <v>600401</v>
          </cell>
          <cell r="H2946" t="str">
            <v>600401 Ga Pwr/Ga Tech Contract Offset</v>
          </cell>
        </row>
        <row r="2947">
          <cell r="A2947" t="str">
            <v>GL29 - 1082600601</v>
          </cell>
          <cell r="D2947" t="str">
            <v>GL29 - 1082</v>
          </cell>
          <cell r="E2947" t="str">
            <v>Energy connect</v>
          </cell>
          <cell r="F2947">
            <v>0.55000000000000004</v>
          </cell>
          <cell r="G2947" t="str">
            <v>600601</v>
          </cell>
          <cell r="H2947" t="str">
            <v>600601 Transfer To Below the Line-Mer</v>
          </cell>
        </row>
        <row r="2948">
          <cell r="A2948" t="str">
            <v>GL29 - 1082600602</v>
          </cell>
          <cell r="D2948" t="str">
            <v>GL29 - 1082</v>
          </cell>
          <cell r="E2948" t="str">
            <v>Energy connect</v>
          </cell>
          <cell r="F2948">
            <v>0.55000000000000004</v>
          </cell>
          <cell r="G2948" t="str">
            <v>600602</v>
          </cell>
          <cell r="H2948" t="str">
            <v>600602 Debt Rating/Stock Listing</v>
          </cell>
        </row>
        <row r="2949">
          <cell r="A2949" t="str">
            <v>GL29 - 1082600603</v>
          </cell>
          <cell r="D2949" t="str">
            <v>GL29 - 1082</v>
          </cell>
          <cell r="E2949" t="str">
            <v>Energy connect</v>
          </cell>
          <cell r="F2949">
            <v>0.55000000000000004</v>
          </cell>
          <cell r="G2949" t="str">
            <v>600603</v>
          </cell>
          <cell r="H2949" t="str">
            <v>600603 Discounts Earned/Lost</v>
          </cell>
        </row>
        <row r="2950">
          <cell r="A2950" t="str">
            <v>GL29 - 1082600700</v>
          </cell>
          <cell r="D2950" t="str">
            <v>GL29 - 1082</v>
          </cell>
          <cell r="E2950" t="str">
            <v>Energy connect</v>
          </cell>
          <cell r="F2950">
            <v>0.55000000000000004</v>
          </cell>
          <cell r="G2950" t="str">
            <v>600700</v>
          </cell>
          <cell r="H2950" t="str">
            <v>600700 Misc Production Exp</v>
          </cell>
        </row>
        <row r="2951">
          <cell r="A2951" t="str">
            <v>GL29 - 1082607500</v>
          </cell>
          <cell r="D2951" t="str">
            <v>GL29 - 1082</v>
          </cell>
          <cell r="E2951" t="str">
            <v>Energy connect</v>
          </cell>
          <cell r="F2951">
            <v>0.55000000000000004</v>
          </cell>
          <cell r="G2951" t="str">
            <v>607500</v>
          </cell>
          <cell r="H2951" t="str">
            <v>607500 Strategic Environmental Costs</v>
          </cell>
        </row>
        <row r="2952">
          <cell r="A2952" t="str">
            <v>GL29 - 1082630000</v>
          </cell>
          <cell r="D2952" t="str">
            <v>GL29 - 1082</v>
          </cell>
          <cell r="E2952" t="str">
            <v>Energy connect</v>
          </cell>
          <cell r="F2952">
            <v>0.55000000000000004</v>
          </cell>
          <cell r="G2952" t="str">
            <v>630000</v>
          </cell>
          <cell r="H2952" t="str">
            <v>630000 IDE Consumables</v>
          </cell>
        </row>
        <row r="2953">
          <cell r="A2953" t="str">
            <v>GL29 - 1082630001</v>
          </cell>
          <cell r="D2953" t="str">
            <v>GL29 - 1082</v>
          </cell>
          <cell r="E2953" t="str">
            <v>Energy connect</v>
          </cell>
          <cell r="F2953">
            <v>0.55000000000000004</v>
          </cell>
          <cell r="G2953" t="str">
            <v>630001</v>
          </cell>
          <cell r="H2953" t="str">
            <v>630001 Uninsured Noncargo Claims</v>
          </cell>
        </row>
        <row r="2954">
          <cell r="A2954" t="str">
            <v>GL29 - 1082630002</v>
          </cell>
          <cell r="D2954" t="str">
            <v>GL29 - 1082</v>
          </cell>
          <cell r="E2954" t="str">
            <v>Energy connect</v>
          </cell>
          <cell r="F2954">
            <v>0.55000000000000004</v>
          </cell>
          <cell r="G2954" t="str">
            <v>630002</v>
          </cell>
          <cell r="H2954" t="str">
            <v>630002 Adv Chg Over/Under Pmt</v>
          </cell>
        </row>
        <row r="2955">
          <cell r="A2955" t="str">
            <v>GL29 - 1082630101</v>
          </cell>
          <cell r="D2955" t="str">
            <v>GL29 - 1082</v>
          </cell>
          <cell r="E2955" t="str">
            <v>Energy connect</v>
          </cell>
          <cell r="F2955">
            <v>0.55000000000000004</v>
          </cell>
          <cell r="G2955" t="str">
            <v>630101</v>
          </cell>
          <cell r="H2955" t="str">
            <v>630101 Rev from Merchg Jobbing &amp; Cont</v>
          </cell>
        </row>
        <row r="2956">
          <cell r="A2956" t="str">
            <v>GL29 - 1082630102</v>
          </cell>
          <cell r="D2956" t="str">
            <v>GL29 - 1082</v>
          </cell>
          <cell r="E2956" t="str">
            <v>Energy connect</v>
          </cell>
          <cell r="F2956">
            <v>0.55000000000000004</v>
          </cell>
          <cell r="G2956" t="str">
            <v>630102</v>
          </cell>
          <cell r="H2956" t="str">
            <v>630102 Food Supplies - Crew</v>
          </cell>
        </row>
        <row r="2957">
          <cell r="A2957" t="str">
            <v>GL29 - 1082630105</v>
          </cell>
          <cell r="D2957" t="str">
            <v>GL29 - 1082</v>
          </cell>
          <cell r="E2957" t="str">
            <v>Energy connect</v>
          </cell>
          <cell r="F2957">
            <v>0.55000000000000004</v>
          </cell>
          <cell r="G2957" t="str">
            <v>630105</v>
          </cell>
          <cell r="H2957" t="str">
            <v>630105 Procurement Card Purchase</v>
          </cell>
        </row>
        <row r="2958">
          <cell r="A2958" t="str">
            <v>GL29 - 1082630106</v>
          </cell>
          <cell r="D2958" t="str">
            <v>GL29 - 1082</v>
          </cell>
          <cell r="E2958" t="str">
            <v>Energy connect</v>
          </cell>
          <cell r="F2958">
            <v>0.55000000000000004</v>
          </cell>
          <cell r="G2958" t="str">
            <v>630106</v>
          </cell>
          <cell r="H2958" t="str">
            <v>630106 Vessel Procurement Card Reclass</v>
          </cell>
        </row>
        <row r="2959">
          <cell r="A2959" t="str">
            <v>GL29 - 1082630108</v>
          </cell>
          <cell r="D2959" t="str">
            <v>GL29 - 1082</v>
          </cell>
          <cell r="E2959" t="str">
            <v>Energy connect</v>
          </cell>
          <cell r="F2959">
            <v>0.55000000000000004</v>
          </cell>
          <cell r="G2959" t="str">
            <v>630108</v>
          </cell>
          <cell r="H2959" t="str">
            <v>630108 Inventory Freight Exp</v>
          </cell>
        </row>
        <row r="2960">
          <cell r="A2960" t="str">
            <v>GL29 - 1082630109</v>
          </cell>
          <cell r="D2960" t="str">
            <v>GL29 - 1082</v>
          </cell>
          <cell r="E2960" t="str">
            <v>Energy connect</v>
          </cell>
          <cell r="F2960">
            <v>0.55000000000000004</v>
          </cell>
          <cell r="G2960" t="str">
            <v>630109</v>
          </cell>
          <cell r="H2960" t="str">
            <v>630109 Inventory Physical/Cycle Adj</v>
          </cell>
        </row>
        <row r="2961">
          <cell r="A2961" t="str">
            <v>GL29 - 1082630110</v>
          </cell>
          <cell r="D2961" t="str">
            <v>GL29 - 1082</v>
          </cell>
          <cell r="E2961" t="str">
            <v>Energy connect</v>
          </cell>
          <cell r="F2961">
            <v>0.55000000000000004</v>
          </cell>
          <cell r="G2961" t="str">
            <v>630110</v>
          </cell>
          <cell r="H2961" t="str">
            <v>630110 Miscellaneous-Contra</v>
          </cell>
        </row>
        <row r="2962">
          <cell r="A2962" t="str">
            <v>GL29 - 1082630111</v>
          </cell>
          <cell r="D2962" t="str">
            <v>GL29 - 1082</v>
          </cell>
          <cell r="E2962" t="str">
            <v>Energy connect</v>
          </cell>
          <cell r="F2962">
            <v>0.55000000000000004</v>
          </cell>
          <cell r="G2962" t="str">
            <v>630111</v>
          </cell>
          <cell r="H2962" t="str">
            <v>630111 Intermodal Expense Reclass</v>
          </cell>
        </row>
        <row r="2963">
          <cell r="A2963" t="str">
            <v>GL29 - 1082630112</v>
          </cell>
          <cell r="D2963" t="str">
            <v>GL29 - 1082</v>
          </cell>
          <cell r="E2963" t="str">
            <v>Energy connect</v>
          </cell>
          <cell r="F2963">
            <v>0.55000000000000004</v>
          </cell>
          <cell r="G2963" t="str">
            <v>630112</v>
          </cell>
          <cell r="H2963" t="str">
            <v>630112 E Regional Expense Reclass</v>
          </cell>
        </row>
        <row r="2964">
          <cell r="A2964" t="str">
            <v>GL29 - 1082630113</v>
          </cell>
          <cell r="D2964" t="str">
            <v>GL29 - 1082</v>
          </cell>
          <cell r="E2964" t="str">
            <v>Energy connect</v>
          </cell>
          <cell r="F2964">
            <v>0.55000000000000004</v>
          </cell>
          <cell r="G2964" t="str">
            <v>630113</v>
          </cell>
          <cell r="H2964" t="str">
            <v>630113 Misc Receipts(Offset O&amp;M Exp)</v>
          </cell>
        </row>
        <row r="2965">
          <cell r="A2965" t="str">
            <v>GL29 - 1082670080</v>
          </cell>
          <cell r="D2965" t="str">
            <v>GL29 - 1082</v>
          </cell>
          <cell r="E2965" t="str">
            <v>Energy connect</v>
          </cell>
          <cell r="F2965">
            <v>0.55000000000000004</v>
          </cell>
          <cell r="G2965" t="str">
            <v>670080</v>
          </cell>
          <cell r="H2965" t="str">
            <v>670080 Tax and License</v>
          </cell>
        </row>
        <row r="2966">
          <cell r="A2966" t="str">
            <v>GL29 - 1082670090</v>
          </cell>
          <cell r="D2966" t="str">
            <v>GL29 - 1082</v>
          </cell>
          <cell r="E2966" t="str">
            <v>Energy connect</v>
          </cell>
          <cell r="F2966">
            <v>0.55000000000000004</v>
          </cell>
          <cell r="G2966" t="str">
            <v>670090</v>
          </cell>
          <cell r="H2966" t="str">
            <v>670090 Losses Paid</v>
          </cell>
        </row>
        <row r="2967">
          <cell r="A2967" t="str">
            <v>GL29 - 1082670103</v>
          </cell>
          <cell r="D2967" t="str">
            <v>GL29 - 1082</v>
          </cell>
          <cell r="E2967" t="str">
            <v>Energy connect</v>
          </cell>
          <cell r="F2967">
            <v>0.55000000000000004</v>
          </cell>
          <cell r="G2967" t="str">
            <v>670103</v>
          </cell>
          <cell r="H2967" t="str">
            <v>670103 Organizational Development</v>
          </cell>
        </row>
        <row r="2968">
          <cell r="A2968" t="str">
            <v>GL29 - 1082670112</v>
          </cell>
          <cell r="D2968" t="str">
            <v>GL29 - 1082</v>
          </cell>
          <cell r="E2968" t="str">
            <v>Energy connect</v>
          </cell>
          <cell r="F2968">
            <v>0.55000000000000004</v>
          </cell>
          <cell r="G2968" t="str">
            <v>670112</v>
          </cell>
          <cell r="H2968" t="str">
            <v>670112 Mismanagement</v>
          </cell>
        </row>
        <row r="2969">
          <cell r="A2969" t="str">
            <v>GL29 - 1082670114</v>
          </cell>
          <cell r="D2969" t="str">
            <v>GL29 - 1082</v>
          </cell>
          <cell r="E2969" t="str">
            <v>Energy connect</v>
          </cell>
          <cell r="F2969">
            <v>0.55000000000000004</v>
          </cell>
          <cell r="G2969" t="str">
            <v>670114</v>
          </cell>
          <cell r="H2969" t="str">
            <v>670114 Misc Opr Exp - Corporate Dev</v>
          </cell>
        </row>
        <row r="2970">
          <cell r="A2970" t="str">
            <v>GL29 - 1082670117</v>
          </cell>
          <cell r="D2970" t="str">
            <v>GL29 - 1082</v>
          </cell>
          <cell r="E2970" t="str">
            <v>Energy connect</v>
          </cell>
          <cell r="F2970">
            <v>0.55000000000000004</v>
          </cell>
          <cell r="G2970" t="str">
            <v>670117</v>
          </cell>
          <cell r="H2970" t="str">
            <v>670117 Hurricane Contingency</v>
          </cell>
        </row>
        <row r="2971">
          <cell r="A2971" t="str">
            <v>GL29 - 1082670118</v>
          </cell>
          <cell r="D2971" t="str">
            <v>GL29 - 1082</v>
          </cell>
          <cell r="E2971" t="str">
            <v>Energy connect</v>
          </cell>
          <cell r="F2971">
            <v>0.55000000000000004</v>
          </cell>
          <cell r="G2971" t="str">
            <v>670118</v>
          </cell>
          <cell r="H2971" t="str">
            <v>670118 Barrel/Packaging Material</v>
          </cell>
        </row>
        <row r="2972">
          <cell r="A2972" t="str">
            <v>GL29 - 1082670119</v>
          </cell>
          <cell r="D2972" t="str">
            <v>GL29 - 1082</v>
          </cell>
          <cell r="E2972" t="str">
            <v>Energy connect</v>
          </cell>
          <cell r="F2972">
            <v>0.55000000000000004</v>
          </cell>
          <cell r="G2972" t="str">
            <v>670119</v>
          </cell>
          <cell r="H2972" t="str">
            <v>670119 Energy Efficiency Incentives</v>
          </cell>
        </row>
        <row r="2973">
          <cell r="A2973" t="str">
            <v>GL29 - 1082670120</v>
          </cell>
          <cell r="D2973" t="str">
            <v>GL29 - 1082</v>
          </cell>
          <cell r="E2973" t="str">
            <v>Energy connect</v>
          </cell>
          <cell r="F2973">
            <v>0.55000000000000004</v>
          </cell>
          <cell r="G2973" t="str">
            <v>670120</v>
          </cell>
          <cell r="H2973" t="str">
            <v>670120 Civic Participation - Other</v>
          </cell>
        </row>
        <row r="2974">
          <cell r="A2974" t="str">
            <v>GL29 - 1082670121</v>
          </cell>
          <cell r="D2974" t="str">
            <v>GL29 - 1082</v>
          </cell>
          <cell r="E2974" t="str">
            <v>Energy connect</v>
          </cell>
          <cell r="F2974">
            <v>0.55000000000000004</v>
          </cell>
          <cell r="G2974" t="str">
            <v>670121</v>
          </cell>
          <cell r="H2974" t="str">
            <v>670121 Civic Participation-Education</v>
          </cell>
        </row>
        <row r="2975">
          <cell r="A2975" t="str">
            <v>GL29 - 1082670122</v>
          </cell>
          <cell r="D2975" t="str">
            <v>GL29 - 1082</v>
          </cell>
          <cell r="E2975" t="str">
            <v>Energy connect</v>
          </cell>
          <cell r="F2975">
            <v>0.55000000000000004</v>
          </cell>
          <cell r="G2975" t="str">
            <v>670122</v>
          </cell>
          <cell r="H2975" t="str">
            <v>670122 Civic Participation-Commun Dev</v>
          </cell>
        </row>
        <row r="2976">
          <cell r="A2976" t="str">
            <v>GL29 - 1082670125</v>
          </cell>
          <cell r="D2976" t="str">
            <v>GL29 - 1082</v>
          </cell>
          <cell r="E2976" t="str">
            <v>Energy connect</v>
          </cell>
          <cell r="F2976">
            <v>0.55000000000000004</v>
          </cell>
          <cell r="G2976" t="str">
            <v>670125</v>
          </cell>
          <cell r="H2976" t="str">
            <v>670125 Misc- Pivotal Virginia Propane</v>
          </cell>
        </row>
        <row r="2977">
          <cell r="A2977" t="str">
            <v>GL29 - 1082670127</v>
          </cell>
          <cell r="D2977" t="str">
            <v>GL29 - 1082</v>
          </cell>
          <cell r="E2977" t="str">
            <v>Energy connect</v>
          </cell>
          <cell r="F2977">
            <v>0.55000000000000004</v>
          </cell>
          <cell r="G2977" t="str">
            <v>670127</v>
          </cell>
          <cell r="H2977" t="str">
            <v>670127 Uniforms</v>
          </cell>
        </row>
        <row r="2978">
          <cell r="A2978" t="str">
            <v>GL29 - 1082670130</v>
          </cell>
          <cell r="D2978" t="str">
            <v>GL29 - 1082</v>
          </cell>
          <cell r="E2978" t="str">
            <v>Energy connect</v>
          </cell>
          <cell r="F2978">
            <v>0.55000000000000004</v>
          </cell>
          <cell r="G2978" t="str">
            <v>670130</v>
          </cell>
          <cell r="H2978" t="str">
            <v>670130 Bank Service Charges</v>
          </cell>
        </row>
        <row r="2979">
          <cell r="A2979" t="str">
            <v>GL29 - 1082670300</v>
          </cell>
          <cell r="D2979" t="str">
            <v>GL29 - 1082</v>
          </cell>
          <cell r="E2979" t="str">
            <v>Energy connect</v>
          </cell>
          <cell r="F2979">
            <v>0.55000000000000004</v>
          </cell>
          <cell r="G2979" t="str">
            <v>670300</v>
          </cell>
          <cell r="H2979" t="str">
            <v>670300 General Business Insurance</v>
          </cell>
        </row>
        <row r="2980">
          <cell r="A2980" t="str">
            <v>GL29 - 1082670305</v>
          </cell>
          <cell r="D2980" t="str">
            <v>GL29 - 1082</v>
          </cell>
          <cell r="E2980" t="str">
            <v>Energy connect</v>
          </cell>
          <cell r="F2980">
            <v>0.55000000000000004</v>
          </cell>
          <cell r="G2980" t="str">
            <v>670305</v>
          </cell>
          <cell r="H2980" t="str">
            <v>670305 IBNR Provision</v>
          </cell>
        </row>
        <row r="2981">
          <cell r="A2981" t="str">
            <v>GL29 - 1082670480</v>
          </cell>
          <cell r="D2981" t="str">
            <v>GL29 - 1082</v>
          </cell>
          <cell r="E2981" t="str">
            <v>Energy connect</v>
          </cell>
          <cell r="F2981">
            <v>0.55000000000000004</v>
          </cell>
          <cell r="G2981" t="str">
            <v>670480</v>
          </cell>
          <cell r="H2981" t="str">
            <v>670480 Co Sponsored Employee Activity</v>
          </cell>
        </row>
        <row r="2982">
          <cell r="A2982" t="str">
            <v>GL29 - 1082670491</v>
          </cell>
          <cell r="D2982" t="str">
            <v>GL29 - 1082</v>
          </cell>
          <cell r="E2982" t="str">
            <v>Energy connect</v>
          </cell>
          <cell r="F2982">
            <v>0.55000000000000004</v>
          </cell>
          <cell r="G2982" t="str">
            <v>670491</v>
          </cell>
          <cell r="H2982" t="str">
            <v>670491 VNG Hurricane 2003</v>
          </cell>
        </row>
        <row r="2983">
          <cell r="A2983" t="str">
            <v>GL29 - 1082670750</v>
          </cell>
          <cell r="D2983" t="str">
            <v>GL29 - 1082</v>
          </cell>
          <cell r="E2983" t="str">
            <v>Energy connect</v>
          </cell>
          <cell r="F2983">
            <v>0.55000000000000004</v>
          </cell>
          <cell r="G2983" t="str">
            <v>670750</v>
          </cell>
          <cell r="H2983" t="str">
            <v>670750 Institution or Goodwill Adv. E</v>
          </cell>
        </row>
        <row r="2984">
          <cell r="A2984" t="str">
            <v>GL29 - 1082670760</v>
          </cell>
          <cell r="D2984" t="str">
            <v>GL29 - 1082</v>
          </cell>
          <cell r="E2984" t="str">
            <v>Energy connect</v>
          </cell>
          <cell r="F2984">
            <v>0.55000000000000004</v>
          </cell>
          <cell r="G2984" t="str">
            <v>670760</v>
          </cell>
          <cell r="H2984" t="str">
            <v>670760 Utility Expense</v>
          </cell>
        </row>
        <row r="2985">
          <cell r="A2985" t="str">
            <v>GL29 - 1082670766</v>
          </cell>
          <cell r="D2985" t="str">
            <v>GL29 - 1082</v>
          </cell>
          <cell r="E2985" t="str">
            <v>Energy connect</v>
          </cell>
          <cell r="F2985">
            <v>0.55000000000000004</v>
          </cell>
          <cell r="G2985" t="str">
            <v>670766</v>
          </cell>
          <cell r="H2985" t="str">
            <v>670766 Utility Integration Expense</v>
          </cell>
        </row>
        <row r="2986">
          <cell r="A2986" t="str">
            <v>GL29 - 1082670770</v>
          </cell>
          <cell r="D2986" t="str">
            <v>GL29 - 1082</v>
          </cell>
          <cell r="E2986" t="str">
            <v>Energy connect</v>
          </cell>
          <cell r="F2986">
            <v>0.55000000000000004</v>
          </cell>
          <cell r="G2986" t="str">
            <v>670770</v>
          </cell>
          <cell r="H2986" t="str">
            <v>670770 Non-Utility Expense</v>
          </cell>
        </row>
        <row r="2987">
          <cell r="A2987" t="str">
            <v>GL29 - 1082670780</v>
          </cell>
          <cell r="D2987" t="str">
            <v>GL29 - 1082</v>
          </cell>
          <cell r="E2987" t="str">
            <v>Energy connect</v>
          </cell>
          <cell r="F2987">
            <v>0.55000000000000004</v>
          </cell>
          <cell r="G2987" t="str">
            <v>670780</v>
          </cell>
          <cell r="H2987" t="str">
            <v>670780 Reg Non-Utility Expense</v>
          </cell>
        </row>
        <row r="2988">
          <cell r="A2988" t="str">
            <v>GL29 - 1082670790</v>
          </cell>
          <cell r="D2988" t="str">
            <v>GL29 - 1082</v>
          </cell>
          <cell r="E2988" t="str">
            <v>Energy connect</v>
          </cell>
          <cell r="F2988">
            <v>0.55000000000000004</v>
          </cell>
          <cell r="G2988" t="str">
            <v>670790</v>
          </cell>
          <cell r="H2988" t="str">
            <v>670790 Non-Reg utility Expense</v>
          </cell>
        </row>
        <row r="2989">
          <cell r="A2989" t="str">
            <v>GL29 - 1082670840</v>
          </cell>
          <cell r="D2989" t="str">
            <v>GL29 - 1082</v>
          </cell>
          <cell r="E2989" t="str">
            <v>Energy connect</v>
          </cell>
          <cell r="F2989">
            <v>0.55000000000000004</v>
          </cell>
          <cell r="G2989" t="str">
            <v>670840</v>
          </cell>
          <cell r="H2989" t="str">
            <v>670840 Miscellaneous Expense</v>
          </cell>
        </row>
        <row r="2990">
          <cell r="A2990" t="str">
            <v>GL29 - 1082670841</v>
          </cell>
          <cell r="D2990" t="str">
            <v>GL29 - 1082</v>
          </cell>
          <cell r="E2990" t="str">
            <v>Energy connect</v>
          </cell>
          <cell r="F2990">
            <v>0.55000000000000004</v>
          </cell>
          <cell r="G2990" t="str">
            <v>670841</v>
          </cell>
          <cell r="H2990" t="str">
            <v>670841 Fines and Penalties</v>
          </cell>
        </row>
        <row r="2991">
          <cell r="A2991" t="str">
            <v>GL29 - 1082670880</v>
          </cell>
          <cell r="D2991" t="str">
            <v>GL29 - 1082</v>
          </cell>
          <cell r="E2991" t="str">
            <v>Energy connect</v>
          </cell>
          <cell r="F2991">
            <v>0.55000000000000004</v>
          </cell>
          <cell r="G2991" t="str">
            <v>670880</v>
          </cell>
          <cell r="H2991" t="str">
            <v>670880 Laboratory</v>
          </cell>
        </row>
        <row r="2992">
          <cell r="A2992" t="str">
            <v>GL29 - 1082670881</v>
          </cell>
          <cell r="D2992" t="str">
            <v>GL29 - 1082</v>
          </cell>
          <cell r="E2992" t="str">
            <v>Energy connect</v>
          </cell>
          <cell r="F2992">
            <v>0.55000000000000004</v>
          </cell>
          <cell r="G2992" t="str">
            <v>670881</v>
          </cell>
          <cell r="H2992" t="str">
            <v>670881 Nicor Acquisition</v>
          </cell>
        </row>
        <row r="2993">
          <cell r="A2993" t="str">
            <v>GL29 - 1082670882</v>
          </cell>
          <cell r="D2993" t="str">
            <v>GL29 - 1082</v>
          </cell>
          <cell r="E2993" t="str">
            <v>Energy connect</v>
          </cell>
          <cell r="F2993">
            <v>0.55000000000000004</v>
          </cell>
          <cell r="G2993" t="str">
            <v>670882</v>
          </cell>
          <cell r="H2993" t="str">
            <v>670882 Regulatory Rider Offset</v>
          </cell>
        </row>
        <row r="2994">
          <cell r="A2994" t="str">
            <v>GL29 - 1082670884</v>
          </cell>
          <cell r="D2994" t="str">
            <v>GL29 - 1082</v>
          </cell>
          <cell r="E2994" t="str">
            <v>Energy connect</v>
          </cell>
          <cell r="F2994">
            <v>0.55000000000000004</v>
          </cell>
          <cell r="G2994" t="str">
            <v>670884</v>
          </cell>
          <cell r="H2994" t="str">
            <v>670884 2008 Budget Mgt Challenge</v>
          </cell>
        </row>
        <row r="2995">
          <cell r="A2995" t="str">
            <v>GL29 - 1082670885</v>
          </cell>
          <cell r="D2995" t="str">
            <v>GL29 - 1082</v>
          </cell>
          <cell r="E2995" t="str">
            <v>Energy connect</v>
          </cell>
          <cell r="F2995">
            <v>0.55000000000000004</v>
          </cell>
          <cell r="G2995" t="str">
            <v>670885</v>
          </cell>
          <cell r="H2995" t="str">
            <v>670885 Restructuring-Severence</v>
          </cell>
        </row>
        <row r="2996">
          <cell r="A2996" t="str">
            <v>GL29 - 1082670886</v>
          </cell>
          <cell r="D2996" t="str">
            <v>GL29 - 1082</v>
          </cell>
          <cell r="E2996" t="str">
            <v>Energy connect</v>
          </cell>
          <cell r="F2996">
            <v>0.55000000000000004</v>
          </cell>
          <cell r="G2996" t="str">
            <v>670886</v>
          </cell>
          <cell r="H2996" t="str">
            <v>670886 Dealer/Merchant Fees</v>
          </cell>
        </row>
        <row r="2997">
          <cell r="A2997" t="str">
            <v>GL29 - 1082670890</v>
          </cell>
          <cell r="D2997" t="str">
            <v>GL29 - 1082</v>
          </cell>
          <cell r="E2997" t="str">
            <v>Energy connect</v>
          </cell>
          <cell r="F2997">
            <v>0.55000000000000004</v>
          </cell>
          <cell r="G2997" t="str">
            <v>670890</v>
          </cell>
          <cell r="H2997" t="str">
            <v>670890 Miscellaneous Operatn Expense</v>
          </cell>
        </row>
        <row r="2998">
          <cell r="A2998" t="str">
            <v>GL29 - 1082670920</v>
          </cell>
          <cell r="D2998" t="str">
            <v>GL29 - 1082</v>
          </cell>
          <cell r="E2998" t="str">
            <v>Energy connect</v>
          </cell>
          <cell r="F2998">
            <v>0.55000000000000004</v>
          </cell>
          <cell r="G2998" t="str">
            <v>670920</v>
          </cell>
          <cell r="H2998" t="str">
            <v>670920 Mercury Expenses</v>
          </cell>
        </row>
        <row r="2999">
          <cell r="A2999" t="str">
            <v>GL29 - 1082670922</v>
          </cell>
          <cell r="D2999" t="str">
            <v>GL29 - 1082</v>
          </cell>
          <cell r="E2999" t="str">
            <v>Energy connect</v>
          </cell>
          <cell r="F2999">
            <v>0.55000000000000004</v>
          </cell>
          <cell r="G2999" t="str">
            <v>670922</v>
          </cell>
          <cell r="H2999" t="str">
            <v>670922 Purchase Price Variance Other</v>
          </cell>
        </row>
        <row r="3000">
          <cell r="A3000" t="str">
            <v>GL29 - 1082670930</v>
          </cell>
          <cell r="D3000" t="str">
            <v>GL29 - 1082</v>
          </cell>
          <cell r="E3000" t="str">
            <v>Energy connect</v>
          </cell>
          <cell r="F3000">
            <v>0.55000000000000004</v>
          </cell>
          <cell r="G3000" t="str">
            <v>670930</v>
          </cell>
          <cell r="H3000" t="str">
            <v>670930 Parking - Facilities</v>
          </cell>
        </row>
        <row r="3001">
          <cell r="A3001" t="str">
            <v>GL29 - 1082680510</v>
          </cell>
          <cell r="D3001" t="str">
            <v>GL29 - 1082</v>
          </cell>
          <cell r="E3001" t="str">
            <v>Energy connect</v>
          </cell>
          <cell r="F3001">
            <v>0.55000000000000004</v>
          </cell>
          <cell r="G3001" t="str">
            <v>680510</v>
          </cell>
          <cell r="H3001" t="str">
            <v>680510 Board of Director Fees</v>
          </cell>
        </row>
        <row r="3002">
          <cell r="A3002" t="str">
            <v>GL29 - 1082670100</v>
          </cell>
          <cell r="D3002" t="str">
            <v>GL29 - 1082</v>
          </cell>
          <cell r="E3002" t="str">
            <v>Energy connect</v>
          </cell>
          <cell r="F3002">
            <v>0.55000000000000004</v>
          </cell>
          <cell r="G3002" t="str">
            <v>670100</v>
          </cell>
          <cell r="H3002" t="str">
            <v>670100 Office and Administrative</v>
          </cell>
        </row>
        <row r="3003">
          <cell r="A3003" t="str">
            <v>GL29 - 1082670101</v>
          </cell>
          <cell r="D3003" t="str">
            <v>GL29 - 1082</v>
          </cell>
          <cell r="E3003" t="str">
            <v>Energy connect</v>
          </cell>
          <cell r="F3003">
            <v>0.55000000000000004</v>
          </cell>
          <cell r="G3003" t="str">
            <v>670101</v>
          </cell>
          <cell r="H3003" t="str">
            <v>670101 Supplies</v>
          </cell>
        </row>
        <row r="3004">
          <cell r="A3004" t="str">
            <v>GL29 - 1082670104</v>
          </cell>
          <cell r="D3004" t="str">
            <v>GL29 - 1082</v>
          </cell>
          <cell r="E3004" t="str">
            <v>Energy connect</v>
          </cell>
          <cell r="F3004">
            <v>0.55000000000000004</v>
          </cell>
          <cell r="G3004" t="str">
            <v>670104</v>
          </cell>
          <cell r="H3004" t="str">
            <v>670104 Postage</v>
          </cell>
        </row>
        <row r="3005">
          <cell r="A3005" t="str">
            <v>GL29 - 1082670108</v>
          </cell>
          <cell r="D3005" t="str">
            <v>GL29 - 1082</v>
          </cell>
          <cell r="E3005" t="str">
            <v>Energy connect</v>
          </cell>
          <cell r="F3005">
            <v>0.55000000000000004</v>
          </cell>
          <cell r="G3005" t="str">
            <v>670108</v>
          </cell>
          <cell r="H3005" t="str">
            <v>670108 Jobbing Charges In/Out</v>
          </cell>
        </row>
        <row r="3006">
          <cell r="A3006" t="str">
            <v>GL29 - 1082670159</v>
          </cell>
          <cell r="D3006" t="str">
            <v>GL29 - 1082</v>
          </cell>
          <cell r="E3006" t="str">
            <v>Energy connect</v>
          </cell>
          <cell r="F3006">
            <v>0.55000000000000004</v>
          </cell>
          <cell r="G3006" t="str">
            <v>670159</v>
          </cell>
          <cell r="H3006" t="str">
            <v>670159 Scrap Materials</v>
          </cell>
        </row>
        <row r="3007">
          <cell r="A3007" t="str">
            <v>GL29 - 1082670162</v>
          </cell>
          <cell r="D3007" t="str">
            <v>GL29 - 1082</v>
          </cell>
          <cell r="E3007" t="str">
            <v>Energy connect</v>
          </cell>
          <cell r="F3007">
            <v>0.55000000000000004</v>
          </cell>
          <cell r="G3007" t="str">
            <v>670162</v>
          </cell>
          <cell r="H3007" t="str">
            <v>670162 Other - For Budgets Only</v>
          </cell>
        </row>
        <row r="3008">
          <cell r="A3008" t="str">
            <v>GL29 - 1082670163</v>
          </cell>
          <cell r="D3008" t="str">
            <v>GL29 - 1082</v>
          </cell>
          <cell r="E3008" t="str">
            <v>Energy connect</v>
          </cell>
          <cell r="F3008">
            <v>0.55000000000000004</v>
          </cell>
          <cell r="G3008" t="str">
            <v>670163</v>
          </cell>
          <cell r="H3008" t="str">
            <v>670163 Office AdminandSupplies-Mat Mgt</v>
          </cell>
        </row>
        <row r="3009">
          <cell r="A3009" t="str">
            <v>GL29 - 1082670165</v>
          </cell>
          <cell r="D3009" t="str">
            <v>GL29 - 1082</v>
          </cell>
          <cell r="E3009" t="str">
            <v>Energy connect</v>
          </cell>
          <cell r="F3009">
            <v>0.55000000000000004</v>
          </cell>
          <cell r="G3009" t="str">
            <v>670165</v>
          </cell>
          <cell r="H3009" t="str">
            <v>670165 Stores -Other</v>
          </cell>
        </row>
        <row r="3010">
          <cell r="A3010" t="str">
            <v>GL29 - 1082670166</v>
          </cell>
          <cell r="D3010" t="str">
            <v>GL29 - 1082</v>
          </cell>
          <cell r="E3010" t="str">
            <v>Energy connect</v>
          </cell>
          <cell r="F3010">
            <v>0.55000000000000004</v>
          </cell>
          <cell r="G3010" t="str">
            <v>670166</v>
          </cell>
          <cell r="H3010" t="str">
            <v>670166 Inventory Adjustment Expense</v>
          </cell>
        </row>
        <row r="3011">
          <cell r="A3011" t="str">
            <v>GL29 - 1082670167</v>
          </cell>
          <cell r="D3011" t="str">
            <v>GL29 - 1082</v>
          </cell>
          <cell r="E3011" t="str">
            <v>Energy connect</v>
          </cell>
          <cell r="F3011">
            <v>0.55000000000000004</v>
          </cell>
          <cell r="G3011" t="str">
            <v>670167</v>
          </cell>
          <cell r="H3011" t="str">
            <v>670167 Stores Clearing Expense</v>
          </cell>
        </row>
        <row r="3012">
          <cell r="A3012" t="str">
            <v>GL29 - 1082670168</v>
          </cell>
          <cell r="D3012" t="str">
            <v>GL29 - 1082</v>
          </cell>
          <cell r="E3012" t="str">
            <v>Energy connect</v>
          </cell>
          <cell r="F3012">
            <v>0.55000000000000004</v>
          </cell>
          <cell r="G3012" t="str">
            <v>670168</v>
          </cell>
          <cell r="H3012" t="str">
            <v>670168 Office Admin and Supplies</v>
          </cell>
        </row>
        <row r="3013">
          <cell r="A3013" t="str">
            <v>GL29 - 1082670169</v>
          </cell>
          <cell r="D3013" t="str">
            <v>GL29 - 1082</v>
          </cell>
          <cell r="E3013" t="str">
            <v>Energy connect</v>
          </cell>
          <cell r="F3013">
            <v>0.55000000000000004</v>
          </cell>
          <cell r="G3013" t="str">
            <v>670169</v>
          </cell>
          <cell r="H3013" t="str">
            <v>670169 Licenses and Expenses - SW and HW</v>
          </cell>
        </row>
        <row r="3014">
          <cell r="A3014" t="str">
            <v>GL29 - 1082670171</v>
          </cell>
          <cell r="D3014" t="str">
            <v>GL29 - 1082</v>
          </cell>
          <cell r="E3014" t="str">
            <v>Energy connect</v>
          </cell>
          <cell r="F3014">
            <v>0.55000000000000004</v>
          </cell>
          <cell r="G3014" t="str">
            <v>670171</v>
          </cell>
          <cell r="H3014" t="str">
            <v>670171 Sales Tax</v>
          </cell>
        </row>
        <row r="3015">
          <cell r="A3015" t="str">
            <v>GL29 - 1082670350</v>
          </cell>
          <cell r="D3015" t="str">
            <v>GL29 - 1082</v>
          </cell>
          <cell r="E3015" t="str">
            <v>Energy connect</v>
          </cell>
          <cell r="F3015">
            <v>0.55000000000000004</v>
          </cell>
          <cell r="G3015" t="str">
            <v>670350</v>
          </cell>
          <cell r="H3015" t="str">
            <v>670350 Computing Supplies</v>
          </cell>
        </row>
        <row r="3016">
          <cell r="A3016" t="str">
            <v>GL29 - 1082670351</v>
          </cell>
          <cell r="D3016" t="str">
            <v>GL29 - 1082</v>
          </cell>
          <cell r="E3016" t="str">
            <v>Energy connect</v>
          </cell>
          <cell r="F3016">
            <v>0.55000000000000004</v>
          </cell>
          <cell r="G3016" t="str">
            <v>670351</v>
          </cell>
          <cell r="H3016" t="str">
            <v>670351 Printing/ Reproduction</v>
          </cell>
        </row>
        <row r="3017">
          <cell r="A3017" t="str">
            <v>GL29 - 1082670352</v>
          </cell>
          <cell r="D3017" t="str">
            <v>GL29 - 1082</v>
          </cell>
          <cell r="E3017" t="str">
            <v>Energy connect</v>
          </cell>
          <cell r="F3017">
            <v>0.55000000000000004</v>
          </cell>
          <cell r="G3017" t="str">
            <v>670352</v>
          </cell>
          <cell r="H3017" t="str">
            <v>670352 Forms</v>
          </cell>
        </row>
        <row r="3018">
          <cell r="A3018" t="str">
            <v>GL29 - 1082670353</v>
          </cell>
          <cell r="D3018" t="str">
            <v>GL29 - 1082</v>
          </cell>
          <cell r="E3018" t="str">
            <v>Energy connect</v>
          </cell>
          <cell r="F3018">
            <v>0.55000000000000004</v>
          </cell>
          <cell r="G3018" t="str">
            <v>670353</v>
          </cell>
          <cell r="H3018" t="str">
            <v>670353 Freight/Shipping</v>
          </cell>
        </row>
        <row r="3019">
          <cell r="A3019" t="str">
            <v>GL29 - 1082670354</v>
          </cell>
          <cell r="D3019" t="str">
            <v>GL29 - 1082</v>
          </cell>
          <cell r="E3019" t="str">
            <v>Energy connect</v>
          </cell>
          <cell r="F3019">
            <v>0.55000000000000004</v>
          </cell>
          <cell r="G3019" t="str">
            <v>670354</v>
          </cell>
          <cell r="H3019" t="str">
            <v>670354 Equipment Rent</v>
          </cell>
        </row>
        <row r="3020">
          <cell r="A3020" t="str">
            <v>GL29 - 1082670355</v>
          </cell>
          <cell r="D3020" t="str">
            <v>GL29 - 1082</v>
          </cell>
          <cell r="E3020" t="str">
            <v>Energy connect</v>
          </cell>
          <cell r="F3020">
            <v>0.55000000000000004</v>
          </cell>
          <cell r="G3020" t="str">
            <v>670355</v>
          </cell>
          <cell r="H3020" t="str">
            <v>670355 Computer Software/Hardware Exp</v>
          </cell>
        </row>
        <row r="3021">
          <cell r="A3021" t="str">
            <v>GL29 - 1082670356</v>
          </cell>
          <cell r="D3021" t="str">
            <v>GL29 - 1082</v>
          </cell>
          <cell r="E3021" t="str">
            <v>Energy connect</v>
          </cell>
          <cell r="F3021">
            <v>0.55000000000000004</v>
          </cell>
          <cell r="G3021" t="str">
            <v>670356</v>
          </cell>
          <cell r="H3021" t="str">
            <v>670356 Office Equipment Expense</v>
          </cell>
        </row>
        <row r="3022">
          <cell r="A3022" t="str">
            <v>GL29 - 1082670357</v>
          </cell>
          <cell r="D3022" t="str">
            <v>GL29 - 1082</v>
          </cell>
          <cell r="E3022" t="str">
            <v>Energy connect</v>
          </cell>
          <cell r="F3022">
            <v>0.55000000000000004</v>
          </cell>
          <cell r="G3022" t="str">
            <v>670357</v>
          </cell>
          <cell r="H3022" t="str">
            <v>670357 Courier Service</v>
          </cell>
        </row>
        <row r="3023">
          <cell r="A3023" t="str">
            <v>GL29 - 1082670465</v>
          </cell>
          <cell r="D3023" t="str">
            <v>GL29 - 1082</v>
          </cell>
          <cell r="E3023" t="str">
            <v>Energy connect</v>
          </cell>
          <cell r="F3023">
            <v>0.55000000000000004</v>
          </cell>
          <cell r="G3023" t="str">
            <v>670465</v>
          </cell>
          <cell r="H3023" t="str">
            <v>670465 FlameKeeper Awards</v>
          </cell>
        </row>
        <row r="3024">
          <cell r="A3024" t="str">
            <v>GL29 - 1082670504</v>
          </cell>
          <cell r="D3024" t="str">
            <v>GL29 - 1082</v>
          </cell>
          <cell r="E3024" t="str">
            <v>Energy connect</v>
          </cell>
          <cell r="F3024">
            <v>0.55000000000000004</v>
          </cell>
          <cell r="G3024" t="str">
            <v>670504</v>
          </cell>
          <cell r="H3024" t="str">
            <v>670504 Nicor OPEB</v>
          </cell>
        </row>
        <row r="3025">
          <cell r="A3025" t="str">
            <v>GL29 - 1082670505</v>
          </cell>
          <cell r="D3025" t="str">
            <v>GL29 - 1082</v>
          </cell>
          <cell r="E3025" t="str">
            <v>Energy connect</v>
          </cell>
          <cell r="F3025">
            <v>0.55000000000000004</v>
          </cell>
          <cell r="G3025" t="str">
            <v>670505</v>
          </cell>
          <cell r="H3025" t="str">
            <v>670505 Flex Vacation Deductions</v>
          </cell>
        </row>
        <row r="3026">
          <cell r="A3026" t="str">
            <v>GL29 - 1082670519</v>
          </cell>
          <cell r="D3026" t="str">
            <v>GL29 - 1082</v>
          </cell>
          <cell r="E3026" t="str">
            <v>Energy connect</v>
          </cell>
          <cell r="F3026">
            <v>0.55000000000000004</v>
          </cell>
          <cell r="G3026" t="str">
            <v>670519</v>
          </cell>
          <cell r="H3026" t="str">
            <v>670519 Drug and Alcohol Program</v>
          </cell>
        </row>
        <row r="3027">
          <cell r="A3027" t="str">
            <v>GL29 - 1082670520</v>
          </cell>
          <cell r="D3027" t="str">
            <v>GL29 - 1082</v>
          </cell>
          <cell r="E3027" t="str">
            <v>Energy connect</v>
          </cell>
          <cell r="F3027">
            <v>0.55000000000000004</v>
          </cell>
          <cell r="G3027" t="str">
            <v>670520</v>
          </cell>
          <cell r="H3027" t="str">
            <v>670520 Physicals</v>
          </cell>
        </row>
        <row r="3028">
          <cell r="A3028" t="str">
            <v>GL29 - 1082670525</v>
          </cell>
          <cell r="D3028" t="str">
            <v>GL29 - 1082</v>
          </cell>
          <cell r="E3028" t="str">
            <v>Energy connect</v>
          </cell>
          <cell r="F3028">
            <v>0.55000000000000004</v>
          </cell>
          <cell r="G3028" t="str">
            <v>670525</v>
          </cell>
          <cell r="H3028" t="str">
            <v>670525 Miscellaneous Benefits</v>
          </cell>
        </row>
        <row r="3029">
          <cell r="A3029" t="str">
            <v>GL29 - 1082670540</v>
          </cell>
          <cell r="D3029" t="str">
            <v>GL29 - 1082</v>
          </cell>
          <cell r="E3029" t="str">
            <v>Energy connect</v>
          </cell>
          <cell r="F3029">
            <v>0.55000000000000004</v>
          </cell>
          <cell r="G3029" t="str">
            <v>670540</v>
          </cell>
          <cell r="H3029" t="str">
            <v>670540 Short-Term Disability</v>
          </cell>
        </row>
        <row r="3030">
          <cell r="A3030" t="str">
            <v>GL29 - 1082670542</v>
          </cell>
          <cell r="D3030" t="str">
            <v>GL29 - 1082</v>
          </cell>
          <cell r="E3030" t="str">
            <v>Energy connect</v>
          </cell>
          <cell r="F3030">
            <v>0.55000000000000004</v>
          </cell>
          <cell r="G3030" t="str">
            <v>670542</v>
          </cell>
          <cell r="H3030" t="str">
            <v>670542 Salary Deferral Benefit</v>
          </cell>
        </row>
        <row r="3031">
          <cell r="A3031" t="str">
            <v>GL29 - 1082670543</v>
          </cell>
          <cell r="D3031" t="str">
            <v>GL29 - 1082</v>
          </cell>
          <cell r="E3031" t="str">
            <v>Energy connect</v>
          </cell>
          <cell r="F3031">
            <v>0.55000000000000004</v>
          </cell>
          <cell r="G3031" t="str">
            <v>670543</v>
          </cell>
          <cell r="H3031" t="str">
            <v>670543 Car Allowance</v>
          </cell>
        </row>
        <row r="3032">
          <cell r="A3032" t="str">
            <v>GL29 - 1082670550</v>
          </cell>
          <cell r="D3032" t="str">
            <v>GL29 - 1082</v>
          </cell>
          <cell r="E3032" t="str">
            <v>Energy connect</v>
          </cell>
          <cell r="F3032">
            <v>0.55000000000000004</v>
          </cell>
          <cell r="G3032" t="str">
            <v>670550</v>
          </cell>
          <cell r="H3032" t="str">
            <v>670550 Long Term Disability</v>
          </cell>
        </row>
        <row r="3033">
          <cell r="A3033" t="str">
            <v>GL29 - 1082670570</v>
          </cell>
          <cell r="D3033" t="str">
            <v>GL29 - 1082</v>
          </cell>
          <cell r="E3033" t="str">
            <v>Energy connect</v>
          </cell>
          <cell r="F3033">
            <v>0.55000000000000004</v>
          </cell>
          <cell r="G3033" t="str">
            <v>670570</v>
          </cell>
          <cell r="H3033" t="str">
            <v>670570 Employee Relocation</v>
          </cell>
        </row>
        <row r="3034">
          <cell r="A3034" t="str">
            <v>GL29 - 1082670571</v>
          </cell>
          <cell r="D3034" t="str">
            <v>GL29 - 1082</v>
          </cell>
          <cell r="E3034" t="str">
            <v>Energy connect</v>
          </cell>
          <cell r="F3034">
            <v>0.55000000000000004</v>
          </cell>
          <cell r="G3034" t="str">
            <v>670571</v>
          </cell>
          <cell r="H3034" t="str">
            <v>670571 Recruiting Expenses</v>
          </cell>
        </row>
        <row r="3035">
          <cell r="A3035" t="str">
            <v>GL29 - 1082670572</v>
          </cell>
          <cell r="D3035" t="str">
            <v>GL29 - 1082</v>
          </cell>
          <cell r="E3035" t="str">
            <v>Energy connect</v>
          </cell>
          <cell r="F3035">
            <v>0.55000000000000004</v>
          </cell>
          <cell r="G3035" t="str">
            <v>670572</v>
          </cell>
          <cell r="H3035" t="str">
            <v>670572 Tuition Reimbursement</v>
          </cell>
        </row>
        <row r="3036">
          <cell r="A3036" t="str">
            <v>GL29 - 1082670595</v>
          </cell>
          <cell r="D3036" t="str">
            <v>GL29 - 1082</v>
          </cell>
          <cell r="E3036" t="str">
            <v>Energy connect</v>
          </cell>
          <cell r="F3036">
            <v>0.55000000000000004</v>
          </cell>
          <cell r="G3036" t="str">
            <v>670595</v>
          </cell>
          <cell r="H3036" t="str">
            <v>670595 Benefits and Incentives</v>
          </cell>
        </row>
        <row r="3037">
          <cell r="A3037" t="str">
            <v>GL29 - 1082671304</v>
          </cell>
          <cell r="D3037" t="str">
            <v>GL29 - 1082</v>
          </cell>
          <cell r="E3037" t="str">
            <v>Energy connect</v>
          </cell>
          <cell r="F3037">
            <v>0.55000000000000004</v>
          </cell>
          <cell r="G3037" t="str">
            <v>671304</v>
          </cell>
          <cell r="H3037" t="str">
            <v>671304 Profit Sharing Contribution</v>
          </cell>
        </row>
        <row r="3038">
          <cell r="A3038" t="str">
            <v>GL29 - 1082440080</v>
          </cell>
          <cell r="D3038" t="str">
            <v>GL29 - 1082</v>
          </cell>
          <cell r="E3038" t="str">
            <v>Energy connect</v>
          </cell>
          <cell r="F3038">
            <v>0.55000000000000004</v>
          </cell>
          <cell r="G3038" t="str">
            <v>440080</v>
          </cell>
          <cell r="H3038" t="str">
            <v>440080 Lobbying - Federal - Non - PR</v>
          </cell>
        </row>
        <row r="3039">
          <cell r="A3039" t="str">
            <v>GL29 - 1082440082</v>
          </cell>
          <cell r="D3039" t="str">
            <v>GL29 - 1082</v>
          </cell>
          <cell r="E3039" t="str">
            <v>Energy connect</v>
          </cell>
          <cell r="F3039">
            <v>0.55000000000000004</v>
          </cell>
          <cell r="G3039" t="str">
            <v>440082</v>
          </cell>
          <cell r="H3039" t="str">
            <v>440082 Lobbying - State - Non - PR</v>
          </cell>
        </row>
        <row r="3040">
          <cell r="A3040" t="str">
            <v>GL29 - 1082445005</v>
          </cell>
          <cell r="D3040" t="str">
            <v>GL29 - 1082</v>
          </cell>
          <cell r="E3040" t="str">
            <v>Energy connect</v>
          </cell>
          <cell r="F3040">
            <v>0.55000000000000004</v>
          </cell>
          <cell r="G3040" t="str">
            <v>445005</v>
          </cell>
          <cell r="H3040" t="str">
            <v>445005 CIAC Gross Up</v>
          </cell>
        </row>
        <row r="3041">
          <cell r="A3041" t="str">
            <v>GL29 - 1082448090</v>
          </cell>
          <cell r="D3041" t="str">
            <v>GL29 - 1082</v>
          </cell>
          <cell r="E3041" t="str">
            <v>Energy connect</v>
          </cell>
          <cell r="F3041">
            <v>0.55000000000000004</v>
          </cell>
          <cell r="G3041" t="str">
            <v>448090</v>
          </cell>
          <cell r="H3041" t="str">
            <v>448090 Misc Other Income</v>
          </cell>
        </row>
        <row r="3042">
          <cell r="A3042" t="str">
            <v>GL29 - 1082449100</v>
          </cell>
          <cell r="D3042" t="str">
            <v>GL29 - 1082</v>
          </cell>
          <cell r="E3042" t="str">
            <v>Energy connect</v>
          </cell>
          <cell r="F3042">
            <v>0.55000000000000004</v>
          </cell>
          <cell r="G3042" t="str">
            <v>449100</v>
          </cell>
          <cell r="H3042" t="str">
            <v>449100 Donations - Other</v>
          </cell>
        </row>
        <row r="3043">
          <cell r="A3043" t="str">
            <v>GL29 - 1082449540</v>
          </cell>
          <cell r="D3043" t="str">
            <v>GL29 - 1082</v>
          </cell>
          <cell r="E3043" t="str">
            <v>Energy connect</v>
          </cell>
          <cell r="F3043">
            <v>0.55000000000000004</v>
          </cell>
          <cell r="G3043" t="str">
            <v>449540</v>
          </cell>
          <cell r="H3043" t="str">
            <v>449540 Carrying Cost - ERC Ratepayer</v>
          </cell>
        </row>
        <row r="3044">
          <cell r="A3044" t="str">
            <v>GL29 - 1082449600</v>
          </cell>
          <cell r="D3044" t="str">
            <v>GL29 - 1082</v>
          </cell>
          <cell r="E3044" t="str">
            <v>Energy connect</v>
          </cell>
          <cell r="F3044">
            <v>0.55000000000000004</v>
          </cell>
          <cell r="G3044" t="str">
            <v>449600</v>
          </cell>
          <cell r="H3044" t="str">
            <v>449600 Government Affairs</v>
          </cell>
        </row>
        <row r="3045">
          <cell r="A3045" t="str">
            <v>GL29 - 1082621015</v>
          </cell>
          <cell r="D3045" t="str">
            <v>GL29 - 1082</v>
          </cell>
          <cell r="E3045" t="str">
            <v>Energy connect</v>
          </cell>
          <cell r="F3045">
            <v>0.55000000000000004</v>
          </cell>
          <cell r="G3045" t="str">
            <v>621015</v>
          </cell>
          <cell r="H3045" t="str">
            <v>621015 Matrl - Wells Maint</v>
          </cell>
        </row>
        <row r="3046">
          <cell r="A3046" t="str">
            <v>GL29 - 1082621016</v>
          </cell>
          <cell r="D3046" t="str">
            <v>GL29 - 1082</v>
          </cell>
          <cell r="E3046" t="str">
            <v>Energy connect</v>
          </cell>
          <cell r="F3046">
            <v>0.55000000000000004</v>
          </cell>
          <cell r="G3046" t="str">
            <v>621016</v>
          </cell>
          <cell r="H3046" t="str">
            <v>621016 Matrl - Compr Maint</v>
          </cell>
        </row>
        <row r="3047">
          <cell r="A3047" t="str">
            <v>GL29 - 1082621017</v>
          </cell>
          <cell r="D3047" t="str">
            <v>GL29 - 1082</v>
          </cell>
          <cell r="E3047" t="str">
            <v>Energy connect</v>
          </cell>
          <cell r="F3047">
            <v>0.55000000000000004</v>
          </cell>
          <cell r="G3047" t="str">
            <v>621017</v>
          </cell>
          <cell r="H3047" t="str">
            <v>621017 Matrl - Gath Lines Maint</v>
          </cell>
        </row>
        <row r="3048">
          <cell r="A3048" t="str">
            <v>GL29 - 1082621018</v>
          </cell>
          <cell r="D3048" t="str">
            <v>GL29 - 1082</v>
          </cell>
          <cell r="E3048" t="str">
            <v>Energy connect</v>
          </cell>
          <cell r="F3048">
            <v>0.55000000000000004</v>
          </cell>
          <cell r="G3048" t="str">
            <v>621018</v>
          </cell>
          <cell r="H3048" t="str">
            <v>621018 Matrl - Gas Cond Maint</v>
          </cell>
        </row>
        <row r="3049">
          <cell r="A3049" t="str">
            <v>GL29 - 1082621019</v>
          </cell>
          <cell r="D3049" t="str">
            <v>GL29 - 1082</v>
          </cell>
          <cell r="E3049" t="str">
            <v>Energy connect</v>
          </cell>
          <cell r="F3049">
            <v>0.55000000000000004</v>
          </cell>
          <cell r="G3049" t="str">
            <v>621019</v>
          </cell>
          <cell r="H3049" t="str">
            <v>621019 Matrl - Sta Activities Maint</v>
          </cell>
        </row>
        <row r="3050">
          <cell r="A3050" t="str">
            <v>GL29 - 1082621020</v>
          </cell>
          <cell r="D3050" t="str">
            <v>GL29 - 1082</v>
          </cell>
          <cell r="E3050" t="str">
            <v>Energy connect</v>
          </cell>
          <cell r="F3050">
            <v>0.55000000000000004</v>
          </cell>
          <cell r="G3050" t="str">
            <v>621020</v>
          </cell>
          <cell r="H3050" t="str">
            <v>621020 Contr - Wells Maint</v>
          </cell>
        </row>
        <row r="3051">
          <cell r="A3051" t="str">
            <v>GL29 - 1082621021</v>
          </cell>
          <cell r="D3051" t="str">
            <v>GL29 - 1082</v>
          </cell>
          <cell r="E3051" t="str">
            <v>Energy connect</v>
          </cell>
          <cell r="F3051">
            <v>0.55000000000000004</v>
          </cell>
          <cell r="G3051" t="str">
            <v>621021</v>
          </cell>
          <cell r="H3051" t="str">
            <v>621021 Contr - Compr Maint</v>
          </cell>
        </row>
        <row r="3052">
          <cell r="A3052" t="str">
            <v>GL29 - 1082621022</v>
          </cell>
          <cell r="D3052" t="str">
            <v>GL29 - 1082</v>
          </cell>
          <cell r="E3052" t="str">
            <v>Energy connect</v>
          </cell>
          <cell r="F3052">
            <v>0.55000000000000004</v>
          </cell>
          <cell r="G3052" t="str">
            <v>621022</v>
          </cell>
          <cell r="H3052" t="str">
            <v>621022 Contr - Gath Lines Maint</v>
          </cell>
        </row>
        <row r="3053">
          <cell r="A3053" t="str">
            <v>GL29 - 1082621023</v>
          </cell>
          <cell r="D3053" t="str">
            <v>GL29 - 1082</v>
          </cell>
          <cell r="E3053" t="str">
            <v>Energy connect</v>
          </cell>
          <cell r="F3053">
            <v>0.55000000000000004</v>
          </cell>
          <cell r="G3053" t="str">
            <v>621023</v>
          </cell>
          <cell r="H3053" t="str">
            <v>621023 Contr - Gas Cond Maint</v>
          </cell>
        </row>
        <row r="3054">
          <cell r="A3054" t="str">
            <v>GL29 - 1082621024</v>
          </cell>
          <cell r="D3054" t="str">
            <v>GL29 - 1082</v>
          </cell>
          <cell r="E3054" t="str">
            <v>Energy connect</v>
          </cell>
          <cell r="F3054">
            <v>0.55000000000000004</v>
          </cell>
          <cell r="G3054" t="str">
            <v>621024</v>
          </cell>
          <cell r="H3054" t="str">
            <v>621024 Contr - Sta Activities Maint</v>
          </cell>
        </row>
        <row r="3055">
          <cell r="A3055" t="str">
            <v>GL29 - 1082675050</v>
          </cell>
          <cell r="D3055" t="str">
            <v>GL29 - 1082</v>
          </cell>
          <cell r="E3055" t="str">
            <v>Energy connect</v>
          </cell>
          <cell r="F3055">
            <v>0.55000000000000004</v>
          </cell>
          <cell r="G3055" t="str">
            <v>675050</v>
          </cell>
          <cell r="H3055" t="str">
            <v>675050 LFG Chemicals and Filter Media</v>
          </cell>
        </row>
        <row r="3056">
          <cell r="A3056" t="str">
            <v>GL29 - 1082675100</v>
          </cell>
          <cell r="D3056" t="str">
            <v>GL29 - 1082</v>
          </cell>
          <cell r="E3056" t="str">
            <v>Energy connect</v>
          </cell>
          <cell r="F3056">
            <v>0.55000000000000004</v>
          </cell>
          <cell r="G3056" t="str">
            <v>675100</v>
          </cell>
          <cell r="H3056" t="str">
            <v>675100 Maintenance of Facilities</v>
          </cell>
        </row>
        <row r="3057">
          <cell r="A3057" t="str">
            <v>GL29 - 1082675105</v>
          </cell>
          <cell r="D3057" t="str">
            <v>GL29 - 1082</v>
          </cell>
          <cell r="E3057" t="str">
            <v>Energy connect</v>
          </cell>
          <cell r="F3057">
            <v>0.55000000000000004</v>
          </cell>
          <cell r="G3057" t="str">
            <v>675105</v>
          </cell>
          <cell r="H3057" t="str">
            <v>675105 Software Maintenance</v>
          </cell>
        </row>
        <row r="3058">
          <cell r="A3058" t="str">
            <v>GL29 - 1082675106</v>
          </cell>
          <cell r="D3058" t="str">
            <v>GL29 - 1082</v>
          </cell>
          <cell r="E3058" t="str">
            <v>Energy connect</v>
          </cell>
          <cell r="F3058">
            <v>0.55000000000000004</v>
          </cell>
          <cell r="G3058" t="str">
            <v>675106</v>
          </cell>
          <cell r="H3058" t="str">
            <v>675106 Large Computer Equip Maint</v>
          </cell>
        </row>
        <row r="3059">
          <cell r="A3059" t="str">
            <v>GL29 - 1082675110</v>
          </cell>
          <cell r="D3059" t="str">
            <v>GL29 - 1082</v>
          </cell>
          <cell r="E3059" t="str">
            <v>Energy connect</v>
          </cell>
          <cell r="F3059">
            <v>0.55000000000000004</v>
          </cell>
          <cell r="G3059" t="str">
            <v>675110</v>
          </cell>
          <cell r="H3059" t="str">
            <v>675110 Maintenance Power Equipment</v>
          </cell>
        </row>
        <row r="3060">
          <cell r="A3060" t="str">
            <v>GL29 - 1082675120</v>
          </cell>
          <cell r="D3060" t="str">
            <v>GL29 - 1082</v>
          </cell>
          <cell r="E3060" t="str">
            <v>Energy connect</v>
          </cell>
          <cell r="F3060">
            <v>0.55000000000000004</v>
          </cell>
          <cell r="G3060" t="str">
            <v>675120</v>
          </cell>
          <cell r="H3060" t="str">
            <v>675120 Maintenance Hand Tools</v>
          </cell>
        </row>
        <row r="3061">
          <cell r="A3061" t="str">
            <v>GL29 - 1082675130</v>
          </cell>
          <cell r="D3061" t="str">
            <v>GL29 - 1082</v>
          </cell>
          <cell r="E3061" t="str">
            <v>Energy connect</v>
          </cell>
          <cell r="F3061">
            <v>0.55000000000000004</v>
          </cell>
          <cell r="G3061" t="str">
            <v>675130</v>
          </cell>
          <cell r="H3061" t="str">
            <v>675130 Negotiated Savings Payments</v>
          </cell>
        </row>
        <row r="3062">
          <cell r="A3062" t="str">
            <v>GL29 - 1082675140</v>
          </cell>
          <cell r="D3062" t="str">
            <v>GL29 - 1082</v>
          </cell>
          <cell r="E3062" t="str">
            <v>Energy connect</v>
          </cell>
          <cell r="F3062">
            <v>0.55000000000000004</v>
          </cell>
          <cell r="G3062" t="str">
            <v>675140</v>
          </cell>
          <cell r="H3062" t="str">
            <v>675140 Maintenance of Office Equip</v>
          </cell>
        </row>
        <row r="3063">
          <cell r="A3063" t="str">
            <v>GL29 - 1082675149</v>
          </cell>
          <cell r="D3063" t="str">
            <v>GL29 - 1082</v>
          </cell>
          <cell r="E3063" t="str">
            <v>Energy connect</v>
          </cell>
          <cell r="F3063">
            <v>0.55000000000000004</v>
          </cell>
          <cell r="G3063" t="str">
            <v>675149</v>
          </cell>
          <cell r="H3063" t="str">
            <v>675149 Other Maintenance-Mat Mgt</v>
          </cell>
        </row>
        <row r="3064">
          <cell r="A3064" t="str">
            <v>GL29 - 1082675150</v>
          </cell>
          <cell r="D3064" t="str">
            <v>GL29 - 1082</v>
          </cell>
          <cell r="E3064" t="str">
            <v>Energy connect</v>
          </cell>
          <cell r="F3064">
            <v>0.55000000000000004</v>
          </cell>
          <cell r="G3064" t="str">
            <v>675150</v>
          </cell>
          <cell r="H3064" t="str">
            <v>675150 Other Maintenance Expense</v>
          </cell>
        </row>
        <row r="3065">
          <cell r="A3065" t="str">
            <v>GL29 - 1082675155</v>
          </cell>
          <cell r="D3065" t="str">
            <v>GL29 - 1082</v>
          </cell>
          <cell r="E3065" t="str">
            <v>Energy connect</v>
          </cell>
          <cell r="F3065">
            <v>0.55000000000000004</v>
          </cell>
          <cell r="G3065" t="str">
            <v>675155</v>
          </cell>
          <cell r="H3065" t="str">
            <v>675155 Electrical and HVAC Repairs</v>
          </cell>
        </row>
        <row r="3066">
          <cell r="A3066" t="str">
            <v>GL29 - 1082675160</v>
          </cell>
          <cell r="D3066" t="str">
            <v>GL29 - 1082</v>
          </cell>
          <cell r="E3066" t="str">
            <v>Energy connect</v>
          </cell>
          <cell r="F3066">
            <v>0.55000000000000004</v>
          </cell>
          <cell r="G3066" t="str">
            <v>675160</v>
          </cell>
          <cell r="H3066" t="str">
            <v>675160 Small Tools and Equipment</v>
          </cell>
        </row>
        <row r="3067">
          <cell r="A3067" t="str">
            <v>GL29 - 1082675170</v>
          </cell>
          <cell r="D3067" t="str">
            <v>GL29 - 1082</v>
          </cell>
          <cell r="E3067" t="str">
            <v>Energy connect</v>
          </cell>
          <cell r="F3067">
            <v>0.55000000000000004</v>
          </cell>
          <cell r="G3067" t="str">
            <v>675170</v>
          </cell>
          <cell r="H3067" t="str">
            <v>675170 Tools and Equipment Repair</v>
          </cell>
        </row>
        <row r="3068">
          <cell r="A3068" t="str">
            <v>GL29 - 1082675175</v>
          </cell>
          <cell r="D3068" t="str">
            <v>GL29 - 1082</v>
          </cell>
          <cell r="E3068" t="str">
            <v>Energy connect</v>
          </cell>
          <cell r="F3068">
            <v>0.55000000000000004</v>
          </cell>
          <cell r="G3068" t="str">
            <v>675175</v>
          </cell>
          <cell r="H3068" t="str">
            <v>675175 Direct Material</v>
          </cell>
        </row>
        <row r="3069">
          <cell r="A3069" t="str">
            <v>GL29 - 1082675180</v>
          </cell>
          <cell r="D3069" t="str">
            <v>GL29 - 1082</v>
          </cell>
          <cell r="E3069" t="str">
            <v>Energy connect</v>
          </cell>
          <cell r="F3069">
            <v>0.55000000000000004</v>
          </cell>
          <cell r="G3069" t="str">
            <v>675180</v>
          </cell>
          <cell r="H3069" t="str">
            <v>675180 Maintenance Contracts Service</v>
          </cell>
        </row>
        <row r="3070">
          <cell r="A3070" t="str">
            <v>GL29 - 1082675185</v>
          </cell>
          <cell r="D3070" t="str">
            <v>GL29 - 1082</v>
          </cell>
          <cell r="E3070" t="str">
            <v>Energy connect</v>
          </cell>
          <cell r="F3070">
            <v>0.55000000000000004</v>
          </cell>
          <cell r="G3070" t="str">
            <v>675185</v>
          </cell>
          <cell r="H3070" t="str">
            <v>675185 Shop Supplies</v>
          </cell>
        </row>
        <row r="3071">
          <cell r="A3071" t="str">
            <v>GL29 - 1082675190</v>
          </cell>
          <cell r="D3071" t="str">
            <v>GL29 - 1082</v>
          </cell>
          <cell r="E3071" t="str">
            <v>Energy connect</v>
          </cell>
          <cell r="F3071">
            <v>0.55000000000000004</v>
          </cell>
          <cell r="G3071" t="str">
            <v>675190</v>
          </cell>
          <cell r="H3071" t="str">
            <v>675190 Maintenance and Repairs</v>
          </cell>
        </row>
        <row r="3072">
          <cell r="A3072" t="str">
            <v>GL29 - 1082620040</v>
          </cell>
          <cell r="D3072" t="str">
            <v>GL29 - 1082</v>
          </cell>
          <cell r="E3072" t="str">
            <v>Energy connect</v>
          </cell>
          <cell r="F3072">
            <v>0.55000000000000004</v>
          </cell>
          <cell r="G3072" t="str">
            <v>620040</v>
          </cell>
          <cell r="H3072" t="str">
            <v>620040 Outside Services - LNG Storage</v>
          </cell>
        </row>
        <row r="3073">
          <cell r="A3073" t="str">
            <v>GL29 - 1082625930</v>
          </cell>
          <cell r="D3073" t="str">
            <v>GL29 - 1082</v>
          </cell>
          <cell r="E3073" t="str">
            <v>Energy connect</v>
          </cell>
          <cell r="F3073">
            <v>0.55000000000000004</v>
          </cell>
          <cell r="G3073" t="str">
            <v>625930</v>
          </cell>
          <cell r="H3073" t="str">
            <v>625930 Outside Svc-LNG Storage Maint</v>
          </cell>
        </row>
        <row r="3074">
          <cell r="A3074" t="str">
            <v>GL29 - 1082640051</v>
          </cell>
          <cell r="D3074" t="str">
            <v>GL29 - 1082</v>
          </cell>
          <cell r="E3074" t="str">
            <v>Energy connect</v>
          </cell>
          <cell r="F3074">
            <v>0.55000000000000004</v>
          </cell>
          <cell r="G3074" t="str">
            <v>640051</v>
          </cell>
          <cell r="H3074" t="str">
            <v>640051 Traffic Control</v>
          </cell>
        </row>
        <row r="3075">
          <cell r="A3075" t="str">
            <v>GL29 - 1082640202</v>
          </cell>
          <cell r="D3075" t="str">
            <v>GL29 - 1082</v>
          </cell>
          <cell r="E3075" t="str">
            <v>Energy connect</v>
          </cell>
          <cell r="F3075">
            <v>0.55000000000000004</v>
          </cell>
          <cell r="G3075" t="str">
            <v>640202</v>
          </cell>
          <cell r="H3075" t="str">
            <v>640202 Perform AnnualSurvey-Contractor</v>
          </cell>
        </row>
        <row r="3076">
          <cell r="A3076" t="str">
            <v>GL29 - 1082640204</v>
          </cell>
          <cell r="D3076" t="str">
            <v>GL29 - 1082</v>
          </cell>
          <cell r="E3076" t="str">
            <v>Energy connect</v>
          </cell>
          <cell r="F3076">
            <v>0.55000000000000004</v>
          </cell>
          <cell r="G3076" t="str">
            <v>640204</v>
          </cell>
          <cell r="H3076" t="str">
            <v>640204 Perform 3Year Survey-Contractor</v>
          </cell>
        </row>
        <row r="3077">
          <cell r="A3077" t="str">
            <v>GL29 - 1082640206</v>
          </cell>
          <cell r="D3077" t="str">
            <v>GL29 - 1082</v>
          </cell>
          <cell r="E3077" t="str">
            <v>Energy connect</v>
          </cell>
          <cell r="F3077">
            <v>0.55000000000000004</v>
          </cell>
          <cell r="G3077" t="str">
            <v>640206</v>
          </cell>
          <cell r="H3077" t="str">
            <v>640206 Perform 5-Year Survey-Contract</v>
          </cell>
        </row>
        <row r="3078">
          <cell r="A3078" t="str">
            <v>GL29 - 1082640211</v>
          </cell>
          <cell r="D3078" t="str">
            <v>GL29 - 1082</v>
          </cell>
          <cell r="E3078" t="str">
            <v>Energy connect</v>
          </cell>
          <cell r="F3078">
            <v>0.55000000000000004</v>
          </cell>
          <cell r="G3078" t="str">
            <v>640211</v>
          </cell>
          <cell r="H3078" t="str">
            <v>640211 Perform Survey-Bus Dist Cont</v>
          </cell>
        </row>
        <row r="3079">
          <cell r="A3079" t="str">
            <v>GL29 - 1082640213</v>
          </cell>
          <cell r="D3079" t="str">
            <v>GL29 - 1082</v>
          </cell>
          <cell r="E3079" t="str">
            <v>Energy connect</v>
          </cell>
          <cell r="F3079">
            <v>0.55000000000000004</v>
          </cell>
          <cell r="G3079" t="str">
            <v>640213</v>
          </cell>
          <cell r="H3079" t="str">
            <v>640213 Perform Survey Trans.Pipe Cont</v>
          </cell>
        </row>
        <row r="3080">
          <cell r="A3080" t="str">
            <v>GL29 - 1082640215</v>
          </cell>
          <cell r="D3080" t="str">
            <v>GL29 - 1082</v>
          </cell>
          <cell r="E3080" t="str">
            <v>Energy connect</v>
          </cell>
          <cell r="F3080">
            <v>0.55000000000000004</v>
          </cell>
          <cell r="G3080" t="str">
            <v>640215</v>
          </cell>
          <cell r="H3080" t="str">
            <v>640215 Perform Leak Sur. Other Cont</v>
          </cell>
        </row>
        <row r="3081">
          <cell r="A3081" t="str">
            <v>GL29 - 1082640219</v>
          </cell>
          <cell r="D3081" t="str">
            <v>GL29 - 1082</v>
          </cell>
          <cell r="E3081" t="str">
            <v>Energy connect</v>
          </cell>
          <cell r="F3081">
            <v>0.55000000000000004</v>
          </cell>
          <cell r="G3081" t="str">
            <v>640219</v>
          </cell>
          <cell r="H3081" t="str">
            <v>640219 Right of Way Upkeep Contractor</v>
          </cell>
        </row>
        <row r="3082">
          <cell r="A3082" t="str">
            <v>GL29 - 1082640231</v>
          </cell>
          <cell r="D3082" t="str">
            <v>GL29 - 1082</v>
          </cell>
          <cell r="E3082" t="str">
            <v>Energy connect</v>
          </cell>
          <cell r="F3082">
            <v>0.55000000000000004</v>
          </cell>
          <cell r="G3082" t="str">
            <v>640231</v>
          </cell>
          <cell r="H3082" t="str">
            <v>640231 Inspect Cathodic ProtectionCon</v>
          </cell>
        </row>
        <row r="3083">
          <cell r="A3083" t="str">
            <v>GL29 - 1082640233</v>
          </cell>
          <cell r="D3083" t="str">
            <v>GL29 - 1082</v>
          </cell>
          <cell r="E3083" t="str">
            <v>Energy connect</v>
          </cell>
          <cell r="F3083">
            <v>0.55000000000000004</v>
          </cell>
          <cell r="G3083" t="str">
            <v>640233</v>
          </cell>
          <cell r="H3083" t="str">
            <v>640233 Locate Mains and Svcs- Cont.</v>
          </cell>
        </row>
        <row r="3084">
          <cell r="A3084" t="str">
            <v>GL29 - 1082640235</v>
          </cell>
          <cell r="D3084" t="str">
            <v>GL29 - 1082</v>
          </cell>
          <cell r="E3084" t="str">
            <v>Energy connect</v>
          </cell>
          <cell r="F3084">
            <v>0.55000000000000004</v>
          </cell>
          <cell r="G3084" t="str">
            <v>640235</v>
          </cell>
          <cell r="H3084" t="str">
            <v>640235 Emergency Valve Inspection Con</v>
          </cell>
        </row>
        <row r="3085">
          <cell r="A3085" t="str">
            <v>GL29 - 1082640301</v>
          </cell>
          <cell r="D3085" t="str">
            <v>GL29 - 1082</v>
          </cell>
          <cell r="E3085" t="str">
            <v>Energy connect</v>
          </cell>
          <cell r="F3085">
            <v>0.55000000000000004</v>
          </cell>
          <cell r="G3085" t="str">
            <v>640301</v>
          </cell>
          <cell r="H3085" t="str">
            <v>640301 Regulator Stat. Inspections Co</v>
          </cell>
        </row>
        <row r="3086">
          <cell r="A3086" t="str">
            <v>GL29 - 1082640501</v>
          </cell>
          <cell r="D3086" t="str">
            <v>GL29 - 1082</v>
          </cell>
          <cell r="E3086" t="str">
            <v>Energy connect</v>
          </cell>
          <cell r="F3086">
            <v>0.55000000000000004</v>
          </cell>
          <cell r="G3086" t="str">
            <v>640501</v>
          </cell>
          <cell r="H3086" t="str">
            <v>640501 Check City Gate Stat. Contract</v>
          </cell>
        </row>
        <row r="3087">
          <cell r="A3087" t="str">
            <v>GL29 - 1082640503</v>
          </cell>
          <cell r="D3087" t="str">
            <v>GL29 - 1082</v>
          </cell>
          <cell r="E3087" t="str">
            <v>Energy connect</v>
          </cell>
          <cell r="F3087">
            <v>0.55000000000000004</v>
          </cell>
          <cell r="G3087" t="str">
            <v>640503</v>
          </cell>
          <cell r="H3087" t="str">
            <v>640503 Inspect. and Operate STAR Contra</v>
          </cell>
        </row>
        <row r="3088">
          <cell r="A3088" t="str">
            <v>GL29 - 1082640604</v>
          </cell>
          <cell r="D3088" t="str">
            <v>GL29 - 1082</v>
          </cell>
          <cell r="E3088" t="str">
            <v>Energy connect</v>
          </cell>
          <cell r="F3088">
            <v>0.55000000000000004</v>
          </cell>
          <cell r="G3088" t="str">
            <v>640604</v>
          </cell>
          <cell r="H3088" t="str">
            <v>640604 Single Reads- Contractor</v>
          </cell>
        </row>
        <row r="3089">
          <cell r="A3089" t="str">
            <v>GL29 - 1082640606</v>
          </cell>
          <cell r="D3089" t="str">
            <v>GL29 - 1082</v>
          </cell>
          <cell r="E3089" t="str">
            <v>Energy connect</v>
          </cell>
          <cell r="F3089">
            <v>0.55000000000000004</v>
          </cell>
          <cell r="G3089" t="str">
            <v>640606</v>
          </cell>
          <cell r="H3089" t="str">
            <v>640606 Turn-Off Service - Contractor</v>
          </cell>
        </row>
        <row r="3090">
          <cell r="A3090" t="str">
            <v>GL29 - 1082640608</v>
          </cell>
          <cell r="D3090" t="str">
            <v>GL29 - 1082</v>
          </cell>
          <cell r="E3090" t="str">
            <v>Energy connect</v>
          </cell>
          <cell r="F3090">
            <v>0.55000000000000004</v>
          </cell>
          <cell r="G3090" t="str">
            <v>640608</v>
          </cell>
          <cell r="H3090" t="str">
            <v>640608 Activate Meter- Contractor</v>
          </cell>
        </row>
        <row r="3091">
          <cell r="A3091" t="str">
            <v>GL29 - 1082640610</v>
          </cell>
          <cell r="D3091" t="str">
            <v>GL29 - 1082</v>
          </cell>
          <cell r="E3091" t="str">
            <v>Energy connect</v>
          </cell>
          <cell r="F3091">
            <v>0.55000000000000004</v>
          </cell>
          <cell r="G3091" t="str">
            <v>640610</v>
          </cell>
          <cell r="H3091" t="str">
            <v>640610 Relocate Service Re-Route Cont</v>
          </cell>
        </row>
        <row r="3092">
          <cell r="A3092" t="str">
            <v>GL29 - 1082640702</v>
          </cell>
          <cell r="D3092" t="str">
            <v>GL29 - 1082</v>
          </cell>
          <cell r="E3092" t="str">
            <v>Energy connect</v>
          </cell>
          <cell r="F3092">
            <v>0.55000000000000004</v>
          </cell>
          <cell r="G3092" t="str">
            <v>640702</v>
          </cell>
          <cell r="H3092" t="str">
            <v>640702 Investigate Leaks- Cont.</v>
          </cell>
        </row>
        <row r="3093">
          <cell r="A3093" t="str">
            <v>GL29 - 1082640704</v>
          </cell>
          <cell r="D3093" t="str">
            <v>GL29 - 1082</v>
          </cell>
          <cell r="E3093" t="str">
            <v>Energy connect</v>
          </cell>
          <cell r="F3093">
            <v>0.55000000000000004</v>
          </cell>
          <cell r="G3093" t="str">
            <v>640704</v>
          </cell>
          <cell r="H3093" t="str">
            <v>640704 PT Meter Change Contractor</v>
          </cell>
        </row>
        <row r="3094">
          <cell r="A3094" t="str">
            <v>GL29 - 1082640706</v>
          </cell>
          <cell r="D3094" t="str">
            <v>GL29 - 1082</v>
          </cell>
          <cell r="E3094" t="str">
            <v>Energy connect</v>
          </cell>
          <cell r="F3094">
            <v>0.55000000000000004</v>
          </cell>
          <cell r="G3094" t="str">
            <v>640706</v>
          </cell>
          <cell r="H3094" t="str">
            <v>640706 No Gas AGLC Work-Contractor</v>
          </cell>
        </row>
        <row r="3095">
          <cell r="A3095" t="str">
            <v>GL29 - 1082640708</v>
          </cell>
          <cell r="D3095" t="str">
            <v>GL29 - 1082</v>
          </cell>
          <cell r="E3095" t="str">
            <v>Energy connect</v>
          </cell>
          <cell r="F3095">
            <v>0.55000000000000004</v>
          </cell>
          <cell r="G3095" t="str">
            <v>640708</v>
          </cell>
          <cell r="H3095" t="str">
            <v>640708 Investigate Leaks-Dist-Contrac</v>
          </cell>
        </row>
        <row r="3096">
          <cell r="A3096" t="str">
            <v>GL29 - 1082640710</v>
          </cell>
          <cell r="D3096" t="str">
            <v>GL29 - 1082</v>
          </cell>
          <cell r="E3096" t="str">
            <v>Energy connect</v>
          </cell>
          <cell r="F3096">
            <v>0.55000000000000004</v>
          </cell>
          <cell r="G3096" t="str">
            <v>640710</v>
          </cell>
          <cell r="H3096" t="str">
            <v>640710 Investigate Other Services- Co</v>
          </cell>
        </row>
        <row r="3097">
          <cell r="A3097" t="str">
            <v>GL29 - 1082640712</v>
          </cell>
          <cell r="D3097" t="str">
            <v>GL29 - 1082</v>
          </cell>
          <cell r="E3097" t="str">
            <v>Energy connect</v>
          </cell>
          <cell r="F3097">
            <v>0.55000000000000004</v>
          </cell>
          <cell r="G3097" t="str">
            <v>640712</v>
          </cell>
          <cell r="H3097" t="str">
            <v>640712 Serv. Wk Order not Comp. Cont</v>
          </cell>
        </row>
        <row r="3098">
          <cell r="A3098" t="str">
            <v>GL29 - 1082640714</v>
          </cell>
          <cell r="D3098" t="str">
            <v>GL29 - 1082</v>
          </cell>
          <cell r="E3098" t="str">
            <v>Energy connect</v>
          </cell>
          <cell r="F3098">
            <v>0.55000000000000004</v>
          </cell>
          <cell r="G3098" t="str">
            <v>640714</v>
          </cell>
          <cell r="H3098" t="str">
            <v>640714 Managed Services</v>
          </cell>
        </row>
        <row r="3099">
          <cell r="A3099" t="str">
            <v>GL29 - 1082640801</v>
          </cell>
          <cell r="D3099" t="str">
            <v>GL29 - 1082</v>
          </cell>
          <cell r="E3099" t="str">
            <v>Energy connect</v>
          </cell>
          <cell r="F3099">
            <v>0.55000000000000004</v>
          </cell>
          <cell r="G3099" t="str">
            <v>640801</v>
          </cell>
          <cell r="H3099" t="str">
            <v>640801 EEP Studies &amp; Assessments</v>
          </cell>
        </row>
        <row r="3100">
          <cell r="A3100" t="str">
            <v>GL29 - 1082640803</v>
          </cell>
          <cell r="D3100" t="str">
            <v>GL29 - 1082</v>
          </cell>
          <cell r="E3100" t="str">
            <v>Energy connect</v>
          </cell>
          <cell r="F3100">
            <v>0.55000000000000004</v>
          </cell>
          <cell r="G3100" t="str">
            <v>640803</v>
          </cell>
          <cell r="H3100" t="str">
            <v>640803 EEP Installation Costs</v>
          </cell>
        </row>
        <row r="3101">
          <cell r="A3101" t="str">
            <v>GL29 - 1082645210</v>
          </cell>
          <cell r="D3101" t="str">
            <v>GL29 - 1082</v>
          </cell>
          <cell r="E3101" t="str">
            <v>Energy connect</v>
          </cell>
          <cell r="F3101">
            <v>0.55000000000000004</v>
          </cell>
          <cell r="G3101" t="str">
            <v>645210</v>
          </cell>
          <cell r="H3101" t="str">
            <v>645210 Repair and Maintain Mains Cont</v>
          </cell>
        </row>
        <row r="3102">
          <cell r="A3102" t="str">
            <v>GL29 - 1082645211</v>
          </cell>
          <cell r="D3102" t="str">
            <v>GL29 - 1082</v>
          </cell>
          <cell r="E3102" t="str">
            <v>Energy connect</v>
          </cell>
          <cell r="F3102">
            <v>0.55000000000000004</v>
          </cell>
          <cell r="G3102" t="str">
            <v>645211</v>
          </cell>
          <cell r="H3102" t="str">
            <v>645211 Maintenance of Main Paving</v>
          </cell>
        </row>
        <row r="3103">
          <cell r="A3103" t="str">
            <v>GL29 - 1082645212</v>
          </cell>
          <cell r="D3103" t="str">
            <v>GL29 - 1082</v>
          </cell>
          <cell r="E3103" t="str">
            <v>Energy connect</v>
          </cell>
          <cell r="F3103">
            <v>0.55000000000000004</v>
          </cell>
          <cell r="G3103" t="str">
            <v>645212</v>
          </cell>
          <cell r="H3103" t="str">
            <v>645212 Maintenance of Mains TS2 Contract</v>
          </cell>
        </row>
        <row r="3104">
          <cell r="A3104" t="str">
            <v>GL29 - 1082645213</v>
          </cell>
          <cell r="D3104" t="str">
            <v>GL29 - 1082</v>
          </cell>
          <cell r="E3104" t="str">
            <v>Energy connect</v>
          </cell>
          <cell r="F3104">
            <v>0.55000000000000004</v>
          </cell>
          <cell r="G3104" t="str">
            <v>645213</v>
          </cell>
          <cell r="H3104" t="str">
            <v>645213 Maintenance - Main Landscaping</v>
          </cell>
        </row>
        <row r="3105">
          <cell r="A3105" t="str">
            <v>GL29 - 1082645215</v>
          </cell>
          <cell r="D3105" t="str">
            <v>GL29 - 1082</v>
          </cell>
          <cell r="E3105" t="str">
            <v>Energy connect</v>
          </cell>
          <cell r="F3105">
            <v>0.55000000000000004</v>
          </cell>
          <cell r="G3105" t="str">
            <v>645215</v>
          </cell>
          <cell r="H3105" t="str">
            <v>645215 Repair Damage Mains-Contractor</v>
          </cell>
        </row>
        <row r="3106">
          <cell r="A3106" t="str">
            <v>GL29 - 1082645301</v>
          </cell>
          <cell r="D3106" t="str">
            <v>GL29 - 1082</v>
          </cell>
          <cell r="E3106" t="str">
            <v>Energy connect</v>
          </cell>
          <cell r="F3106">
            <v>0.55000000000000004</v>
          </cell>
          <cell r="G3106" t="str">
            <v>645301</v>
          </cell>
          <cell r="H3106" t="str">
            <v>645301 Maintain Comp. Station Eq. Con</v>
          </cell>
        </row>
        <row r="3107">
          <cell r="A3107" t="str">
            <v>GL29 - 1082645401</v>
          </cell>
          <cell r="D3107" t="str">
            <v>GL29 - 1082</v>
          </cell>
          <cell r="E3107" t="str">
            <v>Energy connect</v>
          </cell>
          <cell r="F3107">
            <v>0.55000000000000004</v>
          </cell>
          <cell r="G3107" t="str">
            <v>645401</v>
          </cell>
          <cell r="H3107" t="str">
            <v>645401 Maintain Reg. Stations- Cont</v>
          </cell>
        </row>
        <row r="3108">
          <cell r="A3108" t="str">
            <v>GL29 - 1082645502</v>
          </cell>
          <cell r="D3108" t="str">
            <v>GL29 - 1082</v>
          </cell>
          <cell r="E3108" t="str">
            <v>Energy connect</v>
          </cell>
          <cell r="F3108">
            <v>0.55000000000000004</v>
          </cell>
          <cell r="G3108" t="str">
            <v>645502</v>
          </cell>
          <cell r="H3108" t="str">
            <v>645502 Maint. Meter SetsandReg. ProCont</v>
          </cell>
        </row>
        <row r="3109">
          <cell r="A3109" t="str">
            <v>GL29 - 1082645504</v>
          </cell>
          <cell r="D3109" t="str">
            <v>GL29 - 1082</v>
          </cell>
          <cell r="E3109" t="str">
            <v>Energy connect</v>
          </cell>
          <cell r="F3109">
            <v>0.55000000000000004</v>
          </cell>
          <cell r="G3109" t="str">
            <v>645504</v>
          </cell>
          <cell r="H3109" t="str">
            <v>645504 Repair Damage Srvc- Contractor</v>
          </cell>
        </row>
        <row r="3110">
          <cell r="A3110" t="str">
            <v>GL29 - 1082645507</v>
          </cell>
          <cell r="D3110" t="str">
            <v>GL29 - 1082</v>
          </cell>
          <cell r="E3110" t="str">
            <v>Energy connect</v>
          </cell>
          <cell r="F3110">
            <v>0.55000000000000004</v>
          </cell>
          <cell r="G3110" t="str">
            <v>645507</v>
          </cell>
          <cell r="H3110" t="str">
            <v>645507 Repair Meter Sets and Reg-Re-Cnt</v>
          </cell>
        </row>
        <row r="3111">
          <cell r="A3111" t="str">
            <v>GL29 - 1082645601</v>
          </cell>
          <cell r="D3111" t="str">
            <v>GL29 - 1082</v>
          </cell>
          <cell r="E3111" t="str">
            <v>Energy connect</v>
          </cell>
          <cell r="F3111">
            <v>0.55000000000000004</v>
          </cell>
          <cell r="G3111" t="str">
            <v>645601</v>
          </cell>
          <cell r="H3111" t="str">
            <v>645601 Vendor Fees</v>
          </cell>
        </row>
        <row r="3112">
          <cell r="A3112" t="str">
            <v>GL29 - 1082645603</v>
          </cell>
          <cell r="D3112" t="str">
            <v>GL29 - 1082</v>
          </cell>
          <cell r="E3112" t="str">
            <v>Energy connect</v>
          </cell>
          <cell r="F3112">
            <v>0.55000000000000004</v>
          </cell>
          <cell r="G3112" t="str">
            <v>645603</v>
          </cell>
          <cell r="H3112" t="str">
            <v>645603 Outsourced Processing</v>
          </cell>
        </row>
        <row r="3113">
          <cell r="A3113" t="str">
            <v>GL29 - 1082645710</v>
          </cell>
          <cell r="D3113" t="str">
            <v>GL29 - 1082</v>
          </cell>
          <cell r="E3113" t="str">
            <v>Energy connect</v>
          </cell>
          <cell r="F3113">
            <v>0.55000000000000004</v>
          </cell>
          <cell r="G3113" t="str">
            <v>645710</v>
          </cell>
          <cell r="H3113" t="str">
            <v>645710 Maintenance of Services-Contra</v>
          </cell>
        </row>
        <row r="3114">
          <cell r="A3114" t="str">
            <v>GL29 - 1082645711</v>
          </cell>
          <cell r="D3114" t="str">
            <v>GL29 - 1082</v>
          </cell>
          <cell r="E3114" t="str">
            <v>Energy connect</v>
          </cell>
          <cell r="F3114">
            <v>0.55000000000000004</v>
          </cell>
          <cell r="G3114" t="str">
            <v>645711</v>
          </cell>
          <cell r="H3114" t="str">
            <v>645711 Maintenance of Service Paving</v>
          </cell>
        </row>
        <row r="3115">
          <cell r="A3115" t="str">
            <v>GL29 - 1082645712</v>
          </cell>
          <cell r="D3115" t="str">
            <v>GL29 - 1082</v>
          </cell>
          <cell r="E3115" t="str">
            <v>Energy connect</v>
          </cell>
          <cell r="F3115">
            <v>0.55000000000000004</v>
          </cell>
          <cell r="G3115" t="str">
            <v>645712</v>
          </cell>
          <cell r="H3115" t="str">
            <v>645712 Pipline Integrity Prog - Cont</v>
          </cell>
        </row>
        <row r="3116">
          <cell r="A3116" t="str">
            <v>GL29 - 1082645713</v>
          </cell>
          <cell r="D3116" t="str">
            <v>GL29 - 1082</v>
          </cell>
          <cell r="E3116" t="str">
            <v>Energy connect</v>
          </cell>
          <cell r="F3116">
            <v>0.55000000000000004</v>
          </cell>
          <cell r="G3116" t="str">
            <v>645713</v>
          </cell>
          <cell r="H3116" t="str">
            <v>645713 R&amp;M Mains-Underwater Crossings</v>
          </cell>
        </row>
        <row r="3117">
          <cell r="A3117" t="str">
            <v>GL29 - 1082645714</v>
          </cell>
          <cell r="D3117" t="str">
            <v>GL29 - 1082</v>
          </cell>
          <cell r="E3117" t="str">
            <v>Energy connect</v>
          </cell>
          <cell r="F3117">
            <v>0.55000000000000004</v>
          </cell>
          <cell r="G3117" t="str">
            <v>645714</v>
          </cell>
          <cell r="H3117" t="str">
            <v>645714 R&amp;M Mains-Bridges &amp; Above Ground</v>
          </cell>
        </row>
        <row r="3118">
          <cell r="A3118" t="str">
            <v>GL29 - 1082645800</v>
          </cell>
          <cell r="D3118" t="str">
            <v>GL29 - 1082</v>
          </cell>
          <cell r="E3118" t="str">
            <v>Energy connect</v>
          </cell>
          <cell r="F3118">
            <v>0.55000000000000004</v>
          </cell>
          <cell r="G3118" t="str">
            <v>645800</v>
          </cell>
          <cell r="H3118" t="str">
            <v>645800 Drug Testing</v>
          </cell>
        </row>
        <row r="3119">
          <cell r="A3119" t="str">
            <v>GL29 - 1082650102</v>
          </cell>
          <cell r="D3119" t="str">
            <v>GL29 - 1082</v>
          </cell>
          <cell r="E3119" t="str">
            <v>Energy connect</v>
          </cell>
          <cell r="F3119">
            <v>0.55000000000000004</v>
          </cell>
          <cell r="G3119" t="str">
            <v>650102</v>
          </cell>
          <cell r="H3119" t="str">
            <v>650102 Meter Reading-Enscan-Contractor</v>
          </cell>
        </row>
        <row r="3120">
          <cell r="A3120" t="str">
            <v>GL29 - 1082650103</v>
          </cell>
          <cell r="D3120" t="str">
            <v>GL29 - 1082</v>
          </cell>
          <cell r="E3120" t="str">
            <v>Energy connect</v>
          </cell>
          <cell r="F3120">
            <v>0.55000000000000004</v>
          </cell>
          <cell r="G3120" t="str">
            <v>650103</v>
          </cell>
          <cell r="H3120" t="str">
            <v>650103 Meter Reading- Itron-Contractor</v>
          </cell>
        </row>
        <row r="3121">
          <cell r="A3121" t="str">
            <v>GL29 - 1082655320</v>
          </cell>
          <cell r="D3121" t="str">
            <v>GL29 - 1082</v>
          </cell>
          <cell r="E3121" t="str">
            <v>Energy connect</v>
          </cell>
          <cell r="F3121">
            <v>0.55000000000000004</v>
          </cell>
          <cell r="G3121" t="str">
            <v>655320</v>
          </cell>
          <cell r="H3121" t="str">
            <v>655320 Outside Services-Cust. Service</v>
          </cell>
        </row>
        <row r="3122">
          <cell r="A3122" t="str">
            <v>GL29 - 1082660320</v>
          </cell>
          <cell r="D3122" t="str">
            <v>GL29 - 1082</v>
          </cell>
          <cell r="E3122" t="str">
            <v>Energy connect</v>
          </cell>
          <cell r="F3122">
            <v>0.55000000000000004</v>
          </cell>
          <cell r="G3122" t="str">
            <v>660320</v>
          </cell>
          <cell r="H3122" t="str">
            <v>660320 Outside Services- Marketing</v>
          </cell>
        </row>
        <row r="3123">
          <cell r="A3123" t="str">
            <v>GL29 - 1082660360</v>
          </cell>
          <cell r="D3123" t="str">
            <v>GL29 - 1082</v>
          </cell>
          <cell r="E3123" t="str">
            <v>Energy connect</v>
          </cell>
          <cell r="F3123">
            <v>0.55000000000000004</v>
          </cell>
          <cell r="G3123" t="str">
            <v>660360</v>
          </cell>
          <cell r="H3123" t="str">
            <v>660360 Environmental Costs</v>
          </cell>
        </row>
        <row r="3124">
          <cell r="A3124" t="str">
            <v>GL29 - 1082670144</v>
          </cell>
          <cell r="D3124" t="str">
            <v>GL29 - 1082</v>
          </cell>
          <cell r="E3124" t="str">
            <v>Energy connect</v>
          </cell>
          <cell r="F3124">
            <v>0.55000000000000004</v>
          </cell>
          <cell r="G3124" t="str">
            <v>670144</v>
          </cell>
          <cell r="H3124" t="str">
            <v>670144 Outside Services - Fleet</v>
          </cell>
        </row>
        <row r="3125">
          <cell r="A3125" t="str">
            <v>GL29 - 1082670200</v>
          </cell>
          <cell r="D3125" t="str">
            <v>GL29 - 1082</v>
          </cell>
          <cell r="E3125" t="str">
            <v>Energy connect</v>
          </cell>
          <cell r="F3125">
            <v>0.55000000000000004</v>
          </cell>
          <cell r="G3125" t="str">
            <v>670200</v>
          </cell>
          <cell r="H3125" t="str">
            <v>670200 Outside Svcs Employed</v>
          </cell>
        </row>
        <row r="3126">
          <cell r="A3126" t="str">
            <v>GL29 - 1082670201</v>
          </cell>
          <cell r="D3126" t="str">
            <v>GL29 - 1082</v>
          </cell>
          <cell r="E3126" t="str">
            <v>Energy connect</v>
          </cell>
          <cell r="F3126">
            <v>0.55000000000000004</v>
          </cell>
          <cell r="G3126" t="str">
            <v>670201</v>
          </cell>
          <cell r="H3126" t="str">
            <v>670201 Outside Svc. -Printing</v>
          </cell>
        </row>
        <row r="3127">
          <cell r="A3127" t="str">
            <v>GL29 - 1082670202</v>
          </cell>
          <cell r="D3127" t="str">
            <v>GL29 - 1082</v>
          </cell>
          <cell r="E3127" t="str">
            <v>Energy connect</v>
          </cell>
          <cell r="F3127">
            <v>0.55000000000000004</v>
          </cell>
          <cell r="G3127" t="str">
            <v>670202</v>
          </cell>
          <cell r="H3127" t="str">
            <v>670202 Outside Services Info Tech</v>
          </cell>
        </row>
        <row r="3128">
          <cell r="A3128" t="str">
            <v>GL29 - 1082670203</v>
          </cell>
          <cell r="D3128" t="str">
            <v>GL29 - 1082</v>
          </cell>
          <cell r="E3128" t="str">
            <v>Energy connect</v>
          </cell>
          <cell r="F3128">
            <v>0.55000000000000004</v>
          </cell>
          <cell r="G3128" t="str">
            <v>670203</v>
          </cell>
          <cell r="H3128" t="str">
            <v>670203 Outside Services-Recruiting</v>
          </cell>
        </row>
        <row r="3129">
          <cell r="A3129" t="str">
            <v>GL29 - 1082670204</v>
          </cell>
          <cell r="D3129" t="str">
            <v>GL29 - 1082</v>
          </cell>
          <cell r="E3129" t="str">
            <v>Energy connect</v>
          </cell>
          <cell r="F3129">
            <v>0.55000000000000004</v>
          </cell>
          <cell r="G3129" t="str">
            <v>670204</v>
          </cell>
          <cell r="H3129" t="str">
            <v>670204 QA/QC - Contractor</v>
          </cell>
        </row>
        <row r="3130">
          <cell r="A3130" t="str">
            <v>GL29 - 1082670205</v>
          </cell>
          <cell r="D3130" t="str">
            <v>GL29 - 1082</v>
          </cell>
          <cell r="E3130" t="str">
            <v>Energy connect</v>
          </cell>
          <cell r="F3130">
            <v>0.55000000000000004</v>
          </cell>
          <cell r="G3130" t="str">
            <v>670205</v>
          </cell>
          <cell r="H3130" t="str">
            <v>670205 Outside Services - Audit Fees</v>
          </cell>
        </row>
        <row r="3131">
          <cell r="A3131" t="str">
            <v>GL29 - 1082670210</v>
          </cell>
          <cell r="D3131" t="str">
            <v>GL29 - 1082</v>
          </cell>
          <cell r="E3131" t="str">
            <v>Energy connect</v>
          </cell>
          <cell r="F3131">
            <v>0.55000000000000004</v>
          </cell>
          <cell r="G3131" t="str">
            <v>670210</v>
          </cell>
          <cell r="H3131" t="str">
            <v>670210 Outside Services (oper and main)</v>
          </cell>
        </row>
        <row r="3132">
          <cell r="A3132" t="str">
            <v>GL29 - 1082670211</v>
          </cell>
          <cell r="D3132" t="str">
            <v>GL29 - 1082</v>
          </cell>
          <cell r="E3132" t="str">
            <v>Energy connect</v>
          </cell>
          <cell r="F3132">
            <v>0.55000000000000004</v>
          </cell>
          <cell r="G3132" t="str">
            <v>670211</v>
          </cell>
          <cell r="H3132" t="str">
            <v>670211 Service Bureau Fees</v>
          </cell>
        </row>
        <row r="3133">
          <cell r="A3133" t="str">
            <v>GL29 - 1082670220</v>
          </cell>
          <cell r="D3133" t="str">
            <v>GL29 - 1082</v>
          </cell>
          <cell r="E3133" t="str">
            <v>Energy connect</v>
          </cell>
          <cell r="F3133">
            <v>0.55000000000000004</v>
          </cell>
          <cell r="G3133" t="str">
            <v>670220</v>
          </cell>
          <cell r="H3133" t="str">
            <v>670220 Other Professional Fees</v>
          </cell>
        </row>
        <row r="3134">
          <cell r="A3134" t="str">
            <v>GL29 - 1082670363</v>
          </cell>
          <cell r="D3134" t="str">
            <v>GL29 - 1082</v>
          </cell>
          <cell r="E3134" t="str">
            <v>Energy connect</v>
          </cell>
          <cell r="F3134">
            <v>0.55000000000000004</v>
          </cell>
          <cell r="G3134" t="str">
            <v>670363</v>
          </cell>
          <cell r="H3134" t="str">
            <v>670363 Outside Services Eng</v>
          </cell>
        </row>
        <row r="3135">
          <cell r="A3135" t="str">
            <v>GL29 - 1082670402</v>
          </cell>
          <cell r="D3135" t="str">
            <v>GL29 - 1082</v>
          </cell>
          <cell r="E3135" t="str">
            <v>Energy connect</v>
          </cell>
          <cell r="F3135">
            <v>0.55000000000000004</v>
          </cell>
          <cell r="G3135" t="str">
            <v>670402</v>
          </cell>
          <cell r="H3135" t="str">
            <v>670402 Outside Legal Services</v>
          </cell>
        </row>
        <row r="3136">
          <cell r="A3136" t="str">
            <v>GL29 - 1082670403</v>
          </cell>
          <cell r="D3136" t="str">
            <v>GL29 - 1082</v>
          </cell>
          <cell r="E3136" t="str">
            <v>Energy connect</v>
          </cell>
          <cell r="F3136">
            <v>0.55000000000000004</v>
          </cell>
          <cell r="G3136" t="str">
            <v>670403</v>
          </cell>
          <cell r="H3136" t="str">
            <v>670403 Miscellaneous Legal Services</v>
          </cell>
        </row>
        <row r="3137">
          <cell r="A3137" t="str">
            <v>GL29 - 1082670404</v>
          </cell>
          <cell r="D3137" t="str">
            <v>GL29 - 1082</v>
          </cell>
          <cell r="E3137" t="str">
            <v>Energy connect</v>
          </cell>
          <cell r="F3137">
            <v>0.55000000000000004</v>
          </cell>
          <cell r="G3137" t="str">
            <v>670404</v>
          </cell>
          <cell r="H3137" t="str">
            <v>670404 Partnership Fees</v>
          </cell>
        </row>
        <row r="3138">
          <cell r="A3138" t="str">
            <v>GL29 - 1082670406</v>
          </cell>
          <cell r="D3138" t="str">
            <v>GL29 - 1082</v>
          </cell>
          <cell r="E3138" t="str">
            <v>Energy connect</v>
          </cell>
          <cell r="F3138">
            <v>0.55000000000000004</v>
          </cell>
          <cell r="G3138" t="str">
            <v>670406</v>
          </cell>
          <cell r="H3138" t="str">
            <v>670406 Commission and Fees on Fin Instr</v>
          </cell>
        </row>
        <row r="3139">
          <cell r="A3139" t="str">
            <v>GL29 - 1082670850</v>
          </cell>
          <cell r="D3139" t="str">
            <v>GL29 - 1082</v>
          </cell>
          <cell r="E3139" t="str">
            <v>Energy connect</v>
          </cell>
          <cell r="F3139">
            <v>0.55000000000000004</v>
          </cell>
          <cell r="G3139" t="str">
            <v>670850</v>
          </cell>
          <cell r="H3139" t="str">
            <v>670850 Outside Services -Facilities</v>
          </cell>
        </row>
        <row r="3140">
          <cell r="A3140" t="str">
            <v>GL29 - 1082669000</v>
          </cell>
          <cell r="D3140" t="str">
            <v>GL29 - 1082</v>
          </cell>
          <cell r="E3140" t="str">
            <v>Energy connect</v>
          </cell>
          <cell r="F3140">
            <v>0.55000000000000004</v>
          </cell>
          <cell r="G3140" t="str">
            <v>669000</v>
          </cell>
          <cell r="H3140" t="str">
            <v>669000 Corp Comm - Regulatory Comm</v>
          </cell>
        </row>
        <row r="3141">
          <cell r="A3141" t="str">
            <v>GL29 - 1082669001</v>
          </cell>
          <cell r="D3141" t="str">
            <v>GL29 - 1082</v>
          </cell>
          <cell r="E3141" t="str">
            <v>Energy connect</v>
          </cell>
          <cell r="F3141">
            <v>0.55000000000000004</v>
          </cell>
          <cell r="G3141" t="str">
            <v>669001</v>
          </cell>
          <cell r="H3141" t="str">
            <v>669001 Govt Affairs - Special Projects</v>
          </cell>
        </row>
        <row r="3142">
          <cell r="A3142" t="str">
            <v>GL29 - 1082669002</v>
          </cell>
          <cell r="D3142" t="str">
            <v>GL29 - 1082</v>
          </cell>
          <cell r="E3142" t="str">
            <v>Energy connect</v>
          </cell>
          <cell r="F3142">
            <v>0.55000000000000004</v>
          </cell>
          <cell r="G3142" t="str">
            <v>669002</v>
          </cell>
          <cell r="H3142" t="str">
            <v>669002 Rate Evaluation Costs - Amort</v>
          </cell>
        </row>
        <row r="3143">
          <cell r="A3143" t="str">
            <v>GL29 - 1082669003</v>
          </cell>
          <cell r="D3143" t="str">
            <v>GL29 - 1082</v>
          </cell>
          <cell r="E3143" t="str">
            <v>Energy connect</v>
          </cell>
          <cell r="F3143">
            <v>0.55000000000000004</v>
          </cell>
          <cell r="G3143" t="str">
            <v>669003</v>
          </cell>
          <cell r="H3143" t="str">
            <v>669003 Sponsorships</v>
          </cell>
        </row>
        <row r="3144">
          <cell r="A3144" t="str">
            <v>GL29 - 1082670700</v>
          </cell>
          <cell r="D3144" t="str">
            <v>GL29 - 1082</v>
          </cell>
          <cell r="E3144" t="str">
            <v>Energy connect</v>
          </cell>
          <cell r="F3144">
            <v>0.55000000000000004</v>
          </cell>
          <cell r="G3144" t="str">
            <v>670700</v>
          </cell>
          <cell r="H3144" t="str">
            <v>670700 Regulatory Commission Exp</v>
          </cell>
        </row>
        <row r="3145">
          <cell r="A3145" t="str">
            <v>GL29 - 1082621000</v>
          </cell>
          <cell r="D3145" t="str">
            <v>GL29 - 1082</v>
          </cell>
          <cell r="E3145" t="str">
            <v>Energy connect</v>
          </cell>
          <cell r="F3145">
            <v>0.55000000000000004</v>
          </cell>
          <cell r="G3145" t="str">
            <v>621000</v>
          </cell>
          <cell r="H3145" t="str">
            <v>621000 Compressor Station</v>
          </cell>
        </row>
        <row r="3146">
          <cell r="A3146" t="str">
            <v>GL29 - 1082621001</v>
          </cell>
          <cell r="D3146" t="str">
            <v>GL29 - 1082</v>
          </cell>
          <cell r="E3146" t="str">
            <v>Energy connect</v>
          </cell>
          <cell r="F3146">
            <v>0.55000000000000004</v>
          </cell>
          <cell r="G3146" t="str">
            <v>621001</v>
          </cell>
          <cell r="H3146" t="str">
            <v>621001 Resvr and Wells Maintenance</v>
          </cell>
        </row>
        <row r="3147">
          <cell r="A3147" t="str">
            <v>GL29 - 1082621002</v>
          </cell>
          <cell r="D3147" t="str">
            <v>GL29 - 1082</v>
          </cell>
          <cell r="E3147" t="str">
            <v>Energy connect</v>
          </cell>
          <cell r="F3147">
            <v>0.55000000000000004</v>
          </cell>
          <cell r="G3147" t="str">
            <v>621002</v>
          </cell>
          <cell r="H3147" t="str">
            <v>621002 Mains and Lines Maintenance</v>
          </cell>
        </row>
        <row r="3148">
          <cell r="A3148" t="str">
            <v>GL29 - 1082621003</v>
          </cell>
          <cell r="D3148" t="str">
            <v>GL29 - 1082</v>
          </cell>
          <cell r="E3148" t="str">
            <v>Energy connect</v>
          </cell>
          <cell r="F3148">
            <v>0.55000000000000004</v>
          </cell>
          <cell r="G3148" t="str">
            <v>621003</v>
          </cell>
          <cell r="H3148" t="str">
            <v>621003 Regulatory Compliance</v>
          </cell>
        </row>
        <row r="3149">
          <cell r="A3149" t="str">
            <v>GL29 - 1082621004</v>
          </cell>
          <cell r="D3149" t="str">
            <v>GL29 - 1082</v>
          </cell>
          <cell r="E3149" t="str">
            <v>Energy connect</v>
          </cell>
          <cell r="F3149">
            <v>0.55000000000000004</v>
          </cell>
          <cell r="G3149" t="str">
            <v>621004</v>
          </cell>
          <cell r="H3149" t="str">
            <v>621004 Measure and Regulating Sta Exp</v>
          </cell>
        </row>
        <row r="3150">
          <cell r="A3150" t="str">
            <v>GL29 - 1082621005</v>
          </cell>
          <cell r="D3150" t="str">
            <v>GL29 - 1082</v>
          </cell>
          <cell r="E3150" t="str">
            <v>Energy connect</v>
          </cell>
          <cell r="F3150">
            <v>0.55000000000000004</v>
          </cell>
          <cell r="G3150" t="str">
            <v>621005</v>
          </cell>
          <cell r="H3150" t="str">
            <v>621005 Underground Storage</v>
          </cell>
        </row>
        <row r="3151">
          <cell r="A3151" t="str">
            <v>GL29 - 1082621006</v>
          </cell>
          <cell r="D3151" t="str">
            <v>GL29 - 1082</v>
          </cell>
          <cell r="E3151" t="str">
            <v>Energy connect</v>
          </cell>
          <cell r="F3151">
            <v>0.55000000000000004</v>
          </cell>
          <cell r="G3151" t="str">
            <v>621006</v>
          </cell>
          <cell r="H3151" t="str">
            <v>621006 Storage Expense</v>
          </cell>
        </row>
        <row r="3152">
          <cell r="A3152" t="str">
            <v>GL29 - 1082621007</v>
          </cell>
          <cell r="D3152" t="str">
            <v>GL29 - 1082</v>
          </cell>
          <cell r="E3152" t="str">
            <v>Energy connect</v>
          </cell>
          <cell r="F3152">
            <v>0.55000000000000004</v>
          </cell>
          <cell r="G3152" t="str">
            <v>621007</v>
          </cell>
          <cell r="H3152" t="str">
            <v>621007 Matrl - Wells Oper</v>
          </cell>
        </row>
        <row r="3153">
          <cell r="A3153" t="str">
            <v>GL29 - 1082621008</v>
          </cell>
          <cell r="D3153" t="str">
            <v>GL29 - 1082</v>
          </cell>
          <cell r="E3153" t="str">
            <v>Energy connect</v>
          </cell>
          <cell r="F3153">
            <v>0.55000000000000004</v>
          </cell>
          <cell r="G3153" t="str">
            <v>621008</v>
          </cell>
          <cell r="H3153" t="str">
            <v>621008 Matrl - Compr Sta Oper</v>
          </cell>
        </row>
        <row r="3154">
          <cell r="A3154" t="str">
            <v>GL29 - 1082621009</v>
          </cell>
          <cell r="D3154" t="str">
            <v>GL29 - 1082</v>
          </cell>
          <cell r="E3154" t="str">
            <v>Energy connect</v>
          </cell>
          <cell r="F3154">
            <v>0.55000000000000004</v>
          </cell>
          <cell r="G3154" t="str">
            <v>621009</v>
          </cell>
          <cell r="H3154" t="str">
            <v>621009 Matrl - Gath Lines Oper</v>
          </cell>
        </row>
        <row r="3155">
          <cell r="A3155" t="str">
            <v>GL29 - 1082621010</v>
          </cell>
          <cell r="D3155" t="str">
            <v>GL29 - 1082</v>
          </cell>
          <cell r="E3155" t="str">
            <v>Energy connect</v>
          </cell>
          <cell r="F3155">
            <v>0.55000000000000004</v>
          </cell>
          <cell r="G3155" t="str">
            <v>621010</v>
          </cell>
          <cell r="H3155" t="str">
            <v>621010 Matrl - Gas Cond Oper</v>
          </cell>
        </row>
        <row r="3156">
          <cell r="A3156" t="str">
            <v>GL29 - 1082621011</v>
          </cell>
          <cell r="D3156" t="str">
            <v>GL29 - 1082</v>
          </cell>
          <cell r="E3156" t="str">
            <v>Energy connect</v>
          </cell>
          <cell r="F3156">
            <v>0.55000000000000004</v>
          </cell>
          <cell r="G3156" t="str">
            <v>621011</v>
          </cell>
          <cell r="H3156" t="str">
            <v>621011 Contr - Wells Oper</v>
          </cell>
        </row>
        <row r="3157">
          <cell r="A3157" t="str">
            <v>GL29 - 1082621012</v>
          </cell>
          <cell r="D3157" t="str">
            <v>GL29 - 1082</v>
          </cell>
          <cell r="E3157" t="str">
            <v>Energy connect</v>
          </cell>
          <cell r="F3157">
            <v>0.55000000000000004</v>
          </cell>
          <cell r="G3157" t="str">
            <v>621012</v>
          </cell>
          <cell r="H3157" t="str">
            <v>621012 Contr - Compr Sta Oper</v>
          </cell>
        </row>
        <row r="3158">
          <cell r="A3158" t="str">
            <v>GL29 - 1082621013</v>
          </cell>
          <cell r="D3158" t="str">
            <v>GL29 - 1082</v>
          </cell>
          <cell r="E3158" t="str">
            <v>Energy connect</v>
          </cell>
          <cell r="F3158">
            <v>0.55000000000000004</v>
          </cell>
          <cell r="G3158" t="str">
            <v>621013</v>
          </cell>
          <cell r="H3158" t="str">
            <v>621013 Contr - Gath Lines Oper</v>
          </cell>
        </row>
        <row r="3159">
          <cell r="A3159" t="str">
            <v>GL29 - 1082621014</v>
          </cell>
          <cell r="D3159" t="str">
            <v>GL29 - 1082</v>
          </cell>
          <cell r="E3159" t="str">
            <v>Energy connect</v>
          </cell>
          <cell r="F3159">
            <v>0.55000000000000004</v>
          </cell>
          <cell r="G3159" t="str">
            <v>621014</v>
          </cell>
          <cell r="H3159" t="str">
            <v>621014 Contr - Gas Cond Oper</v>
          </cell>
        </row>
        <row r="3160">
          <cell r="A3160" t="str">
            <v>GL29 - 1082621025</v>
          </cell>
          <cell r="D3160" t="str">
            <v>GL29 - 1082</v>
          </cell>
          <cell r="E3160" t="str">
            <v>Energy connect</v>
          </cell>
          <cell r="F3160">
            <v>0.55000000000000004</v>
          </cell>
          <cell r="G3160" t="str">
            <v>621025</v>
          </cell>
          <cell r="H3160" t="str">
            <v>621025 Utilities - Compr Oper</v>
          </cell>
        </row>
        <row r="3161">
          <cell r="A3161" t="str">
            <v>GL29 - 1082670855</v>
          </cell>
          <cell r="D3161" t="str">
            <v>GL29 - 1082</v>
          </cell>
          <cell r="E3161" t="str">
            <v>Energy connect</v>
          </cell>
          <cell r="F3161">
            <v>0.55000000000000004</v>
          </cell>
          <cell r="G3161" t="str">
            <v>670855</v>
          </cell>
          <cell r="H3161" t="str">
            <v>670855 Travel Expense</v>
          </cell>
        </row>
        <row r="3162">
          <cell r="A3162" t="str">
            <v>GL29 - 1082670856</v>
          </cell>
          <cell r="D3162" t="str">
            <v>GL29 - 1082</v>
          </cell>
          <cell r="E3162" t="str">
            <v>Energy connect</v>
          </cell>
          <cell r="F3162">
            <v>0.55000000000000004</v>
          </cell>
          <cell r="G3162" t="str">
            <v>670856</v>
          </cell>
          <cell r="H3162" t="str">
            <v>670856 Meals and Entertainment</v>
          </cell>
        </row>
        <row r="3163">
          <cell r="A3163" t="str">
            <v>GL29 - 1082670857</v>
          </cell>
          <cell r="D3163" t="str">
            <v>GL29 - 1082</v>
          </cell>
          <cell r="E3163" t="str">
            <v>Energy connect</v>
          </cell>
          <cell r="F3163">
            <v>0.55000000000000004</v>
          </cell>
          <cell r="G3163" t="str">
            <v>670857</v>
          </cell>
          <cell r="H3163" t="str">
            <v>670857 Meals and Entertainment 100 Percent</v>
          </cell>
        </row>
        <row r="3164">
          <cell r="A3164" t="str">
            <v>GL29 - 1082670859</v>
          </cell>
          <cell r="D3164" t="str">
            <v>GL29 - 1082</v>
          </cell>
          <cell r="E3164" t="str">
            <v>Energy connect</v>
          </cell>
          <cell r="F3164">
            <v>0.55000000000000004</v>
          </cell>
          <cell r="G3164" t="str">
            <v>670859</v>
          </cell>
          <cell r="H3164" t="str">
            <v>670859 Season Tickets</v>
          </cell>
        </row>
        <row r="3165">
          <cell r="A3165" t="str">
            <v>GL29 - 1082670860</v>
          </cell>
          <cell r="D3165" t="str">
            <v>GL29 - 1082</v>
          </cell>
          <cell r="E3165" t="str">
            <v>Energy connect</v>
          </cell>
          <cell r="F3165">
            <v>0.55000000000000004</v>
          </cell>
          <cell r="G3165" t="str">
            <v>670860</v>
          </cell>
          <cell r="H3165" t="str">
            <v>670860 Non-Ded Meals and Entertainment</v>
          </cell>
        </row>
        <row r="3166">
          <cell r="A3166" t="str">
            <v>GL29 - 1082670865</v>
          </cell>
          <cell r="D3166" t="str">
            <v>GL29 - 1082</v>
          </cell>
          <cell r="E3166" t="str">
            <v>Energy connect</v>
          </cell>
          <cell r="F3166">
            <v>0.55000000000000004</v>
          </cell>
          <cell r="G3166" t="str">
            <v>670865</v>
          </cell>
          <cell r="H3166" t="str">
            <v>670865 Cafeteria &amp; Catering</v>
          </cell>
        </row>
        <row r="3167">
          <cell r="A3167" t="str">
            <v>GL29 - 1082670868</v>
          </cell>
          <cell r="D3167" t="str">
            <v>GL29 - 1082</v>
          </cell>
          <cell r="E3167" t="str">
            <v>Energy connect</v>
          </cell>
          <cell r="F3167">
            <v>0.55000000000000004</v>
          </cell>
          <cell r="G3167" t="str">
            <v>670868</v>
          </cell>
          <cell r="H3167" t="str">
            <v>670868 Spousal Travel</v>
          </cell>
        </row>
        <row r="3168">
          <cell r="A3168">
            <v>0</v>
          </cell>
        </row>
        <row r="3169">
          <cell r="A3169" t="str">
            <v>GL7 - 1111650031</v>
          </cell>
          <cell r="D3169" t="str">
            <v>GL7 - 1111</v>
          </cell>
          <cell r="E3169" t="str">
            <v>i-SRP Program</v>
          </cell>
          <cell r="F3169">
            <v>1</v>
          </cell>
          <cell r="G3169" t="str">
            <v>650031</v>
          </cell>
          <cell r="H3169" t="str">
            <v>650031 Customer Acct-Residential</v>
          </cell>
        </row>
        <row r="3170">
          <cell r="A3170" t="str">
            <v>GL7 - 1111650100</v>
          </cell>
          <cell r="D3170" t="str">
            <v>GL7 - 1111</v>
          </cell>
          <cell r="E3170" t="str">
            <v>i-SRP Program</v>
          </cell>
          <cell r="F3170">
            <v>1</v>
          </cell>
          <cell r="G3170" t="str">
            <v>650100</v>
          </cell>
          <cell r="H3170" t="str">
            <v>650100 Meter Reading Enscan</v>
          </cell>
        </row>
        <row r="3171">
          <cell r="A3171" t="str">
            <v>GL7 - 1111650101</v>
          </cell>
          <cell r="D3171" t="str">
            <v>GL7 - 1111</v>
          </cell>
          <cell r="E3171" t="str">
            <v>i-SRP Program</v>
          </cell>
          <cell r="F3171">
            <v>1</v>
          </cell>
          <cell r="G3171" t="str">
            <v>650101</v>
          </cell>
          <cell r="H3171" t="str">
            <v>650101 Meter Reading- Itron</v>
          </cell>
        </row>
        <row r="3172">
          <cell r="A3172" t="str">
            <v>GL7 - 1111650200</v>
          </cell>
          <cell r="D3172" t="str">
            <v>GL7 - 1111</v>
          </cell>
          <cell r="E3172" t="str">
            <v>i-SRP Program</v>
          </cell>
          <cell r="F3172">
            <v>1</v>
          </cell>
          <cell r="G3172" t="str">
            <v>650200</v>
          </cell>
          <cell r="H3172" t="str">
            <v>650200 Customer Records</v>
          </cell>
        </row>
        <row r="3173">
          <cell r="A3173" t="str">
            <v>GL7 - 1111650201</v>
          </cell>
          <cell r="D3173" t="str">
            <v>GL7 - 1111</v>
          </cell>
          <cell r="E3173" t="str">
            <v>i-SRP Program</v>
          </cell>
          <cell r="F3173">
            <v>1</v>
          </cell>
          <cell r="G3173" t="str">
            <v>650201</v>
          </cell>
          <cell r="H3173" t="str">
            <v>650201 Base Account Service</v>
          </cell>
        </row>
        <row r="3174">
          <cell r="A3174" t="str">
            <v>GL7 - 1111650202</v>
          </cell>
          <cell r="D3174" t="str">
            <v>GL7 - 1111</v>
          </cell>
          <cell r="E3174" t="str">
            <v>i-SRP Program</v>
          </cell>
          <cell r="F3174">
            <v>1</v>
          </cell>
          <cell r="G3174" t="str">
            <v>650202</v>
          </cell>
          <cell r="H3174" t="str">
            <v>650202 Vendor Mgmt Master Sum Bill Fee</v>
          </cell>
        </row>
        <row r="3175">
          <cell r="A3175" t="str">
            <v>GL7 - 1111650203</v>
          </cell>
          <cell r="D3175" t="str">
            <v>GL7 - 1111</v>
          </cell>
          <cell r="E3175" t="str">
            <v>i-SRP Program</v>
          </cell>
          <cell r="F3175">
            <v>1</v>
          </cell>
          <cell r="G3175" t="str">
            <v>650203</v>
          </cell>
          <cell r="H3175" t="str">
            <v>650203 Vendor Mgt - Misc Vendor Fees</v>
          </cell>
        </row>
        <row r="3176">
          <cell r="A3176" t="str">
            <v>GL7 - 1111650204</v>
          </cell>
          <cell r="D3176" t="str">
            <v>GL7 - 1111</v>
          </cell>
          <cell r="E3176" t="str">
            <v>i-SRP Program</v>
          </cell>
          <cell r="F3176">
            <v>1</v>
          </cell>
          <cell r="G3176" t="str">
            <v>650204</v>
          </cell>
          <cell r="H3176" t="str">
            <v>650204 Prov for Uncol-Rdr 26 Acc/Def</v>
          </cell>
        </row>
        <row r="3177">
          <cell r="A3177" t="str">
            <v>GL7 - 1111650205</v>
          </cell>
          <cell r="D3177" t="str">
            <v>GL7 - 1111</v>
          </cell>
          <cell r="E3177" t="str">
            <v>i-SRP Program</v>
          </cell>
          <cell r="F3177">
            <v>1</v>
          </cell>
          <cell r="G3177" t="str">
            <v>650205</v>
          </cell>
          <cell r="H3177" t="str">
            <v>650205 Serv Chrgs Billed Customer Cr</v>
          </cell>
        </row>
        <row r="3178">
          <cell r="A3178" t="str">
            <v>GL7 - 1111650206</v>
          </cell>
          <cell r="D3178" t="str">
            <v>GL7 - 1111</v>
          </cell>
          <cell r="E3178" t="str">
            <v>i-SRP Program</v>
          </cell>
          <cell r="F3178">
            <v>1</v>
          </cell>
          <cell r="G3178" t="str">
            <v>650206</v>
          </cell>
          <cell r="H3178" t="str">
            <v>650206 Vendor Mgt - Postage</v>
          </cell>
        </row>
        <row r="3179">
          <cell r="A3179" t="str">
            <v>GL7 - 1111650209</v>
          </cell>
          <cell r="D3179" t="str">
            <v>GL7 - 1111</v>
          </cell>
          <cell r="E3179" t="str">
            <v>i-SRP Program</v>
          </cell>
          <cell r="F3179">
            <v>1</v>
          </cell>
          <cell r="G3179" t="str">
            <v>650209</v>
          </cell>
          <cell r="H3179" t="str">
            <v>650209 Contract Management</v>
          </cell>
        </row>
        <row r="3180">
          <cell r="A3180" t="str">
            <v>GL7 - 1111650210</v>
          </cell>
          <cell r="D3180" t="str">
            <v>GL7 - 1111</v>
          </cell>
          <cell r="E3180" t="str">
            <v>i-SRP Program</v>
          </cell>
          <cell r="F3180">
            <v>1</v>
          </cell>
          <cell r="G3180" t="str">
            <v>650210</v>
          </cell>
          <cell r="H3180" t="str">
            <v>650210 IS Development Projects</v>
          </cell>
        </row>
        <row r="3181">
          <cell r="A3181" t="str">
            <v>GL7 - 1111650211</v>
          </cell>
          <cell r="D3181" t="str">
            <v>GL7 - 1111</v>
          </cell>
          <cell r="E3181" t="str">
            <v>i-SRP Program</v>
          </cell>
          <cell r="F3181">
            <v>1</v>
          </cell>
          <cell r="G3181" t="str">
            <v>650211</v>
          </cell>
          <cell r="H3181" t="str">
            <v>650211 Rider 26-Match to Revenue</v>
          </cell>
        </row>
        <row r="3182">
          <cell r="A3182" t="str">
            <v>GL7 - 1111650300</v>
          </cell>
          <cell r="D3182" t="str">
            <v>GL7 - 1111</v>
          </cell>
          <cell r="E3182" t="str">
            <v>i-SRP Program</v>
          </cell>
          <cell r="F3182">
            <v>1</v>
          </cell>
          <cell r="G3182" t="str">
            <v>650300</v>
          </cell>
          <cell r="H3182" t="str">
            <v>650300 Account Collection</v>
          </cell>
        </row>
        <row r="3183">
          <cell r="A3183" t="str">
            <v>GL7 - 1111650700</v>
          </cell>
          <cell r="D3183" t="str">
            <v>GL7 - 1111</v>
          </cell>
          <cell r="E3183" t="str">
            <v>i-SRP Program</v>
          </cell>
          <cell r="F3183">
            <v>1</v>
          </cell>
          <cell r="G3183" t="str">
            <v>650700</v>
          </cell>
          <cell r="H3183" t="str">
            <v>650700 Uncollectible Acct</v>
          </cell>
        </row>
        <row r="3184">
          <cell r="A3184" t="str">
            <v>GL7 - 1111650701</v>
          </cell>
          <cell r="D3184" t="str">
            <v>GL7 - 1111</v>
          </cell>
          <cell r="E3184" t="str">
            <v>i-SRP Program</v>
          </cell>
          <cell r="F3184">
            <v>1</v>
          </cell>
          <cell r="G3184" t="str">
            <v>650701</v>
          </cell>
          <cell r="H3184" t="str">
            <v>650701 Uncollectible Accts - Damages</v>
          </cell>
        </row>
        <row r="3185">
          <cell r="A3185" t="str">
            <v>GL7 - 1111650900</v>
          </cell>
          <cell r="D3185" t="str">
            <v>GL7 - 1111</v>
          </cell>
          <cell r="E3185" t="str">
            <v>i-SRP Program</v>
          </cell>
          <cell r="F3185">
            <v>1</v>
          </cell>
          <cell r="G3185" t="str">
            <v>650900</v>
          </cell>
          <cell r="H3185" t="str">
            <v>650900 Misc Customer Acct Exp</v>
          </cell>
        </row>
        <row r="3186">
          <cell r="A3186" t="str">
            <v>GL7 - 1111650950</v>
          </cell>
          <cell r="D3186" t="str">
            <v>GL7 - 1111</v>
          </cell>
          <cell r="E3186" t="str">
            <v>i-SRP Program</v>
          </cell>
          <cell r="F3186">
            <v>1</v>
          </cell>
          <cell r="G3186" t="str">
            <v>650950</v>
          </cell>
          <cell r="H3186" t="str">
            <v>650950 Customer Accounts Expense</v>
          </cell>
        </row>
        <row r="3187">
          <cell r="A3187" t="str">
            <v>GL7 - 1111655000</v>
          </cell>
          <cell r="D3187" t="str">
            <v>GL7 - 1111</v>
          </cell>
          <cell r="E3187" t="str">
            <v>i-SRP Program</v>
          </cell>
          <cell r="F3187">
            <v>1</v>
          </cell>
          <cell r="G3187" t="str">
            <v>655000</v>
          </cell>
          <cell r="H3187" t="str">
            <v>655000 CSR Quality Performance Initiative</v>
          </cell>
        </row>
        <row r="3188">
          <cell r="A3188" t="str">
            <v>GL7 - 1111655001</v>
          </cell>
          <cell r="D3188" t="str">
            <v>GL7 - 1111</v>
          </cell>
          <cell r="E3188" t="str">
            <v>i-SRP Program</v>
          </cell>
          <cell r="F3188">
            <v>1</v>
          </cell>
          <cell r="G3188" t="str">
            <v>655001</v>
          </cell>
          <cell r="H3188" t="str">
            <v>655001 Customer Satisfaction</v>
          </cell>
        </row>
        <row r="3189">
          <cell r="A3189" t="str">
            <v>GL7 - 1111655030</v>
          </cell>
          <cell r="D3189" t="str">
            <v>GL7 - 1111</v>
          </cell>
          <cell r="E3189" t="str">
            <v>i-SRP Program</v>
          </cell>
          <cell r="F3189">
            <v>1</v>
          </cell>
          <cell r="G3189" t="str">
            <v>655030</v>
          </cell>
          <cell r="H3189" t="str">
            <v>655030 Customer Service Supervision</v>
          </cell>
        </row>
        <row r="3190">
          <cell r="A3190" t="str">
            <v>GL7 - 1111655031</v>
          </cell>
          <cell r="D3190" t="str">
            <v>GL7 - 1111</v>
          </cell>
          <cell r="E3190" t="str">
            <v>i-SRP Program</v>
          </cell>
          <cell r="F3190">
            <v>1</v>
          </cell>
          <cell r="G3190" t="str">
            <v>655031</v>
          </cell>
          <cell r="H3190" t="str">
            <v>655031 Customer Service</v>
          </cell>
        </row>
        <row r="3191">
          <cell r="A3191" t="str">
            <v>GL7 - 1111655300</v>
          </cell>
          <cell r="D3191" t="str">
            <v>GL7 - 1111</v>
          </cell>
          <cell r="E3191" t="str">
            <v>i-SRP Program</v>
          </cell>
          <cell r="F3191">
            <v>1</v>
          </cell>
          <cell r="G3191" t="str">
            <v>655300</v>
          </cell>
          <cell r="H3191" t="str">
            <v>655300 Informational Advertising</v>
          </cell>
        </row>
        <row r="3192">
          <cell r="A3192" t="str">
            <v>GL7 - 1111655310</v>
          </cell>
          <cell r="D3192" t="str">
            <v>GL7 - 1111</v>
          </cell>
          <cell r="E3192" t="str">
            <v>i-SRP Program</v>
          </cell>
          <cell r="F3192">
            <v>1</v>
          </cell>
          <cell r="G3192" t="str">
            <v>655310</v>
          </cell>
          <cell r="H3192" t="str">
            <v>655310 Customer Education</v>
          </cell>
        </row>
        <row r="3193">
          <cell r="A3193" t="str">
            <v>GL7 - 1111655400</v>
          </cell>
          <cell r="D3193" t="str">
            <v>GL7 - 1111</v>
          </cell>
          <cell r="E3193" t="str">
            <v>i-SRP Program</v>
          </cell>
          <cell r="F3193">
            <v>1</v>
          </cell>
          <cell r="G3193" t="str">
            <v>655400</v>
          </cell>
          <cell r="H3193" t="str">
            <v>655400 Misc Customer Acct Expense</v>
          </cell>
        </row>
        <row r="3194">
          <cell r="A3194" t="str">
            <v>GL7 - 1111655950</v>
          </cell>
          <cell r="D3194" t="str">
            <v>GL7 - 1111</v>
          </cell>
          <cell r="E3194" t="str">
            <v>i-SRP Program</v>
          </cell>
          <cell r="F3194">
            <v>1</v>
          </cell>
          <cell r="G3194" t="str">
            <v>655950</v>
          </cell>
          <cell r="H3194" t="str">
            <v>655950 Customer Service Expense</v>
          </cell>
        </row>
        <row r="3195">
          <cell r="A3195" t="str">
            <v>GL7 - 1111670102</v>
          </cell>
          <cell r="D3195" t="str">
            <v>GL7 - 1111</v>
          </cell>
          <cell r="E3195" t="str">
            <v>i-SRP Program</v>
          </cell>
          <cell r="F3195">
            <v>1</v>
          </cell>
          <cell r="G3195" t="str">
            <v>670102</v>
          </cell>
          <cell r="H3195" t="str">
            <v>670102 Development and Training-Acctg.</v>
          </cell>
        </row>
        <row r="3196">
          <cell r="A3196" t="str">
            <v>GL7 - 1111670105</v>
          </cell>
          <cell r="D3196" t="str">
            <v>GL7 - 1111</v>
          </cell>
          <cell r="E3196" t="str">
            <v>i-SRP Program</v>
          </cell>
          <cell r="F3196">
            <v>1</v>
          </cell>
          <cell r="G3196" t="str">
            <v>670105</v>
          </cell>
          <cell r="H3196" t="str">
            <v>670105 Operational Training</v>
          </cell>
        </row>
        <row r="3197">
          <cell r="A3197" t="str">
            <v>GL7 - 1111670106</v>
          </cell>
          <cell r="D3197" t="str">
            <v>GL7 - 1111</v>
          </cell>
          <cell r="E3197" t="str">
            <v>i-SRP Program</v>
          </cell>
          <cell r="F3197">
            <v>1</v>
          </cell>
          <cell r="G3197" t="str">
            <v>670106</v>
          </cell>
          <cell r="H3197" t="str">
            <v>670106 Safety Training and Reg Compliance</v>
          </cell>
        </row>
        <row r="3198">
          <cell r="A3198" t="str">
            <v>GL7 - 1111670109</v>
          </cell>
          <cell r="D3198" t="str">
            <v>GL7 - 1111</v>
          </cell>
          <cell r="E3198" t="str">
            <v>i-SRP Program</v>
          </cell>
          <cell r="F3198">
            <v>1</v>
          </cell>
          <cell r="G3198" t="str">
            <v>670109</v>
          </cell>
          <cell r="H3198" t="str">
            <v>670109 Development and Training-Budget</v>
          </cell>
        </row>
        <row r="3199">
          <cell r="A3199" t="str">
            <v>GL7 - 1111670110</v>
          </cell>
          <cell r="D3199" t="str">
            <v>GL7 - 1111</v>
          </cell>
          <cell r="E3199" t="str">
            <v>i-SRP Program</v>
          </cell>
          <cell r="F3199">
            <v>1</v>
          </cell>
          <cell r="G3199" t="str">
            <v>670110</v>
          </cell>
          <cell r="H3199" t="str">
            <v>670110 Seminars/ Meetings</v>
          </cell>
        </row>
        <row r="3200">
          <cell r="A3200" t="str">
            <v>GL7 - 1111641102</v>
          </cell>
          <cell r="D3200" t="str">
            <v>GL7 - 1111</v>
          </cell>
          <cell r="E3200" t="str">
            <v>i-SRP Program</v>
          </cell>
          <cell r="F3200">
            <v>1</v>
          </cell>
          <cell r="G3200" t="str">
            <v>641102</v>
          </cell>
          <cell r="H3200" t="str">
            <v>641102 Transmission Expense Materials</v>
          </cell>
        </row>
        <row r="3201">
          <cell r="A3201" t="str">
            <v>GL7 - 1111641110</v>
          </cell>
          <cell r="D3201" t="str">
            <v>GL7 - 1111</v>
          </cell>
          <cell r="E3201" t="str">
            <v>i-SRP Program</v>
          </cell>
          <cell r="F3201">
            <v>1</v>
          </cell>
          <cell r="G3201" t="str">
            <v>641110</v>
          </cell>
          <cell r="H3201" t="str">
            <v>641110 Transmission Exp Contractor</v>
          </cell>
        </row>
        <row r="3202">
          <cell r="A3202" t="str">
            <v>GL7 - 1111645030</v>
          </cell>
          <cell r="D3202" t="str">
            <v>GL7 - 1111</v>
          </cell>
          <cell r="E3202" t="str">
            <v>i-SRP Program</v>
          </cell>
          <cell r="F3202">
            <v>1</v>
          </cell>
          <cell r="G3202" t="str">
            <v>645030</v>
          </cell>
          <cell r="H3202" t="str">
            <v>645030 Maintenance Super/Eng.-Distr</v>
          </cell>
        </row>
        <row r="3203">
          <cell r="A3203" t="str">
            <v>GL7 - 1111645200</v>
          </cell>
          <cell r="D3203" t="str">
            <v>GL7 - 1111</v>
          </cell>
          <cell r="E3203" t="str">
            <v>i-SRP Program</v>
          </cell>
          <cell r="F3203">
            <v>1</v>
          </cell>
          <cell r="G3203" t="str">
            <v>645200</v>
          </cell>
          <cell r="H3203" t="str">
            <v>645200 Repair and Maintain Mains</v>
          </cell>
        </row>
        <row r="3204">
          <cell r="A3204" t="str">
            <v>GL7 - 1111645214</v>
          </cell>
          <cell r="D3204" t="str">
            <v>GL7 - 1111</v>
          </cell>
          <cell r="E3204" t="str">
            <v>i-SRP Program</v>
          </cell>
          <cell r="F3204">
            <v>1</v>
          </cell>
          <cell r="G3204" t="str">
            <v>645214</v>
          </cell>
          <cell r="H3204" t="str">
            <v>645214 Repair damage mains</v>
          </cell>
        </row>
        <row r="3205">
          <cell r="A3205" t="str">
            <v>GL7 - 1111645216</v>
          </cell>
          <cell r="D3205" t="str">
            <v>GL7 - 1111</v>
          </cell>
          <cell r="E3205" t="str">
            <v>i-SRP Program</v>
          </cell>
          <cell r="F3205">
            <v>1</v>
          </cell>
          <cell r="G3205" t="str">
            <v>645216</v>
          </cell>
          <cell r="H3205" t="str">
            <v>645216 Rev.coll.for 3rd PartyDamageMa</v>
          </cell>
        </row>
        <row r="3206">
          <cell r="A3206" t="str">
            <v>GL7 - 1111645217</v>
          </cell>
          <cell r="D3206" t="str">
            <v>GL7 - 1111</v>
          </cell>
          <cell r="E3206" t="str">
            <v>i-SRP Program</v>
          </cell>
          <cell r="F3206">
            <v>1</v>
          </cell>
          <cell r="G3206" t="str">
            <v>645217</v>
          </cell>
          <cell r="H3206" t="str">
            <v>645217 Maintenance of Mains TS2 Other</v>
          </cell>
        </row>
        <row r="3207">
          <cell r="A3207" t="str">
            <v>GL7 - 1111645300</v>
          </cell>
          <cell r="D3207" t="str">
            <v>GL7 - 1111</v>
          </cell>
          <cell r="E3207" t="str">
            <v>i-SRP Program</v>
          </cell>
          <cell r="F3207">
            <v>1</v>
          </cell>
          <cell r="G3207" t="str">
            <v>645300</v>
          </cell>
          <cell r="H3207" t="str">
            <v>645300 Maintenance-Comp Station Equip</v>
          </cell>
        </row>
        <row r="3208">
          <cell r="A3208" t="str">
            <v>GL7 - 1111645400</v>
          </cell>
          <cell r="D3208" t="str">
            <v>GL7 - 1111</v>
          </cell>
          <cell r="E3208" t="str">
            <v>i-SRP Program</v>
          </cell>
          <cell r="F3208">
            <v>1</v>
          </cell>
          <cell r="G3208" t="str">
            <v>645400</v>
          </cell>
          <cell r="H3208" t="str">
            <v>645400 Maintenance Regulator Stations</v>
          </cell>
        </row>
        <row r="3209">
          <cell r="A3209" t="str">
            <v>GL7 - 1111645501</v>
          </cell>
          <cell r="D3209" t="str">
            <v>GL7 - 1111</v>
          </cell>
          <cell r="E3209" t="str">
            <v>i-SRP Program</v>
          </cell>
          <cell r="F3209">
            <v>1</v>
          </cell>
          <cell r="G3209" t="str">
            <v>645501</v>
          </cell>
          <cell r="H3209" t="str">
            <v>645501 Maint. Meter Sets andReg. Pro</v>
          </cell>
        </row>
        <row r="3210">
          <cell r="A3210" t="str">
            <v>GL7 - 1111645503</v>
          </cell>
          <cell r="D3210" t="str">
            <v>GL7 - 1111</v>
          </cell>
          <cell r="E3210" t="str">
            <v>i-SRP Program</v>
          </cell>
          <cell r="F3210">
            <v>1</v>
          </cell>
          <cell r="G3210" t="str">
            <v>645503</v>
          </cell>
          <cell r="H3210" t="str">
            <v>645503 Repair Damage Service</v>
          </cell>
        </row>
        <row r="3211">
          <cell r="A3211" t="str">
            <v>GL7 - 1111645505</v>
          </cell>
          <cell r="D3211" t="str">
            <v>GL7 - 1111</v>
          </cell>
          <cell r="E3211" t="str">
            <v>i-SRP Program</v>
          </cell>
          <cell r="F3211">
            <v>1</v>
          </cell>
          <cell r="G3211" t="str">
            <v>645505</v>
          </cell>
          <cell r="H3211" t="str">
            <v>645505 Rev.Coll. for 3rd Party Dam. S</v>
          </cell>
        </row>
        <row r="3212">
          <cell r="A3212" t="str">
            <v>GL7 - 1111645506</v>
          </cell>
          <cell r="D3212" t="str">
            <v>GL7 - 1111</v>
          </cell>
          <cell r="E3212" t="str">
            <v>i-SRP Program</v>
          </cell>
          <cell r="F3212">
            <v>1</v>
          </cell>
          <cell r="G3212" t="str">
            <v>645506</v>
          </cell>
          <cell r="H3212" t="str">
            <v>645506 Repair Meter Sets and Reg. Re</v>
          </cell>
        </row>
        <row r="3213">
          <cell r="A3213" t="str">
            <v>GL7 - 1111645700</v>
          </cell>
          <cell r="D3213" t="str">
            <v>GL7 - 1111</v>
          </cell>
          <cell r="E3213" t="str">
            <v>i-SRP Program</v>
          </cell>
          <cell r="F3213">
            <v>1</v>
          </cell>
          <cell r="G3213" t="str">
            <v>645700</v>
          </cell>
          <cell r="H3213" t="str">
            <v>645700 Maintenance of Services</v>
          </cell>
        </row>
        <row r="3214">
          <cell r="A3214" t="str">
            <v>GL7 - 1111645920</v>
          </cell>
          <cell r="D3214" t="str">
            <v>GL7 - 1111</v>
          </cell>
          <cell r="E3214" t="str">
            <v>i-SRP Program</v>
          </cell>
          <cell r="F3214">
            <v>1</v>
          </cell>
          <cell r="G3214" t="str">
            <v>645920</v>
          </cell>
          <cell r="H3214" t="str">
            <v>645920 Maintain Company CNG Station</v>
          </cell>
        </row>
        <row r="3215">
          <cell r="A3215" t="str">
            <v>GL7 - 1111645930</v>
          </cell>
          <cell r="D3215" t="str">
            <v>GL7 - 1111</v>
          </cell>
          <cell r="E3215" t="str">
            <v>i-SRP Program</v>
          </cell>
          <cell r="F3215">
            <v>1</v>
          </cell>
          <cell r="G3215" t="str">
            <v>645930</v>
          </cell>
          <cell r="H3215" t="str">
            <v>645930 Maintain Customer CNG Station</v>
          </cell>
        </row>
        <row r="3216">
          <cell r="A3216" t="str">
            <v>GL7 - 1111645949</v>
          </cell>
          <cell r="D3216" t="str">
            <v>GL7 - 1111</v>
          </cell>
          <cell r="E3216" t="str">
            <v>i-SRP Program</v>
          </cell>
          <cell r="F3216">
            <v>1</v>
          </cell>
          <cell r="G3216" t="str">
            <v>645949</v>
          </cell>
          <cell r="H3216" t="str">
            <v>645949 Distribution Maint-Mat Mgt</v>
          </cell>
        </row>
        <row r="3217">
          <cell r="A3217" t="str">
            <v>GL7 - 1111645950</v>
          </cell>
          <cell r="D3217" t="str">
            <v>GL7 - 1111</v>
          </cell>
          <cell r="E3217" t="str">
            <v>i-SRP Program</v>
          </cell>
          <cell r="F3217">
            <v>1</v>
          </cell>
          <cell r="G3217" t="str">
            <v>645950</v>
          </cell>
          <cell r="H3217" t="str">
            <v>645950 Distribution Exp-Maintenance</v>
          </cell>
        </row>
        <row r="3218">
          <cell r="A3218" t="str">
            <v>GL7 - 1111645960</v>
          </cell>
          <cell r="D3218" t="str">
            <v>GL7 - 1111</v>
          </cell>
          <cell r="E3218" t="str">
            <v>i-SRP Program</v>
          </cell>
          <cell r="F3218">
            <v>1</v>
          </cell>
          <cell r="G3218" t="str">
            <v>645960</v>
          </cell>
          <cell r="H3218" t="str">
            <v>645960 Distr Exp - Environmental</v>
          </cell>
        </row>
        <row r="3219">
          <cell r="A3219" t="str">
            <v>GL7 - 1111646001</v>
          </cell>
          <cell r="D3219" t="str">
            <v>GL7 - 1111</v>
          </cell>
          <cell r="E3219" t="str">
            <v>i-SRP Program</v>
          </cell>
          <cell r="F3219">
            <v>1</v>
          </cell>
          <cell r="G3219" t="str">
            <v>646001</v>
          </cell>
          <cell r="H3219" t="str">
            <v>646001 Matrl OpMain Value Inspect Trans</v>
          </cell>
        </row>
        <row r="3220">
          <cell r="A3220" t="str">
            <v>GL7 - 1111646002</v>
          </cell>
          <cell r="D3220" t="str">
            <v>GL7 - 1111</v>
          </cell>
          <cell r="E3220" t="str">
            <v>i-SRP Program</v>
          </cell>
          <cell r="F3220">
            <v>1</v>
          </cell>
          <cell r="G3220" t="str">
            <v>646002</v>
          </cell>
          <cell r="H3220" t="str">
            <v>646002 Contr OpMain Valve Inspect Trans</v>
          </cell>
        </row>
        <row r="3221">
          <cell r="A3221" t="str">
            <v>GL7 - 1111646003</v>
          </cell>
          <cell r="D3221" t="str">
            <v>GL7 - 1111</v>
          </cell>
          <cell r="E3221" t="str">
            <v>i-SRP Program</v>
          </cell>
          <cell r="F3221">
            <v>1</v>
          </cell>
          <cell r="G3221" t="str">
            <v>646003</v>
          </cell>
          <cell r="H3221" t="str">
            <v>646003 Mat-MaintMain ValveInspectTran</v>
          </cell>
        </row>
        <row r="3222">
          <cell r="A3222" t="str">
            <v>GL7 - 1111646004</v>
          </cell>
          <cell r="D3222" t="str">
            <v>GL7 - 1111</v>
          </cell>
          <cell r="E3222" t="str">
            <v>i-SRP Program</v>
          </cell>
          <cell r="F3222">
            <v>1</v>
          </cell>
          <cell r="G3222" t="str">
            <v>646004</v>
          </cell>
          <cell r="H3222" t="str">
            <v>646004 Constr Maintain ValveInspectTran</v>
          </cell>
        </row>
        <row r="3223">
          <cell r="A3223" t="str">
            <v>GL7 - 1111640050</v>
          </cell>
          <cell r="D3223" t="str">
            <v>GL7 - 1111</v>
          </cell>
          <cell r="E3223" t="str">
            <v>i-SRP Program</v>
          </cell>
          <cell r="F3223">
            <v>1</v>
          </cell>
          <cell r="G3223" t="str">
            <v>640050</v>
          </cell>
          <cell r="H3223" t="str">
            <v>640050 Distr Load Dispatching</v>
          </cell>
        </row>
        <row r="3224">
          <cell r="A3224" t="str">
            <v>GL7 - 1111640201</v>
          </cell>
          <cell r="D3224" t="str">
            <v>GL7 - 1111</v>
          </cell>
          <cell r="E3224" t="str">
            <v>i-SRP Program</v>
          </cell>
          <cell r="F3224">
            <v>1</v>
          </cell>
          <cell r="G3224" t="str">
            <v>640201</v>
          </cell>
          <cell r="H3224" t="str">
            <v>640201 Perform Annual Survey</v>
          </cell>
        </row>
        <row r="3225">
          <cell r="A3225" t="str">
            <v>GL7 - 1111640205</v>
          </cell>
          <cell r="D3225" t="str">
            <v>GL7 - 1111</v>
          </cell>
          <cell r="E3225" t="str">
            <v>i-SRP Program</v>
          </cell>
          <cell r="F3225">
            <v>1</v>
          </cell>
          <cell r="G3225" t="str">
            <v>640205</v>
          </cell>
          <cell r="H3225" t="str">
            <v>640205 Perform 5-Year Survey</v>
          </cell>
        </row>
        <row r="3226">
          <cell r="A3226" t="str">
            <v>GL7 - 1111640207</v>
          </cell>
          <cell r="D3226" t="str">
            <v>GL7 - 1111</v>
          </cell>
          <cell r="E3226" t="str">
            <v>i-SRP Program</v>
          </cell>
          <cell r="F3226">
            <v>1</v>
          </cell>
          <cell r="G3226" t="str">
            <v>640207</v>
          </cell>
          <cell r="H3226" t="str">
            <v>640207 Perform Manhole Surveys</v>
          </cell>
        </row>
        <row r="3227">
          <cell r="A3227" t="str">
            <v>GL7 - 1111640210</v>
          </cell>
          <cell r="D3227" t="str">
            <v>GL7 - 1111</v>
          </cell>
          <cell r="E3227" t="str">
            <v>i-SRP Program</v>
          </cell>
          <cell r="F3227">
            <v>1</v>
          </cell>
          <cell r="G3227" t="str">
            <v>640210</v>
          </cell>
          <cell r="H3227" t="str">
            <v>640210 Right-of-Way Fees</v>
          </cell>
        </row>
        <row r="3228">
          <cell r="A3228" t="str">
            <v>GL7 - 1111640214</v>
          </cell>
          <cell r="D3228" t="str">
            <v>GL7 - 1111</v>
          </cell>
          <cell r="E3228" t="str">
            <v>i-SRP Program</v>
          </cell>
          <cell r="F3228">
            <v>1</v>
          </cell>
          <cell r="G3228" t="str">
            <v>640214</v>
          </cell>
          <cell r="H3228" t="str">
            <v>640214 Perform Leak Survey-Others</v>
          </cell>
        </row>
        <row r="3229">
          <cell r="A3229" t="str">
            <v>GL7 - 1111640218</v>
          </cell>
          <cell r="D3229" t="str">
            <v>GL7 - 1111</v>
          </cell>
          <cell r="E3229" t="str">
            <v>i-SRP Program</v>
          </cell>
          <cell r="F3229">
            <v>1</v>
          </cell>
          <cell r="G3229" t="str">
            <v>640218</v>
          </cell>
          <cell r="H3229" t="str">
            <v>640218 Right of Way Upkeep</v>
          </cell>
        </row>
        <row r="3230">
          <cell r="A3230" t="str">
            <v>GL7 - 1111640230</v>
          </cell>
          <cell r="D3230" t="str">
            <v>GL7 - 1111</v>
          </cell>
          <cell r="E3230" t="str">
            <v>i-SRP Program</v>
          </cell>
          <cell r="F3230">
            <v>1</v>
          </cell>
          <cell r="G3230" t="str">
            <v>640230</v>
          </cell>
          <cell r="H3230" t="str">
            <v>640230 Inspect Cathodic Protection</v>
          </cell>
        </row>
        <row r="3231">
          <cell r="A3231" t="str">
            <v>GL7 - 1111640232</v>
          </cell>
          <cell r="D3231" t="str">
            <v>GL7 - 1111</v>
          </cell>
          <cell r="E3231" t="str">
            <v>i-SRP Program</v>
          </cell>
          <cell r="F3231">
            <v>1</v>
          </cell>
          <cell r="G3231" t="str">
            <v>640232</v>
          </cell>
          <cell r="H3231" t="str">
            <v>640232 Locate Mains and Services</v>
          </cell>
        </row>
        <row r="3232">
          <cell r="A3232" t="str">
            <v>GL7 - 1111640234</v>
          </cell>
          <cell r="D3232" t="str">
            <v>GL7 - 1111</v>
          </cell>
          <cell r="E3232" t="str">
            <v>i-SRP Program</v>
          </cell>
          <cell r="F3232">
            <v>1</v>
          </cell>
          <cell r="G3232" t="str">
            <v>640234</v>
          </cell>
          <cell r="H3232" t="str">
            <v>640234 Perform Em. Valve Inspections</v>
          </cell>
        </row>
        <row r="3233">
          <cell r="A3233" t="str">
            <v>GL7 - 1111640300</v>
          </cell>
          <cell r="D3233" t="str">
            <v>GL7 - 1111</v>
          </cell>
          <cell r="E3233" t="str">
            <v>i-SRP Program</v>
          </cell>
          <cell r="F3233">
            <v>1</v>
          </cell>
          <cell r="G3233" t="str">
            <v>640300</v>
          </cell>
          <cell r="H3233" t="str">
            <v>640300 Regulator Stations-Inspections</v>
          </cell>
        </row>
        <row r="3234">
          <cell r="A3234" t="str">
            <v>GL7 - 1111640500</v>
          </cell>
          <cell r="D3234" t="str">
            <v>GL7 - 1111</v>
          </cell>
          <cell r="E3234" t="str">
            <v>i-SRP Program</v>
          </cell>
          <cell r="F3234">
            <v>1</v>
          </cell>
          <cell r="G3234" t="str">
            <v>640500</v>
          </cell>
          <cell r="H3234" t="str">
            <v>640500 Check City Gate Stations</v>
          </cell>
        </row>
        <row r="3235">
          <cell r="A3235" t="str">
            <v>GL7 - 1111640502</v>
          </cell>
          <cell r="D3235" t="str">
            <v>GL7 - 1111</v>
          </cell>
          <cell r="E3235" t="str">
            <v>i-SRP Program</v>
          </cell>
          <cell r="F3235">
            <v>1</v>
          </cell>
          <cell r="G3235" t="str">
            <v>640502</v>
          </cell>
          <cell r="H3235" t="str">
            <v>640502 Inspect and Operate STAR prog</v>
          </cell>
        </row>
        <row r="3236">
          <cell r="A3236" t="str">
            <v>GL7 - 1111640601</v>
          </cell>
          <cell r="D3236" t="str">
            <v>GL7 - 1111</v>
          </cell>
          <cell r="E3236" t="str">
            <v>i-SRP Program</v>
          </cell>
          <cell r="F3236">
            <v>1</v>
          </cell>
          <cell r="G3236" t="str">
            <v>640601</v>
          </cell>
          <cell r="H3236" t="str">
            <v>640601 ERTS</v>
          </cell>
        </row>
        <row r="3237">
          <cell r="A3237" t="str">
            <v>GL7 - 1111640603</v>
          </cell>
          <cell r="D3237" t="str">
            <v>GL7 - 1111</v>
          </cell>
          <cell r="E3237" t="str">
            <v>i-SRP Program</v>
          </cell>
          <cell r="F3237">
            <v>1</v>
          </cell>
          <cell r="G3237" t="str">
            <v>640603</v>
          </cell>
          <cell r="H3237" t="str">
            <v>640603 Single Reads</v>
          </cell>
        </row>
        <row r="3238">
          <cell r="A3238" t="str">
            <v>GL7 - 1111640605</v>
          </cell>
          <cell r="D3238" t="str">
            <v>GL7 - 1111</v>
          </cell>
          <cell r="E3238" t="str">
            <v>i-SRP Program</v>
          </cell>
          <cell r="F3238">
            <v>1</v>
          </cell>
          <cell r="G3238" t="str">
            <v>640605</v>
          </cell>
          <cell r="H3238" t="str">
            <v>640605 Turn-off Service</v>
          </cell>
        </row>
        <row r="3239">
          <cell r="A3239" t="str">
            <v>GL7 - 1111640607</v>
          </cell>
          <cell r="D3239" t="str">
            <v>GL7 - 1111</v>
          </cell>
          <cell r="E3239" t="str">
            <v>i-SRP Program</v>
          </cell>
          <cell r="F3239">
            <v>1</v>
          </cell>
          <cell r="G3239" t="str">
            <v>640607</v>
          </cell>
          <cell r="H3239" t="str">
            <v>640607 Activate Meter</v>
          </cell>
        </row>
        <row r="3240">
          <cell r="A3240" t="str">
            <v>GL7 - 1111640609</v>
          </cell>
          <cell r="D3240" t="str">
            <v>GL7 - 1111</v>
          </cell>
          <cell r="E3240" t="str">
            <v>i-SRP Program</v>
          </cell>
          <cell r="F3240">
            <v>1</v>
          </cell>
          <cell r="G3240" t="str">
            <v>640609</v>
          </cell>
          <cell r="H3240" t="str">
            <v>640609 Relocate Service (Re-Route)</v>
          </cell>
        </row>
        <row r="3241">
          <cell r="A3241" t="str">
            <v>GL7 - 1111640611</v>
          </cell>
          <cell r="D3241" t="str">
            <v>GL7 - 1111</v>
          </cell>
          <cell r="E3241" t="str">
            <v>i-SRP Program</v>
          </cell>
          <cell r="F3241">
            <v>1</v>
          </cell>
          <cell r="G3241" t="str">
            <v>640611</v>
          </cell>
          <cell r="H3241" t="str">
            <v>640611 RelocateService(Re-Route)-Cred</v>
          </cell>
        </row>
        <row r="3242">
          <cell r="A3242" t="str">
            <v>GL7 - 1111640701</v>
          </cell>
          <cell r="D3242" t="str">
            <v>GL7 - 1111</v>
          </cell>
          <cell r="E3242" t="str">
            <v>i-SRP Program</v>
          </cell>
          <cell r="F3242">
            <v>1</v>
          </cell>
          <cell r="G3242" t="str">
            <v>640701</v>
          </cell>
          <cell r="H3242" t="str">
            <v>640701 Investigate Leaks</v>
          </cell>
        </row>
        <row r="3243">
          <cell r="A3243" t="str">
            <v>GL7 - 1111640703</v>
          </cell>
          <cell r="D3243" t="str">
            <v>GL7 - 1111</v>
          </cell>
          <cell r="E3243" t="str">
            <v>i-SRP Program</v>
          </cell>
          <cell r="F3243">
            <v>1</v>
          </cell>
          <cell r="G3243" t="str">
            <v>640703</v>
          </cell>
          <cell r="H3243" t="str">
            <v>640703 PT Meter Change</v>
          </cell>
        </row>
        <row r="3244">
          <cell r="A3244" t="str">
            <v>GL7 - 1111640705</v>
          </cell>
          <cell r="D3244" t="str">
            <v>GL7 - 1111</v>
          </cell>
          <cell r="E3244" t="str">
            <v>i-SRP Program</v>
          </cell>
          <cell r="F3244">
            <v>1</v>
          </cell>
          <cell r="G3244" t="str">
            <v>640705</v>
          </cell>
          <cell r="H3244" t="str">
            <v>640705 No Gas - AGLC Work</v>
          </cell>
        </row>
        <row r="3245">
          <cell r="A3245" t="str">
            <v>GL7 - 1111640707</v>
          </cell>
          <cell r="D3245" t="str">
            <v>GL7 - 1111</v>
          </cell>
          <cell r="E3245" t="str">
            <v>i-SRP Program</v>
          </cell>
          <cell r="F3245">
            <v>1</v>
          </cell>
          <cell r="G3245" t="str">
            <v>640707</v>
          </cell>
          <cell r="H3245" t="str">
            <v>640707 Investigate Leaks-Distribution</v>
          </cell>
        </row>
        <row r="3246">
          <cell r="A3246" t="str">
            <v>GL7 - 1111640709</v>
          </cell>
          <cell r="D3246" t="str">
            <v>GL7 - 1111</v>
          </cell>
          <cell r="E3246" t="str">
            <v>i-SRP Program</v>
          </cell>
          <cell r="F3246">
            <v>1</v>
          </cell>
          <cell r="G3246" t="str">
            <v>640709</v>
          </cell>
          <cell r="H3246" t="str">
            <v>640709 Investigate Other Services</v>
          </cell>
        </row>
        <row r="3247">
          <cell r="A3247" t="str">
            <v>GL7 - 1111640749</v>
          </cell>
          <cell r="D3247" t="str">
            <v>GL7 - 1111</v>
          </cell>
          <cell r="E3247" t="str">
            <v>i-SRP Program</v>
          </cell>
          <cell r="F3247">
            <v>1</v>
          </cell>
          <cell r="G3247" t="str">
            <v>640749</v>
          </cell>
          <cell r="H3247" t="str">
            <v>640749 Distribution-Mat Mgt</v>
          </cell>
        </row>
        <row r="3248">
          <cell r="A3248" t="str">
            <v>GL7 - 1111640750</v>
          </cell>
          <cell r="D3248" t="str">
            <v>GL7 - 1111</v>
          </cell>
          <cell r="E3248" t="str">
            <v>i-SRP Program</v>
          </cell>
          <cell r="F3248">
            <v>1</v>
          </cell>
          <cell r="G3248" t="str">
            <v>640750</v>
          </cell>
          <cell r="H3248" t="str">
            <v>640750 Distribution Expenses</v>
          </cell>
        </row>
        <row r="3249">
          <cell r="A3249" t="str">
            <v>GL7 - 1111640770</v>
          </cell>
          <cell r="D3249" t="str">
            <v>GL7 - 1111</v>
          </cell>
          <cell r="E3249" t="str">
            <v>i-SRP Program</v>
          </cell>
          <cell r="F3249">
            <v>1</v>
          </cell>
          <cell r="G3249" t="str">
            <v>640770</v>
          </cell>
          <cell r="H3249" t="str">
            <v>640770 CCF Materials</v>
          </cell>
        </row>
        <row r="3250">
          <cell r="A3250" t="str">
            <v>GL7 - 1111640800</v>
          </cell>
          <cell r="D3250" t="str">
            <v>GL7 - 1111</v>
          </cell>
          <cell r="E3250" t="str">
            <v>i-SRP Program</v>
          </cell>
          <cell r="F3250">
            <v>1</v>
          </cell>
          <cell r="G3250" t="str">
            <v>640800</v>
          </cell>
          <cell r="H3250" t="str">
            <v>640800 Perform Dispatch Operations</v>
          </cell>
        </row>
        <row r="3251">
          <cell r="A3251" t="str">
            <v>GL7 - 1111646000</v>
          </cell>
          <cell r="D3251" t="str">
            <v>GL7 - 1111</v>
          </cell>
          <cell r="E3251" t="str">
            <v>i-SRP Program</v>
          </cell>
          <cell r="F3251">
            <v>1</v>
          </cell>
          <cell r="G3251" t="str">
            <v>646000</v>
          </cell>
          <cell r="H3251" t="str">
            <v>646000 Transmission Exp - Maintenance</v>
          </cell>
        </row>
        <row r="3252">
          <cell r="A3252" t="str">
            <v>GL7 - 1111646020</v>
          </cell>
          <cell r="D3252" t="str">
            <v>GL7 - 1111</v>
          </cell>
          <cell r="E3252" t="str">
            <v>i-SRP Program</v>
          </cell>
          <cell r="F3252">
            <v>1</v>
          </cell>
          <cell r="G3252" t="str">
            <v>646020</v>
          </cell>
          <cell r="H3252" t="str">
            <v>646020 Trans Exp-Other Equipment</v>
          </cell>
        </row>
        <row r="3253">
          <cell r="A3253" t="str">
            <v>GL7 - 1111670800</v>
          </cell>
          <cell r="D3253" t="str">
            <v>GL7 - 1111</v>
          </cell>
          <cell r="E3253" t="str">
            <v>i-SRP Program</v>
          </cell>
          <cell r="F3253">
            <v>1</v>
          </cell>
          <cell r="G3253" t="str">
            <v>670800</v>
          </cell>
          <cell r="H3253" t="str">
            <v>670800 Association and Club Dues-Comp</v>
          </cell>
        </row>
        <row r="3254">
          <cell r="A3254" t="str">
            <v>GL7 - 1111670805</v>
          </cell>
          <cell r="D3254" t="str">
            <v>GL7 - 1111</v>
          </cell>
          <cell r="E3254" t="str">
            <v>i-SRP Program</v>
          </cell>
          <cell r="F3254">
            <v>1</v>
          </cell>
          <cell r="G3254" t="str">
            <v>670805</v>
          </cell>
          <cell r="H3254" t="str">
            <v>670805 AssociationandClub Dues-Employee</v>
          </cell>
        </row>
        <row r="3255">
          <cell r="A3255" t="str">
            <v>GL7 - 1111670806</v>
          </cell>
          <cell r="D3255" t="str">
            <v>GL7 - 1111</v>
          </cell>
          <cell r="E3255" t="str">
            <v>i-SRP Program</v>
          </cell>
          <cell r="F3255">
            <v>1</v>
          </cell>
          <cell r="G3255" t="str">
            <v>670806</v>
          </cell>
          <cell r="H3255" t="str">
            <v>670806 General Dues and Subscriptions</v>
          </cell>
        </row>
        <row r="3256">
          <cell r="A3256" t="str">
            <v>GL7 - 1111670810</v>
          </cell>
          <cell r="D3256" t="str">
            <v>GL7 - 1111</v>
          </cell>
          <cell r="E3256" t="str">
            <v>i-SRP Program</v>
          </cell>
          <cell r="F3256">
            <v>1</v>
          </cell>
          <cell r="G3256" t="str">
            <v>670810</v>
          </cell>
          <cell r="H3256" t="str">
            <v>670810 Dues</v>
          </cell>
        </row>
        <row r="3257">
          <cell r="A3257" t="str">
            <v>GL7 - 1111670911</v>
          </cell>
          <cell r="D3257" t="str">
            <v>GL7 - 1111</v>
          </cell>
          <cell r="E3257" t="str">
            <v>i-SRP Program</v>
          </cell>
          <cell r="F3257">
            <v>1</v>
          </cell>
          <cell r="G3257" t="str">
            <v>670911</v>
          </cell>
          <cell r="H3257" t="str">
            <v>670911 Equipment Lease</v>
          </cell>
        </row>
        <row r="3258">
          <cell r="A3258" t="str">
            <v>GL7 - 1111670912</v>
          </cell>
          <cell r="D3258" t="str">
            <v>GL7 - 1111</v>
          </cell>
          <cell r="E3258" t="str">
            <v>i-SRP Program</v>
          </cell>
          <cell r="F3258">
            <v>1</v>
          </cell>
          <cell r="G3258" t="str">
            <v>670912</v>
          </cell>
          <cell r="H3258" t="str">
            <v>670912 EAF Auto Lease</v>
          </cell>
        </row>
        <row r="3259">
          <cell r="A3259" t="str">
            <v>GL7 - 1111670915</v>
          </cell>
          <cell r="D3259" t="str">
            <v>GL7 - 1111</v>
          </cell>
          <cell r="E3259" t="str">
            <v>i-SRP Program</v>
          </cell>
          <cell r="F3259">
            <v>1</v>
          </cell>
          <cell r="G3259" t="str">
            <v>670915</v>
          </cell>
          <cell r="H3259" t="str">
            <v>670915 Equipment Leases</v>
          </cell>
        </row>
        <row r="3260">
          <cell r="A3260" t="str">
            <v>GL7 - 1111670020</v>
          </cell>
          <cell r="D3260" t="str">
            <v>GL7 - 1111</v>
          </cell>
          <cell r="E3260" t="str">
            <v>i-SRP Program</v>
          </cell>
          <cell r="F3260">
            <v>1</v>
          </cell>
          <cell r="G3260" t="str">
            <v>670020</v>
          </cell>
          <cell r="H3260" t="str">
            <v>670020 Macon LNG Utilities</v>
          </cell>
        </row>
        <row r="3261">
          <cell r="A3261" t="str">
            <v>GL7 - 1111670021</v>
          </cell>
          <cell r="D3261" t="str">
            <v>GL7 - 1111</v>
          </cell>
          <cell r="E3261" t="str">
            <v>i-SRP Program</v>
          </cell>
          <cell r="F3261">
            <v>1</v>
          </cell>
          <cell r="G3261" t="str">
            <v>670021</v>
          </cell>
          <cell r="H3261" t="str">
            <v>670021 Internet</v>
          </cell>
        </row>
        <row r="3262">
          <cell r="A3262" t="str">
            <v>GL7 - 1111670022</v>
          </cell>
          <cell r="D3262" t="str">
            <v>GL7 - 1111</v>
          </cell>
          <cell r="E3262" t="str">
            <v>i-SRP Program</v>
          </cell>
          <cell r="F3262">
            <v>1</v>
          </cell>
          <cell r="G3262" t="str">
            <v>670022</v>
          </cell>
          <cell r="H3262" t="str">
            <v>670022 Offsite Computer Access</v>
          </cell>
        </row>
        <row r="3263">
          <cell r="A3263" t="str">
            <v>GL7 - 1111670030</v>
          </cell>
          <cell r="D3263" t="str">
            <v>GL7 - 1111</v>
          </cell>
          <cell r="E3263" t="str">
            <v>i-SRP Program</v>
          </cell>
          <cell r="F3263">
            <v>1</v>
          </cell>
          <cell r="G3263" t="str">
            <v>670030</v>
          </cell>
          <cell r="H3263" t="str">
            <v>670030 Landscaping Services</v>
          </cell>
        </row>
        <row r="3264">
          <cell r="A3264" t="str">
            <v>GL7 - 1111670035</v>
          </cell>
          <cell r="D3264" t="str">
            <v>GL7 - 1111</v>
          </cell>
          <cell r="E3264" t="str">
            <v>i-SRP Program</v>
          </cell>
          <cell r="F3264">
            <v>1</v>
          </cell>
          <cell r="G3264" t="str">
            <v>670035</v>
          </cell>
          <cell r="H3264" t="str">
            <v>670035 Utilities - Telephone</v>
          </cell>
        </row>
        <row r="3265">
          <cell r="A3265" t="str">
            <v>GL7 - 1111670040</v>
          </cell>
          <cell r="D3265" t="str">
            <v>GL7 - 1111</v>
          </cell>
          <cell r="E3265" t="str">
            <v>i-SRP Program</v>
          </cell>
          <cell r="F3265">
            <v>1</v>
          </cell>
          <cell r="G3265" t="str">
            <v>670040</v>
          </cell>
          <cell r="H3265" t="str">
            <v>670040 Building Repairs</v>
          </cell>
        </row>
        <row r="3266">
          <cell r="A3266" t="str">
            <v>GL7 - 1111670050</v>
          </cell>
          <cell r="D3266" t="str">
            <v>GL7 - 1111</v>
          </cell>
          <cell r="E3266" t="str">
            <v>i-SRP Program</v>
          </cell>
          <cell r="F3266">
            <v>1</v>
          </cell>
          <cell r="G3266" t="str">
            <v>670050</v>
          </cell>
          <cell r="H3266" t="str">
            <v>670050 Utilities</v>
          </cell>
        </row>
        <row r="3267">
          <cell r="A3267" t="str">
            <v>GL7 - 1111670051</v>
          </cell>
          <cell r="D3267" t="str">
            <v>GL7 - 1111</v>
          </cell>
          <cell r="E3267" t="str">
            <v>i-SRP Program</v>
          </cell>
          <cell r="F3267">
            <v>1</v>
          </cell>
          <cell r="G3267" t="str">
            <v>670051</v>
          </cell>
          <cell r="H3267" t="str">
            <v>670051 Company Use Gas</v>
          </cell>
        </row>
        <row r="3268">
          <cell r="A3268" t="str">
            <v>GL7 - 1111670170</v>
          </cell>
          <cell r="D3268" t="str">
            <v>GL7 - 1111</v>
          </cell>
          <cell r="E3268" t="str">
            <v>i-SRP Program</v>
          </cell>
          <cell r="F3268">
            <v>1</v>
          </cell>
          <cell r="G3268" t="str">
            <v>670170</v>
          </cell>
          <cell r="H3268" t="str">
            <v>670170 Security</v>
          </cell>
        </row>
        <row r="3269">
          <cell r="A3269" t="str">
            <v>GL7 - 1111670551</v>
          </cell>
          <cell r="D3269" t="str">
            <v>GL7 - 1111</v>
          </cell>
          <cell r="E3269" t="str">
            <v>i-SRP Program</v>
          </cell>
          <cell r="F3269">
            <v>1</v>
          </cell>
          <cell r="G3269" t="str">
            <v>670551</v>
          </cell>
          <cell r="H3269" t="str">
            <v>670551 Cell Phone</v>
          </cell>
        </row>
        <row r="3270">
          <cell r="A3270" t="str">
            <v>GL7 - 1111670552</v>
          </cell>
          <cell r="D3270" t="str">
            <v>GL7 - 1111</v>
          </cell>
          <cell r="E3270" t="str">
            <v>i-SRP Program</v>
          </cell>
          <cell r="F3270">
            <v>1</v>
          </cell>
          <cell r="G3270" t="str">
            <v>670552</v>
          </cell>
          <cell r="H3270" t="str">
            <v>670552 Pagers</v>
          </cell>
        </row>
        <row r="3271">
          <cell r="A3271" t="str">
            <v>GL7 - 1111670553</v>
          </cell>
          <cell r="D3271" t="str">
            <v>GL7 - 1111</v>
          </cell>
          <cell r="E3271" t="str">
            <v>i-SRP Program</v>
          </cell>
          <cell r="F3271">
            <v>1</v>
          </cell>
          <cell r="G3271" t="str">
            <v>670553</v>
          </cell>
          <cell r="H3271" t="str">
            <v>670553 Operate Vehicle Radio</v>
          </cell>
        </row>
        <row r="3272">
          <cell r="A3272" t="str">
            <v>GL7 - 1111670889</v>
          </cell>
          <cell r="D3272" t="str">
            <v>GL7 - 1111</v>
          </cell>
          <cell r="E3272" t="str">
            <v>i-SRP Program</v>
          </cell>
          <cell r="F3272">
            <v>1</v>
          </cell>
          <cell r="G3272" t="str">
            <v>670889</v>
          </cell>
          <cell r="H3272" t="str">
            <v>670889 Operations of Facilities</v>
          </cell>
        </row>
        <row r="3273">
          <cell r="A3273" t="str">
            <v>GL7 - 1111670900</v>
          </cell>
          <cell r="D3273" t="str">
            <v>GL7 - 1111</v>
          </cell>
          <cell r="E3273" t="str">
            <v>i-SRP Program</v>
          </cell>
          <cell r="F3273">
            <v>1</v>
          </cell>
          <cell r="G3273" t="str">
            <v>670900</v>
          </cell>
          <cell r="H3273" t="str">
            <v>670900 Facilities Rent/Lease Expenses</v>
          </cell>
        </row>
        <row r="3274">
          <cell r="A3274" t="str">
            <v>GL7 - 1111670905</v>
          </cell>
          <cell r="D3274" t="str">
            <v>GL7 - 1111</v>
          </cell>
          <cell r="E3274" t="str">
            <v>i-SRP Program</v>
          </cell>
          <cell r="F3274">
            <v>1</v>
          </cell>
          <cell r="G3274" t="str">
            <v>670905</v>
          </cell>
          <cell r="H3274" t="str">
            <v>670905 Sub Lease Credits</v>
          </cell>
        </row>
        <row r="3275">
          <cell r="A3275" t="str">
            <v>GL7 - 1111670950</v>
          </cell>
          <cell r="D3275" t="str">
            <v>GL7 - 1111</v>
          </cell>
          <cell r="E3275" t="str">
            <v>i-SRP Program</v>
          </cell>
          <cell r="F3275">
            <v>1</v>
          </cell>
          <cell r="G3275" t="str">
            <v>670950</v>
          </cell>
          <cell r="H3275" t="str">
            <v>670950 Facilities Expense (utilities)</v>
          </cell>
        </row>
        <row r="3276">
          <cell r="A3276" t="str">
            <v>GL7 - 1111670951</v>
          </cell>
          <cell r="D3276" t="str">
            <v>GL7 - 1111</v>
          </cell>
          <cell r="E3276" t="str">
            <v>i-SRP Program</v>
          </cell>
          <cell r="F3276">
            <v>1</v>
          </cell>
          <cell r="G3276" t="str">
            <v>670951</v>
          </cell>
          <cell r="H3276" t="str">
            <v>670951 Cargo Stat/Tar File/Watch</v>
          </cell>
        </row>
        <row r="3277">
          <cell r="A3277" t="str">
            <v>GL7 - 1111670997</v>
          </cell>
          <cell r="D3277" t="str">
            <v>GL7 - 1111</v>
          </cell>
          <cell r="E3277" t="str">
            <v>i-SRP Program</v>
          </cell>
          <cell r="F3277">
            <v>1</v>
          </cell>
          <cell r="G3277" t="str">
            <v>670997</v>
          </cell>
          <cell r="H3277" t="str">
            <v>670997 Data Communications</v>
          </cell>
        </row>
        <row r="3278">
          <cell r="A3278" t="str">
            <v>GL7 - 1111670998</v>
          </cell>
          <cell r="D3278" t="str">
            <v>GL7 - 1111</v>
          </cell>
          <cell r="E3278" t="str">
            <v>i-SRP Program</v>
          </cell>
          <cell r="F3278">
            <v>1</v>
          </cell>
          <cell r="G3278" t="str">
            <v>670998</v>
          </cell>
          <cell r="H3278" t="str">
            <v>670998 Radio &amp; Satellite Comm.</v>
          </cell>
        </row>
        <row r="3279">
          <cell r="A3279" t="str">
            <v>GL7 - 1111670041</v>
          </cell>
          <cell r="D3279" t="str">
            <v>GL7 - 1111</v>
          </cell>
          <cell r="E3279" t="str">
            <v>i-SRP Program</v>
          </cell>
          <cell r="F3279">
            <v>1</v>
          </cell>
          <cell r="G3279" t="str">
            <v>670041</v>
          </cell>
          <cell r="H3279" t="str">
            <v>670041 Fleet - Employee Stipend Pay</v>
          </cell>
        </row>
        <row r="3280">
          <cell r="A3280" t="str">
            <v>GL7 - 1111670140</v>
          </cell>
          <cell r="D3280" t="str">
            <v>GL7 - 1111</v>
          </cell>
          <cell r="E3280" t="str">
            <v>i-SRP Program</v>
          </cell>
          <cell r="F3280">
            <v>1</v>
          </cell>
          <cell r="G3280" t="str">
            <v>670140</v>
          </cell>
          <cell r="H3280" t="str">
            <v>670140 Fleet Fuel Expense</v>
          </cell>
        </row>
        <row r="3281">
          <cell r="A3281" t="str">
            <v>GL7 - 1111670141</v>
          </cell>
          <cell r="D3281" t="str">
            <v>GL7 - 1111</v>
          </cell>
          <cell r="E3281" t="str">
            <v>i-SRP Program</v>
          </cell>
          <cell r="F3281">
            <v>1</v>
          </cell>
          <cell r="G3281" t="str">
            <v>670141</v>
          </cell>
          <cell r="H3281" t="str">
            <v>670141 Veh-Collision/Damage Repair</v>
          </cell>
        </row>
        <row r="3282">
          <cell r="A3282" t="str">
            <v>GL7 - 1111670142</v>
          </cell>
          <cell r="D3282" t="str">
            <v>GL7 - 1111</v>
          </cell>
          <cell r="E3282" t="str">
            <v>i-SRP Program</v>
          </cell>
          <cell r="F3282">
            <v>1</v>
          </cell>
          <cell r="G3282" t="str">
            <v>670142</v>
          </cell>
          <cell r="H3282" t="str">
            <v>670142 Veh-Repairs and Maintenance</v>
          </cell>
        </row>
        <row r="3283">
          <cell r="A3283" t="str">
            <v>GL7 - 1111670145</v>
          </cell>
          <cell r="D3283" t="str">
            <v>GL7 - 1111</v>
          </cell>
          <cell r="E3283" t="str">
            <v>i-SRP Program</v>
          </cell>
          <cell r="F3283">
            <v>1</v>
          </cell>
          <cell r="G3283" t="str">
            <v>670145</v>
          </cell>
          <cell r="H3283" t="str">
            <v>670145 Vehicle Licenses</v>
          </cell>
        </row>
        <row r="3284">
          <cell r="A3284" t="str">
            <v>GL7 - 1111670146</v>
          </cell>
          <cell r="D3284" t="str">
            <v>GL7 - 1111</v>
          </cell>
          <cell r="E3284" t="str">
            <v>i-SRP Program</v>
          </cell>
          <cell r="F3284">
            <v>1</v>
          </cell>
          <cell r="G3284" t="str">
            <v>670146</v>
          </cell>
          <cell r="H3284" t="str">
            <v>670146 Fleet Depreciation</v>
          </cell>
        </row>
        <row r="3285">
          <cell r="A3285" t="str">
            <v>GL7 - 1111670147</v>
          </cell>
          <cell r="D3285" t="str">
            <v>GL7 - 1111</v>
          </cell>
          <cell r="E3285" t="str">
            <v>i-SRP Program</v>
          </cell>
          <cell r="F3285">
            <v>1</v>
          </cell>
          <cell r="G3285" t="str">
            <v>670147</v>
          </cell>
          <cell r="H3285" t="str">
            <v>670147 Lease Fleet Equipment</v>
          </cell>
        </row>
        <row r="3286">
          <cell r="A3286" t="str">
            <v>GL7 - 1111670148</v>
          </cell>
          <cell r="D3286" t="str">
            <v>GL7 - 1111</v>
          </cell>
          <cell r="E3286" t="str">
            <v>i-SRP Program</v>
          </cell>
          <cell r="F3286">
            <v>1</v>
          </cell>
          <cell r="G3286" t="str">
            <v>670148</v>
          </cell>
          <cell r="H3286" t="str">
            <v>670148 Operate and Maintain Fleet Eq</v>
          </cell>
        </row>
        <row r="3287">
          <cell r="A3287" t="str">
            <v>GL7 - 1111670149</v>
          </cell>
          <cell r="D3287" t="str">
            <v>GL7 - 1111</v>
          </cell>
          <cell r="E3287" t="str">
            <v>i-SRP Program</v>
          </cell>
          <cell r="F3287">
            <v>1</v>
          </cell>
          <cell r="G3287" t="str">
            <v>670149</v>
          </cell>
          <cell r="H3287" t="str">
            <v>670149 Fleet Services</v>
          </cell>
        </row>
        <row r="3288">
          <cell r="A3288" t="str">
            <v>GL7 - 1111670600</v>
          </cell>
          <cell r="D3288" t="str">
            <v>GL7 - 1111</v>
          </cell>
          <cell r="E3288" t="str">
            <v>i-SRP Program</v>
          </cell>
          <cell r="F3288">
            <v>1</v>
          </cell>
          <cell r="G3288" t="str">
            <v>670600</v>
          </cell>
          <cell r="H3288" t="str">
            <v>670600 Franchise Requirements</v>
          </cell>
        </row>
        <row r="3289">
          <cell r="A3289" t="str">
            <v>GL7 - 1111670615</v>
          </cell>
          <cell r="D3289" t="str">
            <v>GL7 - 1111</v>
          </cell>
          <cell r="E3289" t="str">
            <v>i-SRP Program</v>
          </cell>
          <cell r="F3289">
            <v>1</v>
          </cell>
          <cell r="G3289" t="str">
            <v>670615</v>
          </cell>
          <cell r="H3289" t="str">
            <v>670615 Company Use &amp; Frachise Gas</v>
          </cell>
        </row>
        <row r="3290">
          <cell r="A3290" t="str">
            <v>GL7 - 1111670620</v>
          </cell>
          <cell r="D3290" t="str">
            <v>GL7 - 1111</v>
          </cell>
          <cell r="E3290" t="str">
            <v>i-SRP Program</v>
          </cell>
          <cell r="F3290">
            <v>1</v>
          </cell>
          <cell r="G3290" t="str">
            <v>670620</v>
          </cell>
          <cell r="H3290" t="str">
            <v>670620 Rider 2 - Franchise Gas Exp</v>
          </cell>
        </row>
        <row r="3291">
          <cell r="A3291" t="str">
            <v>GL7 - 1111670630</v>
          </cell>
          <cell r="D3291" t="str">
            <v>GL7 - 1111</v>
          </cell>
          <cell r="E3291" t="str">
            <v>i-SRP Program</v>
          </cell>
          <cell r="F3291">
            <v>1</v>
          </cell>
          <cell r="G3291" t="str">
            <v>670630</v>
          </cell>
          <cell r="H3291" t="str">
            <v>670630 Franchise Gas - Cash Payments</v>
          </cell>
        </row>
        <row r="3292">
          <cell r="A3292" t="str">
            <v>GL7 - 1111673000</v>
          </cell>
          <cell r="D3292" t="str">
            <v>GL7 - 1111</v>
          </cell>
          <cell r="E3292" t="str">
            <v>i-SRP Program</v>
          </cell>
          <cell r="F3292">
            <v>1</v>
          </cell>
          <cell r="G3292" t="str">
            <v>673000</v>
          </cell>
          <cell r="H3292" t="str">
            <v>673000 Long Live Asset Disposal Gain Loss</v>
          </cell>
        </row>
        <row r="3293">
          <cell r="A3293" t="str">
            <v>GL7 - 1111610405</v>
          </cell>
          <cell r="D3293" t="str">
            <v>GL7 - 1111</v>
          </cell>
          <cell r="E3293" t="str">
            <v>i-SRP Program</v>
          </cell>
          <cell r="F3293">
            <v>1</v>
          </cell>
          <cell r="G3293" t="str">
            <v>610405</v>
          </cell>
          <cell r="H3293" t="str">
            <v>610405 Cost of Revenue from Insurance</v>
          </cell>
        </row>
        <row r="3294">
          <cell r="A3294" t="str">
            <v>GL7 - 1111670400</v>
          </cell>
          <cell r="D3294" t="str">
            <v>GL7 - 1111</v>
          </cell>
          <cell r="E3294" t="str">
            <v>i-SRP Program</v>
          </cell>
          <cell r="F3294">
            <v>1</v>
          </cell>
          <cell r="G3294" t="str">
            <v>670400</v>
          </cell>
          <cell r="H3294" t="str">
            <v>670400 Injuries and Damages</v>
          </cell>
        </row>
        <row r="3295">
          <cell r="A3295" t="str">
            <v>GL7 - 1111670401</v>
          </cell>
          <cell r="D3295" t="str">
            <v>GL7 - 1111</v>
          </cell>
          <cell r="E3295" t="str">
            <v>i-SRP Program</v>
          </cell>
          <cell r="F3295">
            <v>1</v>
          </cell>
          <cell r="G3295" t="str">
            <v>670401</v>
          </cell>
          <cell r="H3295" t="str">
            <v>670401 Workers Compensation Expense</v>
          </cell>
        </row>
        <row r="3296">
          <cell r="A3296" t="str">
            <v>GL7 - 1111670405</v>
          </cell>
          <cell r="D3296" t="str">
            <v>GL7 - 1111</v>
          </cell>
          <cell r="E3296" t="str">
            <v>i-SRP Program</v>
          </cell>
          <cell r="F3296">
            <v>1</v>
          </cell>
          <cell r="G3296" t="str">
            <v>670405</v>
          </cell>
          <cell r="H3296" t="str">
            <v>670405 Legal Services</v>
          </cell>
        </row>
        <row r="3297">
          <cell r="A3297" t="str">
            <v>GL7 - 1111670410</v>
          </cell>
          <cell r="D3297" t="str">
            <v>GL7 - 1111</v>
          </cell>
          <cell r="E3297" t="str">
            <v>i-SRP Program</v>
          </cell>
          <cell r="F3297">
            <v>1</v>
          </cell>
          <cell r="G3297" t="str">
            <v>670410</v>
          </cell>
          <cell r="H3297" t="str">
            <v>670410 Workers Comp Fees and Assessment</v>
          </cell>
        </row>
        <row r="3298">
          <cell r="A3298" t="str">
            <v>GL7 - 1111670411</v>
          </cell>
          <cell r="D3298" t="str">
            <v>GL7 - 1111</v>
          </cell>
          <cell r="E3298" t="str">
            <v>i-SRP Program</v>
          </cell>
          <cell r="F3298">
            <v>1</v>
          </cell>
          <cell r="G3298" t="str">
            <v>670411</v>
          </cell>
          <cell r="H3298" t="str">
            <v>670411 Legal Costs</v>
          </cell>
        </row>
        <row r="3299">
          <cell r="A3299" t="str">
            <v>GL7 - 1111620050</v>
          </cell>
          <cell r="D3299" t="str">
            <v>GL7 - 1111</v>
          </cell>
          <cell r="E3299" t="str">
            <v>i-SRP Program</v>
          </cell>
          <cell r="F3299">
            <v>1</v>
          </cell>
          <cell r="G3299" t="str">
            <v>620050</v>
          </cell>
          <cell r="H3299" t="str">
            <v>620050 LNG Operation</v>
          </cell>
        </row>
        <row r="3300">
          <cell r="A3300" t="str">
            <v>GL7 - 1111620500</v>
          </cell>
          <cell r="D3300" t="str">
            <v>GL7 - 1111</v>
          </cell>
          <cell r="E3300" t="str">
            <v>i-SRP Program</v>
          </cell>
          <cell r="F3300">
            <v>1</v>
          </cell>
          <cell r="G3300" t="str">
            <v>620500</v>
          </cell>
          <cell r="H3300" t="str">
            <v>620500 LNG Storage</v>
          </cell>
        </row>
        <row r="3301">
          <cell r="A3301" t="str">
            <v>GL7 - 1111625100</v>
          </cell>
          <cell r="D3301" t="str">
            <v>GL7 - 1111</v>
          </cell>
          <cell r="E3301" t="str">
            <v>i-SRP Program</v>
          </cell>
          <cell r="F3301">
            <v>1</v>
          </cell>
          <cell r="G3301" t="str">
            <v>625100</v>
          </cell>
          <cell r="H3301" t="str">
            <v>625100 LNG Mnt-Struct/Improvements</v>
          </cell>
        </row>
        <row r="3302">
          <cell r="A3302" t="str">
            <v>GL7 - 1111625200</v>
          </cell>
          <cell r="D3302" t="str">
            <v>GL7 - 1111</v>
          </cell>
          <cell r="E3302" t="str">
            <v>i-SRP Program</v>
          </cell>
          <cell r="F3302">
            <v>1</v>
          </cell>
          <cell r="G3302" t="str">
            <v>625200</v>
          </cell>
          <cell r="H3302" t="str">
            <v>625200 Maintenance of Gas Holders</v>
          </cell>
        </row>
        <row r="3303">
          <cell r="A3303" t="str">
            <v>GL7 - 1111625300</v>
          </cell>
          <cell r="D3303" t="str">
            <v>GL7 - 1111</v>
          </cell>
          <cell r="E3303" t="str">
            <v>i-SRP Program</v>
          </cell>
          <cell r="F3303">
            <v>1</v>
          </cell>
          <cell r="G3303" t="str">
            <v>625300</v>
          </cell>
          <cell r="H3303" t="str">
            <v>625300 LNG Mnt Purification Equip</v>
          </cell>
        </row>
        <row r="3304">
          <cell r="A3304" t="str">
            <v>GL7 - 1111625400</v>
          </cell>
          <cell r="D3304" t="str">
            <v>GL7 - 1111</v>
          </cell>
          <cell r="E3304" t="str">
            <v>i-SRP Program</v>
          </cell>
          <cell r="F3304">
            <v>1</v>
          </cell>
          <cell r="G3304" t="str">
            <v>625400</v>
          </cell>
          <cell r="H3304" t="str">
            <v>625400 LNG Maint Liquefaction Equip</v>
          </cell>
        </row>
        <row r="3305">
          <cell r="A3305" t="str">
            <v>GL7 - 1111625500</v>
          </cell>
          <cell r="D3305" t="str">
            <v>GL7 - 1111</v>
          </cell>
          <cell r="E3305" t="str">
            <v>i-SRP Program</v>
          </cell>
          <cell r="F3305">
            <v>1</v>
          </cell>
          <cell r="G3305" t="str">
            <v>625500</v>
          </cell>
          <cell r="H3305" t="str">
            <v>625500 LNG Mnt- of Vaporizing Equip</v>
          </cell>
        </row>
        <row r="3306">
          <cell r="A3306" t="str">
            <v>GL7 - 1111625600</v>
          </cell>
          <cell r="D3306" t="str">
            <v>GL7 - 1111</v>
          </cell>
          <cell r="E3306" t="str">
            <v>i-SRP Program</v>
          </cell>
          <cell r="F3306">
            <v>1</v>
          </cell>
          <cell r="G3306" t="str">
            <v>625600</v>
          </cell>
          <cell r="H3306" t="str">
            <v>625600 LNG Mnt- of Compressor Equip</v>
          </cell>
        </row>
        <row r="3307">
          <cell r="A3307" t="str">
            <v>GL7 - 1111625900</v>
          </cell>
          <cell r="D3307" t="str">
            <v>GL7 - 1111</v>
          </cell>
          <cell r="E3307" t="str">
            <v>i-SRP Program</v>
          </cell>
          <cell r="F3307">
            <v>1</v>
          </cell>
          <cell r="G3307" t="str">
            <v>625900</v>
          </cell>
          <cell r="H3307" t="str">
            <v>625900 LNG Mnt-Other Equip</v>
          </cell>
        </row>
        <row r="3308">
          <cell r="A3308" t="str">
            <v>GL7 - 1111625949</v>
          </cell>
          <cell r="D3308" t="str">
            <v>GL7 - 1111</v>
          </cell>
          <cell r="E3308" t="str">
            <v>i-SRP Program</v>
          </cell>
          <cell r="F3308">
            <v>1</v>
          </cell>
          <cell r="G3308" t="str">
            <v>625949</v>
          </cell>
          <cell r="H3308" t="str">
            <v>625949 LNG Storage Maint-Mat Mgt</v>
          </cell>
        </row>
        <row r="3309">
          <cell r="A3309" t="str">
            <v>GL7 - 1111625950</v>
          </cell>
          <cell r="D3309" t="str">
            <v>GL7 - 1111</v>
          </cell>
          <cell r="E3309" t="str">
            <v>i-SRP Program</v>
          </cell>
          <cell r="F3309">
            <v>1</v>
          </cell>
          <cell r="G3309" t="str">
            <v>625950</v>
          </cell>
          <cell r="H3309" t="str">
            <v>625950 LNG Storage-Maintenance</v>
          </cell>
        </row>
        <row r="3310">
          <cell r="A3310" t="str">
            <v>GL7 - 1111660000</v>
          </cell>
          <cell r="D3310" t="str">
            <v>GL7 - 1111</v>
          </cell>
          <cell r="E3310" t="str">
            <v>i-SRP Program</v>
          </cell>
          <cell r="F3310">
            <v>1</v>
          </cell>
          <cell r="G3310" t="str">
            <v>660000</v>
          </cell>
          <cell r="H3310" t="str">
            <v>660000 Service Level Agreement Incent</v>
          </cell>
        </row>
        <row r="3311">
          <cell r="A3311" t="str">
            <v>GL7 - 1111660001</v>
          </cell>
          <cell r="D3311" t="str">
            <v>GL7 - 1111</v>
          </cell>
          <cell r="E3311" t="str">
            <v>i-SRP Program</v>
          </cell>
          <cell r="F3311">
            <v>1</v>
          </cell>
          <cell r="G3311" t="str">
            <v>660001</v>
          </cell>
          <cell r="H3311" t="str">
            <v>660001 Residential Sales Promotion</v>
          </cell>
        </row>
        <row r="3312">
          <cell r="A3312" t="str">
            <v>GL7 - 1111660002</v>
          </cell>
          <cell r="D3312" t="str">
            <v>GL7 - 1111</v>
          </cell>
          <cell r="E3312" t="str">
            <v>i-SRP Program</v>
          </cell>
          <cell r="F3312">
            <v>1</v>
          </cell>
          <cell r="G3312" t="str">
            <v>660002</v>
          </cell>
          <cell r="H3312" t="str">
            <v>660002 Comm and ACN Sales Promotion</v>
          </cell>
        </row>
        <row r="3313">
          <cell r="A3313" t="str">
            <v>GL7 - 1111660003</v>
          </cell>
          <cell r="D3313" t="str">
            <v>GL7 - 1111</v>
          </cell>
          <cell r="E3313" t="str">
            <v>i-SRP Program</v>
          </cell>
          <cell r="F3313">
            <v>1</v>
          </cell>
          <cell r="G3313" t="str">
            <v>660003</v>
          </cell>
          <cell r="H3313" t="str">
            <v>660003 Misc Sales Promotion</v>
          </cell>
        </row>
        <row r="3314">
          <cell r="A3314" t="str">
            <v>GL7 - 1111660004</v>
          </cell>
          <cell r="D3314" t="str">
            <v>GL7 - 1111</v>
          </cell>
          <cell r="E3314" t="str">
            <v>i-SRP Program</v>
          </cell>
          <cell r="F3314">
            <v>1</v>
          </cell>
          <cell r="G3314" t="str">
            <v>660004</v>
          </cell>
          <cell r="H3314" t="str">
            <v>660004 Advertising TV/Radio</v>
          </cell>
        </row>
        <row r="3315">
          <cell r="A3315" t="str">
            <v>GL7 - 1111660005</v>
          </cell>
          <cell r="D3315" t="str">
            <v>GL7 - 1111</v>
          </cell>
          <cell r="E3315" t="str">
            <v>i-SRP Program</v>
          </cell>
          <cell r="F3315">
            <v>1</v>
          </cell>
          <cell r="G3315" t="str">
            <v>660005</v>
          </cell>
          <cell r="H3315" t="str">
            <v>660005 Advertising - Print</v>
          </cell>
        </row>
        <row r="3316">
          <cell r="A3316" t="str">
            <v>GL7 - 1111660006</v>
          </cell>
          <cell r="D3316" t="str">
            <v>GL7 - 1111</v>
          </cell>
          <cell r="E3316" t="str">
            <v>i-SRP Program</v>
          </cell>
          <cell r="F3316">
            <v>1</v>
          </cell>
          <cell r="G3316" t="str">
            <v>660006</v>
          </cell>
          <cell r="H3316" t="str">
            <v>660006 Marketing- Direct Mail and Email</v>
          </cell>
        </row>
        <row r="3317">
          <cell r="A3317" t="str">
            <v>GL7 - 1111660007</v>
          </cell>
          <cell r="D3317" t="str">
            <v>GL7 - 1111</v>
          </cell>
          <cell r="E3317" t="str">
            <v>i-SRP Program</v>
          </cell>
          <cell r="F3317">
            <v>1</v>
          </cell>
          <cell r="G3317" t="str">
            <v>660007</v>
          </cell>
          <cell r="H3317" t="str">
            <v>660007 Marketing - Collateral</v>
          </cell>
        </row>
        <row r="3318">
          <cell r="A3318" t="str">
            <v>GL7 - 1111660008</v>
          </cell>
          <cell r="D3318" t="str">
            <v>GL7 - 1111</v>
          </cell>
          <cell r="E3318" t="str">
            <v>i-SRP Program</v>
          </cell>
          <cell r="F3318">
            <v>1</v>
          </cell>
          <cell r="G3318" t="str">
            <v>660008</v>
          </cell>
          <cell r="H3318" t="str">
            <v>660008 Market Research and Analysis</v>
          </cell>
        </row>
        <row r="3319">
          <cell r="A3319" t="str">
            <v>GL7 - 1111660009</v>
          </cell>
          <cell r="D3319" t="str">
            <v>GL7 - 1111</v>
          </cell>
          <cell r="E3319" t="str">
            <v>i-SRP Program</v>
          </cell>
          <cell r="F3319">
            <v>1</v>
          </cell>
          <cell r="G3319" t="str">
            <v>660009</v>
          </cell>
          <cell r="H3319" t="str">
            <v>660009 Marketing - Channel Programs</v>
          </cell>
        </row>
        <row r="3320">
          <cell r="A3320" t="str">
            <v>GL7 - 1111660010</v>
          </cell>
          <cell r="D3320" t="str">
            <v>GL7 - 1111</v>
          </cell>
          <cell r="E3320" t="str">
            <v>i-SRP Program</v>
          </cell>
          <cell r="F3320">
            <v>1</v>
          </cell>
          <cell r="G3320" t="str">
            <v>660010</v>
          </cell>
          <cell r="H3320" t="str">
            <v>660010 Marketing - Channel Development</v>
          </cell>
        </row>
        <row r="3321">
          <cell r="A3321" t="str">
            <v>GL7 - 1111660011</v>
          </cell>
          <cell r="D3321" t="str">
            <v>GL7 - 1111</v>
          </cell>
          <cell r="E3321" t="str">
            <v>i-SRP Program</v>
          </cell>
          <cell r="F3321">
            <v>1</v>
          </cell>
          <cell r="G3321" t="str">
            <v>660011</v>
          </cell>
          <cell r="H3321" t="str">
            <v>660011 EEP Marketing</v>
          </cell>
        </row>
        <row r="3322">
          <cell r="A3322" t="str">
            <v>GL7 - 1111660012</v>
          </cell>
          <cell r="D3322" t="str">
            <v>GL7 - 1111</v>
          </cell>
          <cell r="E3322" t="str">
            <v>i-SRP Program</v>
          </cell>
          <cell r="F3322">
            <v>1</v>
          </cell>
          <cell r="G3322" t="str">
            <v>660012</v>
          </cell>
          <cell r="H3322" t="str">
            <v>660012 Sponsorships Events/Tradeshows</v>
          </cell>
        </row>
        <row r="3323">
          <cell r="A3323" t="str">
            <v>GL7 - 1111660013</v>
          </cell>
          <cell r="D3323" t="str">
            <v>GL7 - 1111</v>
          </cell>
          <cell r="E3323" t="str">
            <v>i-SRP Program</v>
          </cell>
          <cell r="F3323">
            <v>1</v>
          </cell>
          <cell r="G3323" t="str">
            <v>660013</v>
          </cell>
          <cell r="H3323" t="str">
            <v>660013 Seminar/Conference Fees</v>
          </cell>
        </row>
        <row r="3324">
          <cell r="A3324" t="str">
            <v>GL7 - 1111660014</v>
          </cell>
          <cell r="D3324" t="str">
            <v>GL7 - 1111</v>
          </cell>
          <cell r="E3324" t="str">
            <v>i-SRP Program</v>
          </cell>
          <cell r="F3324">
            <v>1</v>
          </cell>
          <cell r="G3324" t="str">
            <v>660014</v>
          </cell>
          <cell r="H3324" t="str">
            <v>660014 Membership Dues and Subscriptions</v>
          </cell>
        </row>
        <row r="3325">
          <cell r="A3325" t="str">
            <v>GL7 - 1111660015</v>
          </cell>
          <cell r="D3325" t="str">
            <v>GL7 - 1111</v>
          </cell>
          <cell r="E3325" t="str">
            <v>i-SRP Program</v>
          </cell>
          <cell r="F3325">
            <v>1</v>
          </cell>
          <cell r="G3325" t="str">
            <v>660015</v>
          </cell>
          <cell r="H3325" t="str">
            <v>660015 TrueBlue Schools Program</v>
          </cell>
        </row>
        <row r="3326">
          <cell r="A3326" t="str">
            <v>GL7 - 1111660016</v>
          </cell>
          <cell r="D3326" t="str">
            <v>GL7 - 1111</v>
          </cell>
          <cell r="E3326" t="str">
            <v>i-SRP Program</v>
          </cell>
          <cell r="F3326">
            <v>1</v>
          </cell>
          <cell r="G3326" t="str">
            <v>660016</v>
          </cell>
          <cell r="H3326" t="str">
            <v>660016 Education and Outreach Program</v>
          </cell>
        </row>
        <row r="3327">
          <cell r="A3327" t="str">
            <v>GL7 - 1111660017</v>
          </cell>
          <cell r="D3327" t="str">
            <v>GL7 - 1111</v>
          </cell>
          <cell r="E3327" t="str">
            <v>i-SRP Program</v>
          </cell>
          <cell r="F3327">
            <v>1</v>
          </cell>
          <cell r="G3327" t="str">
            <v>660017</v>
          </cell>
          <cell r="H3327" t="str">
            <v>660017 Delta Skymiles and Commissions</v>
          </cell>
        </row>
        <row r="3328">
          <cell r="A3328" t="str">
            <v>GL7 - 1111660018</v>
          </cell>
          <cell r="D3328" t="str">
            <v>GL7 - 1111</v>
          </cell>
          <cell r="E3328" t="str">
            <v>i-SRP Program</v>
          </cell>
          <cell r="F3328">
            <v>1</v>
          </cell>
          <cell r="G3328" t="str">
            <v>660018</v>
          </cell>
          <cell r="H3328" t="str">
            <v>660018 Marketing Delta Skymiles Program</v>
          </cell>
        </row>
        <row r="3329">
          <cell r="A3329" t="str">
            <v>GL7 - 1111660100</v>
          </cell>
          <cell r="D3329" t="str">
            <v>GL7 - 1111</v>
          </cell>
          <cell r="E3329" t="str">
            <v>i-SRP Program</v>
          </cell>
          <cell r="F3329">
            <v>1</v>
          </cell>
          <cell r="G3329" t="str">
            <v>660100</v>
          </cell>
          <cell r="H3329" t="str">
            <v>660100 Selling Expenses</v>
          </cell>
        </row>
        <row r="3330">
          <cell r="A3330" t="str">
            <v>GL7 - 1111660110</v>
          </cell>
          <cell r="D3330" t="str">
            <v>GL7 - 1111</v>
          </cell>
          <cell r="E3330" t="str">
            <v>i-SRP Program</v>
          </cell>
          <cell r="F3330">
            <v>1</v>
          </cell>
          <cell r="G3330" t="str">
            <v>660110</v>
          </cell>
          <cell r="H3330" t="str">
            <v>660110 Advertising-Trade Shows</v>
          </cell>
        </row>
        <row r="3331">
          <cell r="A3331" t="str">
            <v>GL7 - 1111660120</v>
          </cell>
          <cell r="D3331" t="str">
            <v>GL7 - 1111</v>
          </cell>
          <cell r="E3331" t="str">
            <v>i-SRP Program</v>
          </cell>
          <cell r="F3331">
            <v>1</v>
          </cell>
          <cell r="G3331" t="str">
            <v>660120</v>
          </cell>
          <cell r="H3331" t="str">
            <v>660120 Advertising-Yellow Pages</v>
          </cell>
        </row>
        <row r="3332">
          <cell r="A3332" t="str">
            <v>GL7 - 1111660130</v>
          </cell>
          <cell r="D3332" t="str">
            <v>GL7 - 1111</v>
          </cell>
          <cell r="E3332" t="str">
            <v>i-SRP Program</v>
          </cell>
          <cell r="F3332">
            <v>1</v>
          </cell>
          <cell r="G3332" t="str">
            <v>660130</v>
          </cell>
          <cell r="H3332" t="str">
            <v>660130 Advertising- Other</v>
          </cell>
        </row>
        <row r="3333">
          <cell r="A3333" t="str">
            <v>GL7 - 1111660140</v>
          </cell>
          <cell r="D3333" t="str">
            <v>GL7 - 1111</v>
          </cell>
          <cell r="E3333" t="str">
            <v>i-SRP Program</v>
          </cell>
          <cell r="F3333">
            <v>1</v>
          </cell>
          <cell r="G3333" t="str">
            <v>660140</v>
          </cell>
          <cell r="H3333" t="str">
            <v>660140 Web Development</v>
          </cell>
        </row>
        <row r="3334">
          <cell r="A3334" t="str">
            <v>GL7 - 1111660150</v>
          </cell>
          <cell r="D3334" t="str">
            <v>GL7 - 1111</v>
          </cell>
          <cell r="E3334" t="str">
            <v>i-SRP Program</v>
          </cell>
          <cell r="F3334">
            <v>1</v>
          </cell>
          <cell r="G3334" t="str">
            <v>660150</v>
          </cell>
          <cell r="H3334" t="str">
            <v>660150 Database- List Updates</v>
          </cell>
        </row>
        <row r="3335">
          <cell r="A3335" t="str">
            <v>GL7 - 1111660160</v>
          </cell>
          <cell r="D3335" t="str">
            <v>GL7 - 1111</v>
          </cell>
          <cell r="E3335" t="str">
            <v>i-SRP Program</v>
          </cell>
          <cell r="F3335">
            <v>1</v>
          </cell>
          <cell r="G3335" t="str">
            <v>660160</v>
          </cell>
          <cell r="H3335" t="str">
            <v>660160 Inbound telemarketing</v>
          </cell>
        </row>
        <row r="3336">
          <cell r="A3336" t="str">
            <v>GL7 - 1111660170</v>
          </cell>
          <cell r="D3336" t="str">
            <v>GL7 - 1111</v>
          </cell>
          <cell r="E3336" t="str">
            <v>i-SRP Program</v>
          </cell>
          <cell r="F3336">
            <v>1</v>
          </cell>
          <cell r="G3336" t="str">
            <v>660170</v>
          </cell>
          <cell r="H3336" t="str">
            <v>660170 Literature and Brochures</v>
          </cell>
        </row>
        <row r="3337">
          <cell r="A3337" t="str">
            <v>GL7 - 1111660180</v>
          </cell>
          <cell r="D3337" t="str">
            <v>GL7 - 1111</v>
          </cell>
          <cell r="E3337" t="str">
            <v>i-SRP Program</v>
          </cell>
          <cell r="F3337">
            <v>1</v>
          </cell>
          <cell r="G3337" t="str">
            <v>660180</v>
          </cell>
          <cell r="H3337" t="str">
            <v>660180 Premiums and Promotions</v>
          </cell>
        </row>
        <row r="3338">
          <cell r="A3338" t="str">
            <v>GL7 - 1111660190</v>
          </cell>
          <cell r="D3338" t="str">
            <v>GL7 - 1111</v>
          </cell>
          <cell r="E3338" t="str">
            <v>i-SRP Program</v>
          </cell>
          <cell r="F3338">
            <v>1</v>
          </cell>
          <cell r="G3338" t="str">
            <v>660190</v>
          </cell>
          <cell r="H3338" t="str">
            <v>660190 Bill Inserts Printing</v>
          </cell>
        </row>
        <row r="3339">
          <cell r="A3339" t="str">
            <v>GL7 - 1111660200</v>
          </cell>
          <cell r="D3339" t="str">
            <v>GL7 - 1111</v>
          </cell>
          <cell r="E3339" t="str">
            <v>i-SRP Program</v>
          </cell>
          <cell r="F3339">
            <v>1</v>
          </cell>
          <cell r="G3339" t="str">
            <v>660200</v>
          </cell>
          <cell r="H3339" t="str">
            <v>660200 Bill Inserts Fulfillments</v>
          </cell>
        </row>
        <row r="3340">
          <cell r="A3340" t="str">
            <v>GL7 - 1111660210</v>
          </cell>
          <cell r="D3340" t="str">
            <v>GL7 - 1111</v>
          </cell>
          <cell r="E3340" t="str">
            <v>i-SRP Program</v>
          </cell>
          <cell r="F3340">
            <v>1</v>
          </cell>
          <cell r="G3340" t="str">
            <v>660210</v>
          </cell>
          <cell r="H3340" t="str">
            <v>660210 Fulfillments</v>
          </cell>
        </row>
        <row r="3341">
          <cell r="A3341" t="str">
            <v>GL7 - 1111660220</v>
          </cell>
          <cell r="D3341" t="str">
            <v>GL7 - 1111</v>
          </cell>
          <cell r="E3341" t="str">
            <v>i-SRP Program</v>
          </cell>
          <cell r="F3341">
            <v>1</v>
          </cell>
          <cell r="G3341" t="str">
            <v>660220</v>
          </cell>
          <cell r="H3341" t="str">
            <v>660220 Fulfillment Printing</v>
          </cell>
        </row>
        <row r="3342">
          <cell r="A3342" t="str">
            <v>GL7 - 1111660230</v>
          </cell>
          <cell r="D3342" t="str">
            <v>GL7 - 1111</v>
          </cell>
          <cell r="E3342" t="str">
            <v>i-SRP Program</v>
          </cell>
          <cell r="F3342">
            <v>1</v>
          </cell>
          <cell r="G3342" t="str">
            <v>660230</v>
          </cell>
          <cell r="H3342" t="str">
            <v>660230 Fulfillment Postage</v>
          </cell>
        </row>
        <row r="3343">
          <cell r="A3343" t="str">
            <v>GL7 - 1111660240</v>
          </cell>
          <cell r="D3343" t="str">
            <v>GL7 - 1111</v>
          </cell>
          <cell r="E3343" t="str">
            <v>i-SRP Program</v>
          </cell>
          <cell r="F3343">
            <v>1</v>
          </cell>
          <cell r="G3343" t="str">
            <v>660240</v>
          </cell>
          <cell r="H3343" t="str">
            <v>660240 Branding</v>
          </cell>
        </row>
        <row r="3344">
          <cell r="A3344" t="str">
            <v>GL7 - 1111660250</v>
          </cell>
          <cell r="D3344" t="str">
            <v>GL7 - 1111</v>
          </cell>
          <cell r="E3344" t="str">
            <v>i-SRP Program</v>
          </cell>
          <cell r="F3344">
            <v>1</v>
          </cell>
          <cell r="G3344" t="str">
            <v>660250</v>
          </cell>
          <cell r="H3344" t="str">
            <v>660250 Direct Mail Fulfillment</v>
          </cell>
        </row>
        <row r="3345">
          <cell r="A3345" t="str">
            <v>GL7 - 1111660260</v>
          </cell>
          <cell r="D3345" t="str">
            <v>GL7 - 1111</v>
          </cell>
          <cell r="E3345" t="str">
            <v>i-SRP Program</v>
          </cell>
          <cell r="F3345">
            <v>1</v>
          </cell>
          <cell r="G3345" t="str">
            <v>660260</v>
          </cell>
          <cell r="H3345" t="str">
            <v>660260 Direct Mail Postage</v>
          </cell>
        </row>
        <row r="3346">
          <cell r="A3346" t="str">
            <v>GL7 - 1111660270</v>
          </cell>
          <cell r="D3346" t="str">
            <v>GL7 - 1111</v>
          </cell>
          <cell r="E3346" t="str">
            <v>i-SRP Program</v>
          </cell>
          <cell r="F3346">
            <v>1</v>
          </cell>
          <cell r="G3346" t="str">
            <v>660270</v>
          </cell>
          <cell r="H3346" t="str">
            <v>660270 Marketing Incentives</v>
          </cell>
        </row>
        <row r="3347">
          <cell r="A3347" t="str">
            <v>GL7 - 1111660280</v>
          </cell>
          <cell r="D3347" t="str">
            <v>GL7 - 1111</v>
          </cell>
          <cell r="E3347" t="str">
            <v>i-SRP Program</v>
          </cell>
          <cell r="F3347">
            <v>1</v>
          </cell>
          <cell r="G3347" t="str">
            <v>660280</v>
          </cell>
          <cell r="H3347" t="str">
            <v>660280 Marketing Cost Amortization</v>
          </cell>
        </row>
        <row r="3348">
          <cell r="A3348" t="str">
            <v>GL7 - 1111660285</v>
          </cell>
          <cell r="D3348" t="str">
            <v>GL7 - 1111</v>
          </cell>
          <cell r="E3348" t="str">
            <v>i-SRP Program</v>
          </cell>
          <cell r="F3348">
            <v>1</v>
          </cell>
          <cell r="G3348" t="str">
            <v>660285</v>
          </cell>
          <cell r="H3348" t="str">
            <v>660285 Advertising-TV Ads</v>
          </cell>
        </row>
        <row r="3349">
          <cell r="A3349" t="str">
            <v>GL7 - 1111660300</v>
          </cell>
          <cell r="D3349" t="str">
            <v>GL7 - 1111</v>
          </cell>
          <cell r="E3349" t="str">
            <v>i-SRP Program</v>
          </cell>
          <cell r="F3349">
            <v>1</v>
          </cell>
          <cell r="G3349" t="str">
            <v>660300</v>
          </cell>
          <cell r="H3349" t="str">
            <v>660300 Marketing Expenses - General</v>
          </cell>
        </row>
        <row r="3350">
          <cell r="A3350" t="str">
            <v>GL7 - 1111660400</v>
          </cell>
          <cell r="D3350" t="str">
            <v>GL7 - 1111</v>
          </cell>
          <cell r="E3350" t="str">
            <v>i-SRP Program</v>
          </cell>
          <cell r="F3350">
            <v>1</v>
          </cell>
          <cell r="G3350" t="str">
            <v>660400</v>
          </cell>
          <cell r="H3350" t="str">
            <v>660400 Vendor/Agency Support</v>
          </cell>
        </row>
        <row r="3351">
          <cell r="A3351" t="str">
            <v>GL7 - 1111660450</v>
          </cell>
          <cell r="D3351" t="str">
            <v>GL7 - 1111</v>
          </cell>
          <cell r="E3351" t="str">
            <v>i-SRP Program</v>
          </cell>
          <cell r="F3351">
            <v>1</v>
          </cell>
          <cell r="G3351" t="str">
            <v>660450</v>
          </cell>
          <cell r="H3351" t="str">
            <v>660450 Selling Expense - Budget</v>
          </cell>
        </row>
        <row r="3352">
          <cell r="A3352" t="str">
            <v>GL7 - 1111600400</v>
          </cell>
          <cell r="D3352" t="str">
            <v>GL7 - 1111</v>
          </cell>
          <cell r="E3352" t="str">
            <v>i-SRP Program</v>
          </cell>
          <cell r="F3352">
            <v>1</v>
          </cell>
          <cell r="G3352" t="str">
            <v>600400</v>
          </cell>
          <cell r="H3352" t="str">
            <v>600400 NSF Checks</v>
          </cell>
        </row>
        <row r="3353">
          <cell r="A3353" t="str">
            <v>GL7 - 1111600401</v>
          </cell>
          <cell r="D3353" t="str">
            <v>GL7 - 1111</v>
          </cell>
          <cell r="E3353" t="str">
            <v>i-SRP Program</v>
          </cell>
          <cell r="F3353">
            <v>1</v>
          </cell>
          <cell r="G3353" t="str">
            <v>600401</v>
          </cell>
          <cell r="H3353" t="str">
            <v>600401 Ga Pwr/Ga Tech Contract Offset</v>
          </cell>
        </row>
        <row r="3354">
          <cell r="A3354" t="str">
            <v>GL7 - 1111600601</v>
          </cell>
          <cell r="D3354" t="str">
            <v>GL7 - 1111</v>
          </cell>
          <cell r="E3354" t="str">
            <v>i-SRP Program</v>
          </cell>
          <cell r="F3354">
            <v>1</v>
          </cell>
          <cell r="G3354" t="str">
            <v>600601</v>
          </cell>
          <cell r="H3354" t="str">
            <v>600601 Transfer To Below the Line-Mer</v>
          </cell>
        </row>
        <row r="3355">
          <cell r="A3355" t="str">
            <v>GL7 - 1111600602</v>
          </cell>
          <cell r="D3355" t="str">
            <v>GL7 - 1111</v>
          </cell>
          <cell r="E3355" t="str">
            <v>i-SRP Program</v>
          </cell>
          <cell r="F3355">
            <v>1</v>
          </cell>
          <cell r="G3355" t="str">
            <v>600602</v>
          </cell>
          <cell r="H3355" t="str">
            <v>600602 Debt Rating/Stock Listing</v>
          </cell>
        </row>
        <row r="3356">
          <cell r="A3356" t="str">
            <v>GL7 - 1111600603</v>
          </cell>
          <cell r="D3356" t="str">
            <v>GL7 - 1111</v>
          </cell>
          <cell r="E3356" t="str">
            <v>i-SRP Program</v>
          </cell>
          <cell r="F3356">
            <v>1</v>
          </cell>
          <cell r="G3356" t="str">
            <v>600603</v>
          </cell>
          <cell r="H3356" t="str">
            <v>600603 Discounts Earned/Lost</v>
          </cell>
        </row>
        <row r="3357">
          <cell r="A3357" t="str">
            <v>GL7 - 1111600700</v>
          </cell>
          <cell r="D3357" t="str">
            <v>GL7 - 1111</v>
          </cell>
          <cell r="E3357" t="str">
            <v>i-SRP Program</v>
          </cell>
          <cell r="F3357">
            <v>1</v>
          </cell>
          <cell r="G3357" t="str">
            <v>600700</v>
          </cell>
          <cell r="H3357" t="str">
            <v>600700 Misc Production Exp</v>
          </cell>
        </row>
        <row r="3358">
          <cell r="A3358" t="str">
            <v>GL7 - 1111607500</v>
          </cell>
          <cell r="D3358" t="str">
            <v>GL7 - 1111</v>
          </cell>
          <cell r="E3358" t="str">
            <v>i-SRP Program</v>
          </cell>
          <cell r="F3358">
            <v>1</v>
          </cell>
          <cell r="G3358" t="str">
            <v>607500</v>
          </cell>
          <cell r="H3358" t="str">
            <v>607500 Strategic Environmental Costs</v>
          </cell>
        </row>
        <row r="3359">
          <cell r="A3359" t="str">
            <v>GL7 - 1111630000</v>
          </cell>
          <cell r="D3359" t="str">
            <v>GL7 - 1111</v>
          </cell>
          <cell r="E3359" t="str">
            <v>i-SRP Program</v>
          </cell>
          <cell r="F3359">
            <v>1</v>
          </cell>
          <cell r="G3359" t="str">
            <v>630000</v>
          </cell>
          <cell r="H3359" t="str">
            <v>630000 IDE Consumables</v>
          </cell>
        </row>
        <row r="3360">
          <cell r="A3360" t="str">
            <v>GL7 - 1111630001</v>
          </cell>
          <cell r="D3360" t="str">
            <v>GL7 - 1111</v>
          </cell>
          <cell r="E3360" t="str">
            <v>i-SRP Program</v>
          </cell>
          <cell r="F3360">
            <v>1</v>
          </cell>
          <cell r="G3360" t="str">
            <v>630001</v>
          </cell>
          <cell r="H3360" t="str">
            <v>630001 Uninsured Noncargo Claims</v>
          </cell>
        </row>
        <row r="3361">
          <cell r="A3361" t="str">
            <v>GL7 - 1111630002</v>
          </cell>
          <cell r="D3361" t="str">
            <v>GL7 - 1111</v>
          </cell>
          <cell r="E3361" t="str">
            <v>i-SRP Program</v>
          </cell>
          <cell r="F3361">
            <v>1</v>
          </cell>
          <cell r="G3361" t="str">
            <v>630002</v>
          </cell>
          <cell r="H3361" t="str">
            <v>630002 Adv Chg Over/Under Pmt</v>
          </cell>
        </row>
        <row r="3362">
          <cell r="A3362" t="str">
            <v>GL7 - 1111630101</v>
          </cell>
          <cell r="D3362" t="str">
            <v>GL7 - 1111</v>
          </cell>
          <cell r="E3362" t="str">
            <v>i-SRP Program</v>
          </cell>
          <cell r="F3362">
            <v>1</v>
          </cell>
          <cell r="G3362" t="str">
            <v>630101</v>
          </cell>
          <cell r="H3362" t="str">
            <v>630101 Rev from Merchg Jobbing &amp; Cont</v>
          </cell>
        </row>
        <row r="3363">
          <cell r="A3363" t="str">
            <v>GL7 - 1111630102</v>
          </cell>
          <cell r="D3363" t="str">
            <v>GL7 - 1111</v>
          </cell>
          <cell r="E3363" t="str">
            <v>i-SRP Program</v>
          </cell>
          <cell r="F3363">
            <v>1</v>
          </cell>
          <cell r="G3363" t="str">
            <v>630102</v>
          </cell>
          <cell r="H3363" t="str">
            <v>630102 Food Supplies - Crew</v>
          </cell>
        </row>
        <row r="3364">
          <cell r="A3364" t="str">
            <v>GL7 - 1111630105</v>
          </cell>
          <cell r="D3364" t="str">
            <v>GL7 - 1111</v>
          </cell>
          <cell r="E3364" t="str">
            <v>i-SRP Program</v>
          </cell>
          <cell r="F3364">
            <v>1</v>
          </cell>
          <cell r="G3364" t="str">
            <v>630105</v>
          </cell>
          <cell r="H3364" t="str">
            <v>630105 Procurement Card Purchase</v>
          </cell>
        </row>
        <row r="3365">
          <cell r="A3365" t="str">
            <v>GL7 - 1111630106</v>
          </cell>
          <cell r="D3365" t="str">
            <v>GL7 - 1111</v>
          </cell>
          <cell r="E3365" t="str">
            <v>i-SRP Program</v>
          </cell>
          <cell r="F3365">
            <v>1</v>
          </cell>
          <cell r="G3365" t="str">
            <v>630106</v>
          </cell>
          <cell r="H3365" t="str">
            <v>630106 Vessel Procurement Card Reclass</v>
          </cell>
        </row>
        <row r="3366">
          <cell r="A3366" t="str">
            <v>GL7 - 1111630108</v>
          </cell>
          <cell r="D3366" t="str">
            <v>GL7 - 1111</v>
          </cell>
          <cell r="E3366" t="str">
            <v>i-SRP Program</v>
          </cell>
          <cell r="F3366">
            <v>1</v>
          </cell>
          <cell r="G3366" t="str">
            <v>630108</v>
          </cell>
          <cell r="H3366" t="str">
            <v>630108 Inventory Freight Exp</v>
          </cell>
        </row>
        <row r="3367">
          <cell r="A3367" t="str">
            <v>GL7 - 1111630109</v>
          </cell>
          <cell r="D3367" t="str">
            <v>GL7 - 1111</v>
          </cell>
          <cell r="E3367" t="str">
            <v>i-SRP Program</v>
          </cell>
          <cell r="F3367">
            <v>1</v>
          </cell>
          <cell r="G3367" t="str">
            <v>630109</v>
          </cell>
          <cell r="H3367" t="str">
            <v>630109 Inventory Physical/Cycle Adj</v>
          </cell>
        </row>
        <row r="3368">
          <cell r="A3368" t="str">
            <v>GL7 - 1111630110</v>
          </cell>
          <cell r="D3368" t="str">
            <v>GL7 - 1111</v>
          </cell>
          <cell r="E3368" t="str">
            <v>i-SRP Program</v>
          </cell>
          <cell r="F3368">
            <v>1</v>
          </cell>
          <cell r="G3368" t="str">
            <v>630110</v>
          </cell>
          <cell r="H3368" t="str">
            <v>630110 Miscellaneous-Contra</v>
          </cell>
        </row>
        <row r="3369">
          <cell r="A3369" t="str">
            <v>GL7 - 1111630111</v>
          </cell>
          <cell r="D3369" t="str">
            <v>GL7 - 1111</v>
          </cell>
          <cell r="E3369" t="str">
            <v>i-SRP Program</v>
          </cell>
          <cell r="F3369">
            <v>1</v>
          </cell>
          <cell r="G3369" t="str">
            <v>630111</v>
          </cell>
          <cell r="H3369" t="str">
            <v>630111 Intermodal Expense Reclass</v>
          </cell>
        </row>
        <row r="3370">
          <cell r="A3370" t="str">
            <v>GL7 - 1111630112</v>
          </cell>
          <cell r="D3370" t="str">
            <v>GL7 - 1111</v>
          </cell>
          <cell r="E3370" t="str">
            <v>i-SRP Program</v>
          </cell>
          <cell r="F3370">
            <v>1</v>
          </cell>
          <cell r="G3370" t="str">
            <v>630112</v>
          </cell>
          <cell r="H3370" t="str">
            <v>630112 E Regional Expense Reclass</v>
          </cell>
        </row>
        <row r="3371">
          <cell r="A3371" t="str">
            <v>GL7 - 1111630113</v>
          </cell>
          <cell r="D3371" t="str">
            <v>GL7 - 1111</v>
          </cell>
          <cell r="E3371" t="str">
            <v>i-SRP Program</v>
          </cell>
          <cell r="F3371">
            <v>1</v>
          </cell>
          <cell r="G3371" t="str">
            <v>630113</v>
          </cell>
          <cell r="H3371" t="str">
            <v>630113 Misc Receipts(Offset O&amp;M Exp)</v>
          </cell>
        </row>
        <row r="3372">
          <cell r="A3372" t="str">
            <v>GL7 - 1111670080</v>
          </cell>
          <cell r="D3372" t="str">
            <v>GL7 - 1111</v>
          </cell>
          <cell r="E3372" t="str">
            <v>i-SRP Program</v>
          </cell>
          <cell r="F3372">
            <v>1</v>
          </cell>
          <cell r="G3372" t="str">
            <v>670080</v>
          </cell>
          <cell r="H3372" t="str">
            <v>670080 Tax and License</v>
          </cell>
        </row>
        <row r="3373">
          <cell r="A3373" t="str">
            <v>GL7 - 1111670090</v>
          </cell>
          <cell r="D3373" t="str">
            <v>GL7 - 1111</v>
          </cell>
          <cell r="E3373" t="str">
            <v>i-SRP Program</v>
          </cell>
          <cell r="F3373">
            <v>1</v>
          </cell>
          <cell r="G3373" t="str">
            <v>670090</v>
          </cell>
          <cell r="H3373" t="str">
            <v>670090 Losses Paid</v>
          </cell>
        </row>
        <row r="3374">
          <cell r="A3374" t="str">
            <v>GL7 - 1111670103</v>
          </cell>
          <cell r="D3374" t="str">
            <v>GL7 - 1111</v>
          </cell>
          <cell r="E3374" t="str">
            <v>i-SRP Program</v>
          </cell>
          <cell r="F3374">
            <v>1</v>
          </cell>
          <cell r="G3374" t="str">
            <v>670103</v>
          </cell>
          <cell r="H3374" t="str">
            <v>670103 Organizational Development</v>
          </cell>
        </row>
        <row r="3375">
          <cell r="A3375" t="str">
            <v>GL7 - 1111670112</v>
          </cell>
          <cell r="D3375" t="str">
            <v>GL7 - 1111</v>
          </cell>
          <cell r="E3375" t="str">
            <v>i-SRP Program</v>
          </cell>
          <cell r="F3375">
            <v>1</v>
          </cell>
          <cell r="G3375" t="str">
            <v>670112</v>
          </cell>
          <cell r="H3375" t="str">
            <v>670112 Mismanagement</v>
          </cell>
        </row>
        <row r="3376">
          <cell r="A3376" t="str">
            <v>GL7 - 1111670114</v>
          </cell>
          <cell r="D3376" t="str">
            <v>GL7 - 1111</v>
          </cell>
          <cell r="E3376" t="str">
            <v>i-SRP Program</v>
          </cell>
          <cell r="F3376">
            <v>1</v>
          </cell>
          <cell r="G3376" t="str">
            <v>670114</v>
          </cell>
          <cell r="H3376" t="str">
            <v>670114 Misc Opr Exp - Corporate Dev</v>
          </cell>
        </row>
        <row r="3377">
          <cell r="A3377" t="str">
            <v>GL7 - 1111670117</v>
          </cell>
          <cell r="D3377" t="str">
            <v>GL7 - 1111</v>
          </cell>
          <cell r="E3377" t="str">
            <v>i-SRP Program</v>
          </cell>
          <cell r="F3377">
            <v>1</v>
          </cell>
          <cell r="G3377" t="str">
            <v>670117</v>
          </cell>
          <cell r="H3377" t="str">
            <v>670117 Hurricane Contingency</v>
          </cell>
        </row>
        <row r="3378">
          <cell r="A3378" t="str">
            <v>GL7 - 1111670118</v>
          </cell>
          <cell r="D3378" t="str">
            <v>GL7 - 1111</v>
          </cell>
          <cell r="E3378" t="str">
            <v>i-SRP Program</v>
          </cell>
          <cell r="F3378">
            <v>1</v>
          </cell>
          <cell r="G3378" t="str">
            <v>670118</v>
          </cell>
          <cell r="H3378" t="str">
            <v>670118 Barrel/Packaging Material</v>
          </cell>
        </row>
        <row r="3379">
          <cell r="A3379" t="str">
            <v>GL7 - 1111670119</v>
          </cell>
          <cell r="D3379" t="str">
            <v>GL7 - 1111</v>
          </cell>
          <cell r="E3379" t="str">
            <v>i-SRP Program</v>
          </cell>
          <cell r="F3379">
            <v>1</v>
          </cell>
          <cell r="G3379" t="str">
            <v>670119</v>
          </cell>
          <cell r="H3379" t="str">
            <v>670119 Energy Efficiency Incentives</v>
          </cell>
        </row>
        <row r="3380">
          <cell r="A3380" t="str">
            <v>GL7 - 1111670120</v>
          </cell>
          <cell r="D3380" t="str">
            <v>GL7 - 1111</v>
          </cell>
          <cell r="E3380" t="str">
            <v>i-SRP Program</v>
          </cell>
          <cell r="F3380">
            <v>1</v>
          </cell>
          <cell r="G3380" t="str">
            <v>670120</v>
          </cell>
          <cell r="H3380" t="str">
            <v>670120 Civic Participation - Other</v>
          </cell>
        </row>
        <row r="3381">
          <cell r="A3381" t="str">
            <v>GL7 - 1111670121</v>
          </cell>
          <cell r="D3381" t="str">
            <v>GL7 - 1111</v>
          </cell>
          <cell r="E3381" t="str">
            <v>i-SRP Program</v>
          </cell>
          <cell r="F3381">
            <v>1</v>
          </cell>
          <cell r="G3381" t="str">
            <v>670121</v>
          </cell>
          <cell r="H3381" t="str">
            <v>670121 Civic Participation-Education</v>
          </cell>
        </row>
        <row r="3382">
          <cell r="A3382" t="str">
            <v>GL7 - 1111670122</v>
          </cell>
          <cell r="D3382" t="str">
            <v>GL7 - 1111</v>
          </cell>
          <cell r="E3382" t="str">
            <v>i-SRP Program</v>
          </cell>
          <cell r="F3382">
            <v>1</v>
          </cell>
          <cell r="G3382" t="str">
            <v>670122</v>
          </cell>
          <cell r="H3382" t="str">
            <v>670122 Civic Participation-Commun Dev</v>
          </cell>
        </row>
        <row r="3383">
          <cell r="A3383" t="str">
            <v>GL7 - 1111670125</v>
          </cell>
          <cell r="D3383" t="str">
            <v>GL7 - 1111</v>
          </cell>
          <cell r="E3383" t="str">
            <v>i-SRP Program</v>
          </cell>
          <cell r="F3383">
            <v>1</v>
          </cell>
          <cell r="G3383" t="str">
            <v>670125</v>
          </cell>
          <cell r="H3383" t="str">
            <v>670125 Misc- Pivotal Virginia Propane</v>
          </cell>
        </row>
        <row r="3384">
          <cell r="A3384" t="str">
            <v>GL7 - 1111670127</v>
          </cell>
          <cell r="D3384" t="str">
            <v>GL7 - 1111</v>
          </cell>
          <cell r="E3384" t="str">
            <v>i-SRP Program</v>
          </cell>
          <cell r="F3384">
            <v>1</v>
          </cell>
          <cell r="G3384" t="str">
            <v>670127</v>
          </cell>
          <cell r="H3384" t="str">
            <v>670127 Uniforms</v>
          </cell>
        </row>
        <row r="3385">
          <cell r="A3385" t="str">
            <v>GL7 - 1111670130</v>
          </cell>
          <cell r="D3385" t="str">
            <v>GL7 - 1111</v>
          </cell>
          <cell r="E3385" t="str">
            <v>i-SRP Program</v>
          </cell>
          <cell r="F3385">
            <v>1</v>
          </cell>
          <cell r="G3385" t="str">
            <v>670130</v>
          </cell>
          <cell r="H3385" t="str">
            <v>670130 Bank Service Charges</v>
          </cell>
        </row>
        <row r="3386">
          <cell r="A3386" t="str">
            <v>GL7 - 1111670300</v>
          </cell>
          <cell r="D3386" t="str">
            <v>GL7 - 1111</v>
          </cell>
          <cell r="E3386" t="str">
            <v>i-SRP Program</v>
          </cell>
          <cell r="F3386">
            <v>1</v>
          </cell>
          <cell r="G3386" t="str">
            <v>670300</v>
          </cell>
          <cell r="H3386" t="str">
            <v>670300 General Business Insurance</v>
          </cell>
        </row>
        <row r="3387">
          <cell r="A3387" t="str">
            <v>GL7 - 1111670305</v>
          </cell>
          <cell r="D3387" t="str">
            <v>GL7 - 1111</v>
          </cell>
          <cell r="E3387" t="str">
            <v>i-SRP Program</v>
          </cell>
          <cell r="F3387">
            <v>1</v>
          </cell>
          <cell r="G3387" t="str">
            <v>670305</v>
          </cell>
          <cell r="H3387" t="str">
            <v>670305 IBNR Provision</v>
          </cell>
        </row>
        <row r="3388">
          <cell r="A3388" t="str">
            <v>GL7 - 1111670480</v>
          </cell>
          <cell r="D3388" t="str">
            <v>GL7 - 1111</v>
          </cell>
          <cell r="E3388" t="str">
            <v>i-SRP Program</v>
          </cell>
          <cell r="F3388">
            <v>1</v>
          </cell>
          <cell r="G3388" t="str">
            <v>670480</v>
          </cell>
          <cell r="H3388" t="str">
            <v>670480 Co Sponsored Employee Activity</v>
          </cell>
        </row>
        <row r="3389">
          <cell r="A3389" t="str">
            <v>GL7 - 1111670491</v>
          </cell>
          <cell r="D3389" t="str">
            <v>GL7 - 1111</v>
          </cell>
          <cell r="E3389" t="str">
            <v>i-SRP Program</v>
          </cell>
          <cell r="F3389">
            <v>1</v>
          </cell>
          <cell r="G3389" t="str">
            <v>670491</v>
          </cell>
          <cell r="H3389" t="str">
            <v>670491 VNG Hurricane 2003</v>
          </cell>
        </row>
        <row r="3390">
          <cell r="A3390" t="str">
            <v>GL7 - 1111670750</v>
          </cell>
          <cell r="D3390" t="str">
            <v>GL7 - 1111</v>
          </cell>
          <cell r="E3390" t="str">
            <v>i-SRP Program</v>
          </cell>
          <cell r="F3390">
            <v>1</v>
          </cell>
          <cell r="G3390" t="str">
            <v>670750</v>
          </cell>
          <cell r="H3390" t="str">
            <v>670750 Institution or Goodwill Adv. E</v>
          </cell>
        </row>
        <row r="3391">
          <cell r="A3391" t="str">
            <v>GL7 - 1111670760</v>
          </cell>
          <cell r="D3391" t="str">
            <v>GL7 - 1111</v>
          </cell>
          <cell r="E3391" t="str">
            <v>i-SRP Program</v>
          </cell>
          <cell r="F3391">
            <v>1</v>
          </cell>
          <cell r="G3391" t="str">
            <v>670760</v>
          </cell>
          <cell r="H3391" t="str">
            <v>670760 Utility Expense</v>
          </cell>
        </row>
        <row r="3392">
          <cell r="A3392" t="str">
            <v>GL7 - 1111670766</v>
          </cell>
          <cell r="D3392" t="str">
            <v>GL7 - 1111</v>
          </cell>
          <cell r="E3392" t="str">
            <v>i-SRP Program</v>
          </cell>
          <cell r="F3392">
            <v>1</v>
          </cell>
          <cell r="G3392" t="str">
            <v>670766</v>
          </cell>
          <cell r="H3392" t="str">
            <v>670766 Utility Integration Expense</v>
          </cell>
        </row>
        <row r="3393">
          <cell r="A3393" t="str">
            <v>GL7 - 1111670770</v>
          </cell>
          <cell r="D3393" t="str">
            <v>GL7 - 1111</v>
          </cell>
          <cell r="E3393" t="str">
            <v>i-SRP Program</v>
          </cell>
          <cell r="F3393">
            <v>1</v>
          </cell>
          <cell r="G3393" t="str">
            <v>670770</v>
          </cell>
          <cell r="H3393" t="str">
            <v>670770 Non-Utility Expense</v>
          </cell>
        </row>
        <row r="3394">
          <cell r="A3394" t="str">
            <v>GL7 - 1111670780</v>
          </cell>
          <cell r="D3394" t="str">
            <v>GL7 - 1111</v>
          </cell>
          <cell r="E3394" t="str">
            <v>i-SRP Program</v>
          </cell>
          <cell r="F3394">
            <v>1</v>
          </cell>
          <cell r="G3394" t="str">
            <v>670780</v>
          </cell>
          <cell r="H3394" t="str">
            <v>670780 Reg Non-Utility Expense</v>
          </cell>
        </row>
        <row r="3395">
          <cell r="A3395" t="str">
            <v>GL7 - 1111670790</v>
          </cell>
          <cell r="D3395" t="str">
            <v>GL7 - 1111</v>
          </cell>
          <cell r="E3395" t="str">
            <v>i-SRP Program</v>
          </cell>
          <cell r="F3395">
            <v>1</v>
          </cell>
          <cell r="G3395" t="str">
            <v>670790</v>
          </cell>
          <cell r="H3395" t="str">
            <v>670790 Non-Reg utility Expense</v>
          </cell>
        </row>
        <row r="3396">
          <cell r="A3396" t="str">
            <v>GL7 - 1111670840</v>
          </cell>
          <cell r="D3396" t="str">
            <v>GL7 - 1111</v>
          </cell>
          <cell r="E3396" t="str">
            <v>i-SRP Program</v>
          </cell>
          <cell r="F3396">
            <v>1</v>
          </cell>
          <cell r="G3396" t="str">
            <v>670840</v>
          </cell>
          <cell r="H3396" t="str">
            <v>670840 Miscellaneous Expense</v>
          </cell>
        </row>
        <row r="3397">
          <cell r="A3397" t="str">
            <v>GL7 - 1111670841</v>
          </cell>
          <cell r="D3397" t="str">
            <v>GL7 - 1111</v>
          </cell>
          <cell r="E3397" t="str">
            <v>i-SRP Program</v>
          </cell>
          <cell r="F3397">
            <v>1</v>
          </cell>
          <cell r="G3397" t="str">
            <v>670841</v>
          </cell>
          <cell r="H3397" t="str">
            <v>670841 Fines and Penalties</v>
          </cell>
        </row>
        <row r="3398">
          <cell r="A3398" t="str">
            <v>GL7 - 1111670880</v>
          </cell>
          <cell r="D3398" t="str">
            <v>GL7 - 1111</v>
          </cell>
          <cell r="E3398" t="str">
            <v>i-SRP Program</v>
          </cell>
          <cell r="F3398">
            <v>1</v>
          </cell>
          <cell r="G3398" t="str">
            <v>670880</v>
          </cell>
          <cell r="H3398" t="str">
            <v>670880 Laboratory</v>
          </cell>
        </row>
        <row r="3399">
          <cell r="A3399" t="str">
            <v>GL7 - 1111670881</v>
          </cell>
          <cell r="D3399" t="str">
            <v>GL7 - 1111</v>
          </cell>
          <cell r="E3399" t="str">
            <v>i-SRP Program</v>
          </cell>
          <cell r="F3399">
            <v>1</v>
          </cell>
          <cell r="G3399" t="str">
            <v>670881</v>
          </cell>
          <cell r="H3399" t="str">
            <v>670881 Nicor Acquisition</v>
          </cell>
        </row>
        <row r="3400">
          <cell r="A3400" t="str">
            <v>GL7 - 1111670882</v>
          </cell>
          <cell r="D3400" t="str">
            <v>GL7 - 1111</v>
          </cell>
          <cell r="E3400" t="str">
            <v>i-SRP Program</v>
          </cell>
          <cell r="F3400">
            <v>1</v>
          </cell>
          <cell r="G3400" t="str">
            <v>670882</v>
          </cell>
          <cell r="H3400" t="str">
            <v>670882 Regulatory Rider Offset</v>
          </cell>
        </row>
        <row r="3401">
          <cell r="A3401" t="str">
            <v>GL7 - 1111670884</v>
          </cell>
          <cell r="D3401" t="str">
            <v>GL7 - 1111</v>
          </cell>
          <cell r="E3401" t="str">
            <v>i-SRP Program</v>
          </cell>
          <cell r="F3401">
            <v>1</v>
          </cell>
          <cell r="G3401" t="str">
            <v>670884</v>
          </cell>
          <cell r="H3401" t="str">
            <v>670884 2008 Budget Mgt Challenge</v>
          </cell>
        </row>
        <row r="3402">
          <cell r="A3402" t="str">
            <v>GL7 - 1111670885</v>
          </cell>
          <cell r="D3402" t="str">
            <v>GL7 - 1111</v>
          </cell>
          <cell r="E3402" t="str">
            <v>i-SRP Program</v>
          </cell>
          <cell r="F3402">
            <v>1</v>
          </cell>
          <cell r="G3402" t="str">
            <v>670885</v>
          </cell>
          <cell r="H3402" t="str">
            <v>670885 Restructuring-Severence</v>
          </cell>
        </row>
        <row r="3403">
          <cell r="A3403" t="str">
            <v>GL7 - 1111670886</v>
          </cell>
          <cell r="D3403" t="str">
            <v>GL7 - 1111</v>
          </cell>
          <cell r="E3403" t="str">
            <v>i-SRP Program</v>
          </cell>
          <cell r="F3403">
            <v>1</v>
          </cell>
          <cell r="G3403" t="str">
            <v>670886</v>
          </cell>
          <cell r="H3403" t="str">
            <v>670886 Dealer/Merchant Fees</v>
          </cell>
        </row>
        <row r="3404">
          <cell r="A3404" t="str">
            <v>GL7 - 1111670890</v>
          </cell>
          <cell r="D3404" t="str">
            <v>GL7 - 1111</v>
          </cell>
          <cell r="E3404" t="str">
            <v>i-SRP Program</v>
          </cell>
          <cell r="F3404">
            <v>1</v>
          </cell>
          <cell r="G3404" t="str">
            <v>670890</v>
          </cell>
          <cell r="H3404" t="str">
            <v>670890 Miscellaneous Operatn Expense</v>
          </cell>
        </row>
        <row r="3405">
          <cell r="A3405" t="str">
            <v>GL7 - 1111670920</v>
          </cell>
          <cell r="D3405" t="str">
            <v>GL7 - 1111</v>
          </cell>
          <cell r="E3405" t="str">
            <v>i-SRP Program</v>
          </cell>
          <cell r="F3405">
            <v>1</v>
          </cell>
          <cell r="G3405" t="str">
            <v>670920</v>
          </cell>
          <cell r="H3405" t="str">
            <v>670920 Mercury Expenses</v>
          </cell>
        </row>
        <row r="3406">
          <cell r="A3406" t="str">
            <v>GL7 - 1111670922</v>
          </cell>
          <cell r="D3406" t="str">
            <v>GL7 - 1111</v>
          </cell>
          <cell r="E3406" t="str">
            <v>i-SRP Program</v>
          </cell>
          <cell r="F3406">
            <v>1</v>
          </cell>
          <cell r="G3406" t="str">
            <v>670922</v>
          </cell>
          <cell r="H3406" t="str">
            <v>670922 Purchase Price Variance Other</v>
          </cell>
        </row>
        <row r="3407">
          <cell r="A3407" t="str">
            <v>GL7 - 1111670930</v>
          </cell>
          <cell r="D3407" t="str">
            <v>GL7 - 1111</v>
          </cell>
          <cell r="E3407" t="str">
            <v>i-SRP Program</v>
          </cell>
          <cell r="F3407">
            <v>1</v>
          </cell>
          <cell r="G3407" t="str">
            <v>670930</v>
          </cell>
          <cell r="H3407" t="str">
            <v>670930 Parking - Facilities</v>
          </cell>
        </row>
        <row r="3408">
          <cell r="A3408" t="str">
            <v>GL7 - 1111680510</v>
          </cell>
          <cell r="D3408" t="str">
            <v>GL7 - 1111</v>
          </cell>
          <cell r="E3408" t="str">
            <v>i-SRP Program</v>
          </cell>
          <cell r="F3408">
            <v>1</v>
          </cell>
          <cell r="G3408" t="str">
            <v>680510</v>
          </cell>
          <cell r="H3408" t="str">
            <v>680510 Board of Director Fees</v>
          </cell>
        </row>
        <row r="3409">
          <cell r="A3409" t="str">
            <v>GL7 - 1111670100</v>
          </cell>
          <cell r="D3409" t="str">
            <v>GL7 - 1111</v>
          </cell>
          <cell r="E3409" t="str">
            <v>i-SRP Program</v>
          </cell>
          <cell r="F3409">
            <v>1</v>
          </cell>
          <cell r="G3409" t="str">
            <v>670100</v>
          </cell>
          <cell r="H3409" t="str">
            <v>670100 Office and Administrative</v>
          </cell>
        </row>
        <row r="3410">
          <cell r="A3410" t="str">
            <v>GL7 - 1111670101</v>
          </cell>
          <cell r="D3410" t="str">
            <v>GL7 - 1111</v>
          </cell>
          <cell r="E3410" t="str">
            <v>i-SRP Program</v>
          </cell>
          <cell r="F3410">
            <v>1</v>
          </cell>
          <cell r="G3410" t="str">
            <v>670101</v>
          </cell>
          <cell r="H3410" t="str">
            <v>670101 Supplies</v>
          </cell>
        </row>
        <row r="3411">
          <cell r="A3411" t="str">
            <v>GL7 - 1111670104</v>
          </cell>
          <cell r="D3411" t="str">
            <v>GL7 - 1111</v>
          </cell>
          <cell r="E3411" t="str">
            <v>i-SRP Program</v>
          </cell>
          <cell r="F3411">
            <v>1</v>
          </cell>
          <cell r="G3411" t="str">
            <v>670104</v>
          </cell>
          <cell r="H3411" t="str">
            <v>670104 Postage</v>
          </cell>
        </row>
        <row r="3412">
          <cell r="A3412" t="str">
            <v>GL7 - 1111670108</v>
          </cell>
          <cell r="D3412" t="str">
            <v>GL7 - 1111</v>
          </cell>
          <cell r="E3412" t="str">
            <v>i-SRP Program</v>
          </cell>
          <cell r="F3412">
            <v>1</v>
          </cell>
          <cell r="G3412" t="str">
            <v>670108</v>
          </cell>
          <cell r="H3412" t="str">
            <v>670108 Jobbing Charges In/Out</v>
          </cell>
        </row>
        <row r="3413">
          <cell r="A3413" t="str">
            <v>GL7 - 1111670159</v>
          </cell>
          <cell r="D3413" t="str">
            <v>GL7 - 1111</v>
          </cell>
          <cell r="E3413" t="str">
            <v>i-SRP Program</v>
          </cell>
          <cell r="F3413">
            <v>1</v>
          </cell>
          <cell r="G3413" t="str">
            <v>670159</v>
          </cell>
          <cell r="H3413" t="str">
            <v>670159 Scrap Materials</v>
          </cell>
        </row>
        <row r="3414">
          <cell r="A3414" t="str">
            <v>GL7 - 1111670162</v>
          </cell>
          <cell r="D3414" t="str">
            <v>GL7 - 1111</v>
          </cell>
          <cell r="E3414" t="str">
            <v>i-SRP Program</v>
          </cell>
          <cell r="F3414">
            <v>1</v>
          </cell>
          <cell r="G3414" t="str">
            <v>670162</v>
          </cell>
          <cell r="H3414" t="str">
            <v>670162 Other - For Budgets Only</v>
          </cell>
        </row>
        <row r="3415">
          <cell r="A3415" t="str">
            <v>GL7 - 1111670163</v>
          </cell>
          <cell r="D3415" t="str">
            <v>GL7 - 1111</v>
          </cell>
          <cell r="E3415" t="str">
            <v>i-SRP Program</v>
          </cell>
          <cell r="F3415">
            <v>1</v>
          </cell>
          <cell r="G3415" t="str">
            <v>670163</v>
          </cell>
          <cell r="H3415" t="str">
            <v>670163 Office AdminandSupplies-Mat Mgt</v>
          </cell>
        </row>
        <row r="3416">
          <cell r="A3416" t="str">
            <v>GL7 - 1111670165</v>
          </cell>
          <cell r="D3416" t="str">
            <v>GL7 - 1111</v>
          </cell>
          <cell r="E3416" t="str">
            <v>i-SRP Program</v>
          </cell>
          <cell r="F3416">
            <v>1</v>
          </cell>
          <cell r="G3416" t="str">
            <v>670165</v>
          </cell>
          <cell r="H3416" t="str">
            <v>670165 Stores -Other</v>
          </cell>
        </row>
        <row r="3417">
          <cell r="A3417" t="str">
            <v>GL7 - 1111670166</v>
          </cell>
          <cell r="D3417" t="str">
            <v>GL7 - 1111</v>
          </cell>
          <cell r="E3417" t="str">
            <v>i-SRP Program</v>
          </cell>
          <cell r="F3417">
            <v>1</v>
          </cell>
          <cell r="G3417" t="str">
            <v>670166</v>
          </cell>
          <cell r="H3417" t="str">
            <v>670166 Inventory Adjustment Expense</v>
          </cell>
        </row>
        <row r="3418">
          <cell r="A3418" t="str">
            <v>GL7 - 1111670167</v>
          </cell>
          <cell r="D3418" t="str">
            <v>GL7 - 1111</v>
          </cell>
          <cell r="E3418" t="str">
            <v>i-SRP Program</v>
          </cell>
          <cell r="F3418">
            <v>1</v>
          </cell>
          <cell r="G3418" t="str">
            <v>670167</v>
          </cell>
          <cell r="H3418" t="str">
            <v>670167 Stores Clearing Expense</v>
          </cell>
        </row>
        <row r="3419">
          <cell r="A3419" t="str">
            <v>GL7 - 1111670168</v>
          </cell>
          <cell r="D3419" t="str">
            <v>GL7 - 1111</v>
          </cell>
          <cell r="E3419" t="str">
            <v>i-SRP Program</v>
          </cell>
          <cell r="F3419">
            <v>1</v>
          </cell>
          <cell r="G3419" t="str">
            <v>670168</v>
          </cell>
          <cell r="H3419" t="str">
            <v>670168 Office Admin and Supplies</v>
          </cell>
        </row>
        <row r="3420">
          <cell r="A3420" t="str">
            <v>GL7 - 1111670169</v>
          </cell>
          <cell r="D3420" t="str">
            <v>GL7 - 1111</v>
          </cell>
          <cell r="E3420" t="str">
            <v>i-SRP Program</v>
          </cell>
          <cell r="F3420">
            <v>1</v>
          </cell>
          <cell r="G3420" t="str">
            <v>670169</v>
          </cell>
          <cell r="H3420" t="str">
            <v>670169 Licenses and Expenses - SW and HW</v>
          </cell>
        </row>
        <row r="3421">
          <cell r="A3421" t="str">
            <v>GL7 - 1111670171</v>
          </cell>
          <cell r="D3421" t="str">
            <v>GL7 - 1111</v>
          </cell>
          <cell r="E3421" t="str">
            <v>i-SRP Program</v>
          </cell>
          <cell r="F3421">
            <v>1</v>
          </cell>
          <cell r="G3421" t="str">
            <v>670171</v>
          </cell>
          <cell r="H3421" t="str">
            <v>670171 Sales Tax</v>
          </cell>
        </row>
        <row r="3422">
          <cell r="A3422" t="str">
            <v>GL7 - 1111670350</v>
          </cell>
          <cell r="D3422" t="str">
            <v>GL7 - 1111</v>
          </cell>
          <cell r="E3422" t="str">
            <v>i-SRP Program</v>
          </cell>
          <cell r="F3422">
            <v>1</v>
          </cell>
          <cell r="G3422" t="str">
            <v>670350</v>
          </cell>
          <cell r="H3422" t="str">
            <v>670350 Computing Supplies</v>
          </cell>
        </row>
        <row r="3423">
          <cell r="A3423" t="str">
            <v>GL7 - 1111670351</v>
          </cell>
          <cell r="D3423" t="str">
            <v>GL7 - 1111</v>
          </cell>
          <cell r="E3423" t="str">
            <v>i-SRP Program</v>
          </cell>
          <cell r="F3423">
            <v>1</v>
          </cell>
          <cell r="G3423" t="str">
            <v>670351</v>
          </cell>
          <cell r="H3423" t="str">
            <v>670351 Printing/ Reproduction</v>
          </cell>
        </row>
        <row r="3424">
          <cell r="A3424" t="str">
            <v>GL7 - 1111670352</v>
          </cell>
          <cell r="D3424" t="str">
            <v>GL7 - 1111</v>
          </cell>
          <cell r="E3424" t="str">
            <v>i-SRP Program</v>
          </cell>
          <cell r="F3424">
            <v>1</v>
          </cell>
          <cell r="G3424" t="str">
            <v>670352</v>
          </cell>
          <cell r="H3424" t="str">
            <v>670352 Forms</v>
          </cell>
        </row>
        <row r="3425">
          <cell r="A3425" t="str">
            <v>GL7 - 1111670353</v>
          </cell>
          <cell r="D3425" t="str">
            <v>GL7 - 1111</v>
          </cell>
          <cell r="E3425" t="str">
            <v>i-SRP Program</v>
          </cell>
          <cell r="F3425">
            <v>1</v>
          </cell>
          <cell r="G3425" t="str">
            <v>670353</v>
          </cell>
          <cell r="H3425" t="str">
            <v>670353 Freight/Shipping</v>
          </cell>
        </row>
        <row r="3426">
          <cell r="A3426" t="str">
            <v>GL7 - 1111670354</v>
          </cell>
          <cell r="D3426" t="str">
            <v>GL7 - 1111</v>
          </cell>
          <cell r="E3426" t="str">
            <v>i-SRP Program</v>
          </cell>
          <cell r="F3426">
            <v>1</v>
          </cell>
          <cell r="G3426" t="str">
            <v>670354</v>
          </cell>
          <cell r="H3426" t="str">
            <v>670354 Equipment Rent</v>
          </cell>
        </row>
        <row r="3427">
          <cell r="A3427" t="str">
            <v>GL7 - 1111670355</v>
          </cell>
          <cell r="D3427" t="str">
            <v>GL7 - 1111</v>
          </cell>
          <cell r="E3427" t="str">
            <v>i-SRP Program</v>
          </cell>
          <cell r="F3427">
            <v>1</v>
          </cell>
          <cell r="G3427" t="str">
            <v>670355</v>
          </cell>
          <cell r="H3427" t="str">
            <v>670355 Computer Software/Hardware Exp</v>
          </cell>
        </row>
        <row r="3428">
          <cell r="A3428" t="str">
            <v>GL7 - 1111670356</v>
          </cell>
          <cell r="D3428" t="str">
            <v>GL7 - 1111</v>
          </cell>
          <cell r="E3428" t="str">
            <v>i-SRP Program</v>
          </cell>
          <cell r="F3428">
            <v>1</v>
          </cell>
          <cell r="G3428" t="str">
            <v>670356</v>
          </cell>
          <cell r="H3428" t="str">
            <v>670356 Office Equipment Expense</v>
          </cell>
        </row>
        <row r="3429">
          <cell r="A3429" t="str">
            <v>GL7 - 1111670357</v>
          </cell>
          <cell r="D3429" t="str">
            <v>GL7 - 1111</v>
          </cell>
          <cell r="E3429" t="str">
            <v>i-SRP Program</v>
          </cell>
          <cell r="F3429">
            <v>1</v>
          </cell>
          <cell r="G3429" t="str">
            <v>670357</v>
          </cell>
          <cell r="H3429" t="str">
            <v>670357 Courier Service</v>
          </cell>
        </row>
        <row r="3430">
          <cell r="A3430" t="str">
            <v>GL7 - 1111670465</v>
          </cell>
          <cell r="D3430" t="str">
            <v>GL7 - 1111</v>
          </cell>
          <cell r="E3430" t="str">
            <v>i-SRP Program</v>
          </cell>
          <cell r="F3430">
            <v>1</v>
          </cell>
          <cell r="G3430" t="str">
            <v>670465</v>
          </cell>
          <cell r="H3430" t="str">
            <v>670465 FlameKeeper Awards</v>
          </cell>
        </row>
        <row r="3431">
          <cell r="A3431" t="str">
            <v>GL7 - 1111670504</v>
          </cell>
          <cell r="D3431" t="str">
            <v>GL7 - 1111</v>
          </cell>
          <cell r="E3431" t="str">
            <v>i-SRP Program</v>
          </cell>
          <cell r="F3431">
            <v>1</v>
          </cell>
          <cell r="G3431" t="str">
            <v>670504</v>
          </cell>
          <cell r="H3431" t="str">
            <v>670504 Nicor OPEB</v>
          </cell>
        </row>
        <row r="3432">
          <cell r="A3432" t="str">
            <v>GL7 - 1111670505</v>
          </cell>
          <cell r="D3432" t="str">
            <v>GL7 - 1111</v>
          </cell>
          <cell r="E3432" t="str">
            <v>i-SRP Program</v>
          </cell>
          <cell r="F3432">
            <v>1</v>
          </cell>
          <cell r="G3432" t="str">
            <v>670505</v>
          </cell>
          <cell r="H3432" t="str">
            <v>670505 Flex Vacation Deductions</v>
          </cell>
        </row>
        <row r="3433">
          <cell r="A3433" t="str">
            <v>GL7 - 1111670519</v>
          </cell>
          <cell r="D3433" t="str">
            <v>GL7 - 1111</v>
          </cell>
          <cell r="E3433" t="str">
            <v>i-SRP Program</v>
          </cell>
          <cell r="F3433">
            <v>1</v>
          </cell>
          <cell r="G3433" t="str">
            <v>670519</v>
          </cell>
          <cell r="H3433" t="str">
            <v>670519 Drug and Alcohol Program</v>
          </cell>
        </row>
        <row r="3434">
          <cell r="A3434" t="str">
            <v>GL7 - 1111670520</v>
          </cell>
          <cell r="D3434" t="str">
            <v>GL7 - 1111</v>
          </cell>
          <cell r="E3434" t="str">
            <v>i-SRP Program</v>
          </cell>
          <cell r="F3434">
            <v>1</v>
          </cell>
          <cell r="G3434" t="str">
            <v>670520</v>
          </cell>
          <cell r="H3434" t="str">
            <v>670520 Physicals</v>
          </cell>
        </row>
        <row r="3435">
          <cell r="A3435" t="str">
            <v>GL7 - 1111670525</v>
          </cell>
          <cell r="D3435" t="str">
            <v>GL7 - 1111</v>
          </cell>
          <cell r="E3435" t="str">
            <v>i-SRP Program</v>
          </cell>
          <cell r="F3435">
            <v>1</v>
          </cell>
          <cell r="G3435" t="str">
            <v>670525</v>
          </cell>
          <cell r="H3435" t="str">
            <v>670525 Miscellaneous Benefits</v>
          </cell>
        </row>
        <row r="3436">
          <cell r="A3436" t="str">
            <v>GL7 - 1111670540</v>
          </cell>
          <cell r="D3436" t="str">
            <v>GL7 - 1111</v>
          </cell>
          <cell r="E3436" t="str">
            <v>i-SRP Program</v>
          </cell>
          <cell r="F3436">
            <v>1</v>
          </cell>
          <cell r="G3436" t="str">
            <v>670540</v>
          </cell>
          <cell r="H3436" t="str">
            <v>670540 Short-Term Disability</v>
          </cell>
        </row>
        <row r="3437">
          <cell r="A3437" t="str">
            <v>GL7 - 1111670542</v>
          </cell>
          <cell r="D3437" t="str">
            <v>GL7 - 1111</v>
          </cell>
          <cell r="E3437" t="str">
            <v>i-SRP Program</v>
          </cell>
          <cell r="F3437">
            <v>1</v>
          </cell>
          <cell r="G3437" t="str">
            <v>670542</v>
          </cell>
          <cell r="H3437" t="str">
            <v>670542 Salary Deferral Benefit</v>
          </cell>
        </row>
        <row r="3438">
          <cell r="A3438" t="str">
            <v>GL7 - 1111670543</v>
          </cell>
          <cell r="D3438" t="str">
            <v>GL7 - 1111</v>
          </cell>
          <cell r="E3438" t="str">
            <v>i-SRP Program</v>
          </cell>
          <cell r="F3438">
            <v>1</v>
          </cell>
          <cell r="G3438" t="str">
            <v>670543</v>
          </cell>
          <cell r="H3438" t="str">
            <v>670543 Car Allowance</v>
          </cell>
        </row>
        <row r="3439">
          <cell r="A3439" t="str">
            <v>GL7 - 1111670550</v>
          </cell>
          <cell r="D3439" t="str">
            <v>GL7 - 1111</v>
          </cell>
          <cell r="E3439" t="str">
            <v>i-SRP Program</v>
          </cell>
          <cell r="F3439">
            <v>1</v>
          </cell>
          <cell r="G3439" t="str">
            <v>670550</v>
          </cell>
          <cell r="H3439" t="str">
            <v>670550 Long Term Disability</v>
          </cell>
        </row>
        <row r="3440">
          <cell r="A3440" t="str">
            <v>GL7 - 1111670570</v>
          </cell>
          <cell r="D3440" t="str">
            <v>GL7 - 1111</v>
          </cell>
          <cell r="E3440" t="str">
            <v>i-SRP Program</v>
          </cell>
          <cell r="F3440">
            <v>1</v>
          </cell>
          <cell r="G3440" t="str">
            <v>670570</v>
          </cell>
          <cell r="H3440" t="str">
            <v>670570 Employee Relocation</v>
          </cell>
        </row>
        <row r="3441">
          <cell r="A3441" t="str">
            <v>GL7 - 1111670571</v>
          </cell>
          <cell r="D3441" t="str">
            <v>GL7 - 1111</v>
          </cell>
          <cell r="E3441" t="str">
            <v>i-SRP Program</v>
          </cell>
          <cell r="F3441">
            <v>1</v>
          </cell>
          <cell r="G3441" t="str">
            <v>670571</v>
          </cell>
          <cell r="H3441" t="str">
            <v>670571 Recruiting Expenses</v>
          </cell>
        </row>
        <row r="3442">
          <cell r="A3442" t="str">
            <v>GL7 - 1111670572</v>
          </cell>
          <cell r="D3442" t="str">
            <v>GL7 - 1111</v>
          </cell>
          <cell r="E3442" t="str">
            <v>i-SRP Program</v>
          </cell>
          <cell r="F3442">
            <v>1</v>
          </cell>
          <cell r="G3442" t="str">
            <v>670572</v>
          </cell>
          <cell r="H3442" t="str">
            <v>670572 Tuition Reimbursement</v>
          </cell>
        </row>
        <row r="3443">
          <cell r="A3443" t="str">
            <v>GL7 - 1111670595</v>
          </cell>
          <cell r="D3443" t="str">
            <v>GL7 - 1111</v>
          </cell>
          <cell r="E3443" t="str">
            <v>i-SRP Program</v>
          </cell>
          <cell r="F3443">
            <v>1</v>
          </cell>
          <cell r="G3443" t="str">
            <v>670595</v>
          </cell>
          <cell r="H3443" t="str">
            <v>670595 Benefits and Incentives</v>
          </cell>
        </row>
        <row r="3444">
          <cell r="A3444" t="str">
            <v>GL7 - 1111671304</v>
          </cell>
          <cell r="D3444" t="str">
            <v>GL7 - 1111</v>
          </cell>
          <cell r="E3444" t="str">
            <v>i-SRP Program</v>
          </cell>
          <cell r="F3444">
            <v>1</v>
          </cell>
          <cell r="G3444" t="str">
            <v>671304</v>
          </cell>
          <cell r="H3444" t="str">
            <v>671304 Profit Sharing Contribution</v>
          </cell>
        </row>
        <row r="3445">
          <cell r="A3445" t="str">
            <v>GL7 - 1111440080</v>
          </cell>
          <cell r="D3445" t="str">
            <v>GL7 - 1111</v>
          </cell>
          <cell r="E3445" t="str">
            <v>i-SRP Program</v>
          </cell>
          <cell r="F3445">
            <v>1</v>
          </cell>
          <cell r="G3445" t="str">
            <v>440080</v>
          </cell>
          <cell r="H3445" t="str">
            <v>440080 Lobbying - Federal - Non - PR</v>
          </cell>
        </row>
        <row r="3446">
          <cell r="A3446" t="str">
            <v>GL7 - 1111440082</v>
          </cell>
          <cell r="D3446" t="str">
            <v>GL7 - 1111</v>
          </cell>
          <cell r="E3446" t="str">
            <v>i-SRP Program</v>
          </cell>
          <cell r="F3446">
            <v>1</v>
          </cell>
          <cell r="G3446" t="str">
            <v>440082</v>
          </cell>
          <cell r="H3446" t="str">
            <v>440082 Lobbying - State - Non - PR</v>
          </cell>
        </row>
        <row r="3447">
          <cell r="A3447" t="str">
            <v>GL7 - 1111445005</v>
          </cell>
          <cell r="D3447" t="str">
            <v>GL7 - 1111</v>
          </cell>
          <cell r="E3447" t="str">
            <v>i-SRP Program</v>
          </cell>
          <cell r="F3447">
            <v>1</v>
          </cell>
          <cell r="G3447" t="str">
            <v>445005</v>
          </cell>
          <cell r="H3447" t="str">
            <v>445005 CIAC Gross Up</v>
          </cell>
        </row>
        <row r="3448">
          <cell r="A3448" t="str">
            <v>GL7 - 1111448090</v>
          </cell>
          <cell r="D3448" t="str">
            <v>GL7 - 1111</v>
          </cell>
          <cell r="E3448" t="str">
            <v>i-SRP Program</v>
          </cell>
          <cell r="F3448">
            <v>1</v>
          </cell>
          <cell r="G3448" t="str">
            <v>448090</v>
          </cell>
          <cell r="H3448" t="str">
            <v>448090 Misc Other Income</v>
          </cell>
        </row>
        <row r="3449">
          <cell r="A3449" t="str">
            <v>GL7 - 1111449100</v>
          </cell>
          <cell r="D3449" t="str">
            <v>GL7 - 1111</v>
          </cell>
          <cell r="E3449" t="str">
            <v>i-SRP Program</v>
          </cell>
          <cell r="F3449">
            <v>1</v>
          </cell>
          <cell r="G3449" t="str">
            <v>449100</v>
          </cell>
          <cell r="H3449" t="str">
            <v>449100 Donations - Other</v>
          </cell>
        </row>
        <row r="3450">
          <cell r="A3450" t="str">
            <v>GL7 - 1111449540</v>
          </cell>
          <cell r="D3450" t="str">
            <v>GL7 - 1111</v>
          </cell>
          <cell r="E3450" t="str">
            <v>i-SRP Program</v>
          </cell>
          <cell r="F3450">
            <v>1</v>
          </cell>
          <cell r="G3450" t="str">
            <v>449540</v>
          </cell>
          <cell r="H3450" t="str">
            <v>449540 Carrying Cost - ERC Ratepayer</v>
          </cell>
        </row>
        <row r="3451">
          <cell r="A3451" t="str">
            <v>GL7 - 1111449600</v>
          </cell>
          <cell r="D3451" t="str">
            <v>GL7 - 1111</v>
          </cell>
          <cell r="E3451" t="str">
            <v>i-SRP Program</v>
          </cell>
          <cell r="F3451">
            <v>1</v>
          </cell>
          <cell r="G3451" t="str">
            <v>449600</v>
          </cell>
          <cell r="H3451" t="str">
            <v>449600 Government Affairs</v>
          </cell>
        </row>
        <row r="3452">
          <cell r="A3452" t="str">
            <v>GL7 - 1111621015</v>
          </cell>
          <cell r="D3452" t="str">
            <v>GL7 - 1111</v>
          </cell>
          <cell r="E3452" t="str">
            <v>i-SRP Program</v>
          </cell>
          <cell r="F3452">
            <v>1</v>
          </cell>
          <cell r="G3452" t="str">
            <v>621015</v>
          </cell>
          <cell r="H3452" t="str">
            <v>621015 Matrl - Wells Maint</v>
          </cell>
        </row>
        <row r="3453">
          <cell r="A3453" t="str">
            <v>GL7 - 1111621016</v>
          </cell>
          <cell r="D3453" t="str">
            <v>GL7 - 1111</v>
          </cell>
          <cell r="E3453" t="str">
            <v>i-SRP Program</v>
          </cell>
          <cell r="F3453">
            <v>1</v>
          </cell>
          <cell r="G3453" t="str">
            <v>621016</v>
          </cell>
          <cell r="H3453" t="str">
            <v>621016 Matrl - Compr Maint</v>
          </cell>
        </row>
        <row r="3454">
          <cell r="A3454" t="str">
            <v>GL7 - 1111621017</v>
          </cell>
          <cell r="D3454" t="str">
            <v>GL7 - 1111</v>
          </cell>
          <cell r="E3454" t="str">
            <v>i-SRP Program</v>
          </cell>
          <cell r="F3454">
            <v>1</v>
          </cell>
          <cell r="G3454" t="str">
            <v>621017</v>
          </cell>
          <cell r="H3454" t="str">
            <v>621017 Matrl - Gath Lines Maint</v>
          </cell>
        </row>
        <row r="3455">
          <cell r="A3455" t="str">
            <v>GL7 - 1111621018</v>
          </cell>
          <cell r="D3455" t="str">
            <v>GL7 - 1111</v>
          </cell>
          <cell r="E3455" t="str">
            <v>i-SRP Program</v>
          </cell>
          <cell r="F3455">
            <v>1</v>
          </cell>
          <cell r="G3455" t="str">
            <v>621018</v>
          </cell>
          <cell r="H3455" t="str">
            <v>621018 Matrl - Gas Cond Maint</v>
          </cell>
        </row>
        <row r="3456">
          <cell r="A3456" t="str">
            <v>GL7 - 1111621019</v>
          </cell>
          <cell r="D3456" t="str">
            <v>GL7 - 1111</v>
          </cell>
          <cell r="E3456" t="str">
            <v>i-SRP Program</v>
          </cell>
          <cell r="F3456">
            <v>1</v>
          </cell>
          <cell r="G3456" t="str">
            <v>621019</v>
          </cell>
          <cell r="H3456" t="str">
            <v>621019 Matrl - Sta Activities Maint</v>
          </cell>
        </row>
        <row r="3457">
          <cell r="A3457" t="str">
            <v>GL7 - 1111621020</v>
          </cell>
          <cell r="D3457" t="str">
            <v>GL7 - 1111</v>
          </cell>
          <cell r="E3457" t="str">
            <v>i-SRP Program</v>
          </cell>
          <cell r="F3457">
            <v>1</v>
          </cell>
          <cell r="G3457" t="str">
            <v>621020</v>
          </cell>
          <cell r="H3457" t="str">
            <v>621020 Contr - Wells Maint</v>
          </cell>
        </row>
        <row r="3458">
          <cell r="A3458" t="str">
            <v>GL7 - 1111621021</v>
          </cell>
          <cell r="D3458" t="str">
            <v>GL7 - 1111</v>
          </cell>
          <cell r="E3458" t="str">
            <v>i-SRP Program</v>
          </cell>
          <cell r="F3458">
            <v>1</v>
          </cell>
          <cell r="G3458" t="str">
            <v>621021</v>
          </cell>
          <cell r="H3458" t="str">
            <v>621021 Contr - Compr Maint</v>
          </cell>
        </row>
        <row r="3459">
          <cell r="A3459" t="str">
            <v>GL7 - 1111621022</v>
          </cell>
          <cell r="D3459" t="str">
            <v>GL7 - 1111</v>
          </cell>
          <cell r="E3459" t="str">
            <v>i-SRP Program</v>
          </cell>
          <cell r="F3459">
            <v>1</v>
          </cell>
          <cell r="G3459" t="str">
            <v>621022</v>
          </cell>
          <cell r="H3459" t="str">
            <v>621022 Contr - Gath Lines Maint</v>
          </cell>
        </row>
        <row r="3460">
          <cell r="A3460" t="str">
            <v>GL7 - 1111621023</v>
          </cell>
          <cell r="D3460" t="str">
            <v>GL7 - 1111</v>
          </cell>
          <cell r="E3460" t="str">
            <v>i-SRP Program</v>
          </cell>
          <cell r="F3460">
            <v>1</v>
          </cell>
          <cell r="G3460" t="str">
            <v>621023</v>
          </cell>
          <cell r="H3460" t="str">
            <v>621023 Contr - Gas Cond Maint</v>
          </cell>
        </row>
        <row r="3461">
          <cell r="A3461" t="str">
            <v>GL7 - 1111621024</v>
          </cell>
          <cell r="D3461" t="str">
            <v>GL7 - 1111</v>
          </cell>
          <cell r="E3461" t="str">
            <v>i-SRP Program</v>
          </cell>
          <cell r="F3461">
            <v>1</v>
          </cell>
          <cell r="G3461" t="str">
            <v>621024</v>
          </cell>
          <cell r="H3461" t="str">
            <v>621024 Contr - Sta Activities Maint</v>
          </cell>
        </row>
        <row r="3462">
          <cell r="A3462" t="str">
            <v>GL7 - 1111675050</v>
          </cell>
          <cell r="D3462" t="str">
            <v>GL7 - 1111</v>
          </cell>
          <cell r="E3462" t="str">
            <v>i-SRP Program</v>
          </cell>
          <cell r="F3462">
            <v>1</v>
          </cell>
          <cell r="G3462" t="str">
            <v>675050</v>
          </cell>
          <cell r="H3462" t="str">
            <v>675050 LFG Chemicals and Filter Media</v>
          </cell>
        </row>
        <row r="3463">
          <cell r="A3463" t="str">
            <v>GL7 - 1111675100</v>
          </cell>
          <cell r="D3463" t="str">
            <v>GL7 - 1111</v>
          </cell>
          <cell r="E3463" t="str">
            <v>i-SRP Program</v>
          </cell>
          <cell r="F3463">
            <v>1</v>
          </cell>
          <cell r="G3463" t="str">
            <v>675100</v>
          </cell>
          <cell r="H3463" t="str">
            <v>675100 Maintenance of Facilities</v>
          </cell>
        </row>
        <row r="3464">
          <cell r="A3464" t="str">
            <v>GL7 - 1111675105</v>
          </cell>
          <cell r="D3464" t="str">
            <v>GL7 - 1111</v>
          </cell>
          <cell r="E3464" t="str">
            <v>i-SRP Program</v>
          </cell>
          <cell r="F3464">
            <v>1</v>
          </cell>
          <cell r="G3464" t="str">
            <v>675105</v>
          </cell>
          <cell r="H3464" t="str">
            <v>675105 Software Maintenance</v>
          </cell>
        </row>
        <row r="3465">
          <cell r="A3465" t="str">
            <v>GL7 - 1111675106</v>
          </cell>
          <cell r="D3465" t="str">
            <v>GL7 - 1111</v>
          </cell>
          <cell r="E3465" t="str">
            <v>i-SRP Program</v>
          </cell>
          <cell r="F3465">
            <v>1</v>
          </cell>
          <cell r="G3465" t="str">
            <v>675106</v>
          </cell>
          <cell r="H3465" t="str">
            <v>675106 Large Computer Equip Maint</v>
          </cell>
        </row>
        <row r="3466">
          <cell r="A3466" t="str">
            <v>GL7 - 1111675110</v>
          </cell>
          <cell r="D3466" t="str">
            <v>GL7 - 1111</v>
          </cell>
          <cell r="E3466" t="str">
            <v>i-SRP Program</v>
          </cell>
          <cell r="F3466">
            <v>1</v>
          </cell>
          <cell r="G3466" t="str">
            <v>675110</v>
          </cell>
          <cell r="H3466" t="str">
            <v>675110 Maintenance Power Equipment</v>
          </cell>
        </row>
        <row r="3467">
          <cell r="A3467" t="str">
            <v>GL7 - 1111675120</v>
          </cell>
          <cell r="D3467" t="str">
            <v>GL7 - 1111</v>
          </cell>
          <cell r="E3467" t="str">
            <v>i-SRP Program</v>
          </cell>
          <cell r="F3467">
            <v>1</v>
          </cell>
          <cell r="G3467" t="str">
            <v>675120</v>
          </cell>
          <cell r="H3467" t="str">
            <v>675120 Maintenance Hand Tools</v>
          </cell>
        </row>
        <row r="3468">
          <cell r="A3468" t="str">
            <v>GL7 - 1111675130</v>
          </cell>
          <cell r="D3468" t="str">
            <v>GL7 - 1111</v>
          </cell>
          <cell r="E3468" t="str">
            <v>i-SRP Program</v>
          </cell>
          <cell r="F3468">
            <v>1</v>
          </cell>
          <cell r="G3468" t="str">
            <v>675130</v>
          </cell>
          <cell r="H3468" t="str">
            <v>675130 Negotiated Savings Payments</v>
          </cell>
        </row>
        <row r="3469">
          <cell r="A3469" t="str">
            <v>GL7 - 1111675140</v>
          </cell>
          <cell r="D3469" t="str">
            <v>GL7 - 1111</v>
          </cell>
          <cell r="E3469" t="str">
            <v>i-SRP Program</v>
          </cell>
          <cell r="F3469">
            <v>1</v>
          </cell>
          <cell r="G3469" t="str">
            <v>675140</v>
          </cell>
          <cell r="H3469" t="str">
            <v>675140 Maintenance of Office Equip</v>
          </cell>
        </row>
        <row r="3470">
          <cell r="A3470" t="str">
            <v>GL7 - 1111675149</v>
          </cell>
          <cell r="D3470" t="str">
            <v>GL7 - 1111</v>
          </cell>
          <cell r="E3470" t="str">
            <v>i-SRP Program</v>
          </cell>
          <cell r="F3470">
            <v>1</v>
          </cell>
          <cell r="G3470" t="str">
            <v>675149</v>
          </cell>
          <cell r="H3470" t="str">
            <v>675149 Other Maintenance-Mat Mgt</v>
          </cell>
        </row>
        <row r="3471">
          <cell r="A3471" t="str">
            <v>GL7 - 1111675150</v>
          </cell>
          <cell r="D3471" t="str">
            <v>GL7 - 1111</v>
          </cell>
          <cell r="E3471" t="str">
            <v>i-SRP Program</v>
          </cell>
          <cell r="F3471">
            <v>1</v>
          </cell>
          <cell r="G3471" t="str">
            <v>675150</v>
          </cell>
          <cell r="H3471" t="str">
            <v>675150 Other Maintenance Expense</v>
          </cell>
        </row>
        <row r="3472">
          <cell r="A3472" t="str">
            <v>GL7 - 1111675155</v>
          </cell>
          <cell r="D3472" t="str">
            <v>GL7 - 1111</v>
          </cell>
          <cell r="E3472" t="str">
            <v>i-SRP Program</v>
          </cell>
          <cell r="F3472">
            <v>1</v>
          </cell>
          <cell r="G3472" t="str">
            <v>675155</v>
          </cell>
          <cell r="H3472" t="str">
            <v>675155 Electrical and HVAC Repairs</v>
          </cell>
        </row>
        <row r="3473">
          <cell r="A3473" t="str">
            <v>GL7 - 1111675160</v>
          </cell>
          <cell r="D3473" t="str">
            <v>GL7 - 1111</v>
          </cell>
          <cell r="E3473" t="str">
            <v>i-SRP Program</v>
          </cell>
          <cell r="F3473">
            <v>1</v>
          </cell>
          <cell r="G3473" t="str">
            <v>675160</v>
          </cell>
          <cell r="H3473" t="str">
            <v>675160 Small Tools and Equipment</v>
          </cell>
        </row>
        <row r="3474">
          <cell r="A3474" t="str">
            <v>GL7 - 1111675170</v>
          </cell>
          <cell r="D3474" t="str">
            <v>GL7 - 1111</v>
          </cell>
          <cell r="E3474" t="str">
            <v>i-SRP Program</v>
          </cell>
          <cell r="F3474">
            <v>1</v>
          </cell>
          <cell r="G3474" t="str">
            <v>675170</v>
          </cell>
          <cell r="H3474" t="str">
            <v>675170 Tools and Equipment Repair</v>
          </cell>
        </row>
        <row r="3475">
          <cell r="A3475" t="str">
            <v>GL7 - 1111675175</v>
          </cell>
          <cell r="D3475" t="str">
            <v>GL7 - 1111</v>
          </cell>
          <cell r="E3475" t="str">
            <v>i-SRP Program</v>
          </cell>
          <cell r="F3475">
            <v>1</v>
          </cell>
          <cell r="G3475" t="str">
            <v>675175</v>
          </cell>
          <cell r="H3475" t="str">
            <v>675175 Direct Material</v>
          </cell>
        </row>
        <row r="3476">
          <cell r="A3476" t="str">
            <v>GL7 - 1111675180</v>
          </cell>
          <cell r="D3476" t="str">
            <v>GL7 - 1111</v>
          </cell>
          <cell r="E3476" t="str">
            <v>i-SRP Program</v>
          </cell>
          <cell r="F3476">
            <v>1</v>
          </cell>
          <cell r="G3476" t="str">
            <v>675180</v>
          </cell>
          <cell r="H3476" t="str">
            <v>675180 Maintenance Contracts Service</v>
          </cell>
        </row>
        <row r="3477">
          <cell r="A3477" t="str">
            <v>GL7 - 1111675185</v>
          </cell>
          <cell r="D3477" t="str">
            <v>GL7 - 1111</v>
          </cell>
          <cell r="E3477" t="str">
            <v>i-SRP Program</v>
          </cell>
          <cell r="F3477">
            <v>1</v>
          </cell>
          <cell r="G3477" t="str">
            <v>675185</v>
          </cell>
          <cell r="H3477" t="str">
            <v>675185 Shop Supplies</v>
          </cell>
        </row>
        <row r="3478">
          <cell r="A3478" t="str">
            <v>GL7 - 1111675190</v>
          </cell>
          <cell r="D3478" t="str">
            <v>GL7 - 1111</v>
          </cell>
          <cell r="E3478" t="str">
            <v>i-SRP Program</v>
          </cell>
          <cell r="F3478">
            <v>1</v>
          </cell>
          <cell r="G3478" t="str">
            <v>675190</v>
          </cell>
          <cell r="H3478" t="str">
            <v>675190 Maintenance and Repairs</v>
          </cell>
        </row>
        <row r="3479">
          <cell r="A3479" t="str">
            <v>GL7 - 1111620040</v>
          </cell>
          <cell r="D3479" t="str">
            <v>GL7 - 1111</v>
          </cell>
          <cell r="E3479" t="str">
            <v>i-SRP Program</v>
          </cell>
          <cell r="F3479">
            <v>1</v>
          </cell>
          <cell r="G3479" t="str">
            <v>620040</v>
          </cell>
          <cell r="H3479" t="str">
            <v>620040 Outside Services - LNG Storage</v>
          </cell>
        </row>
        <row r="3480">
          <cell r="A3480" t="str">
            <v>GL7 - 1111625930</v>
          </cell>
          <cell r="D3480" t="str">
            <v>GL7 - 1111</v>
          </cell>
          <cell r="E3480" t="str">
            <v>i-SRP Program</v>
          </cell>
          <cell r="F3480">
            <v>1</v>
          </cell>
          <cell r="G3480" t="str">
            <v>625930</v>
          </cell>
          <cell r="H3480" t="str">
            <v>625930 Outside Svc-LNG Storage Maint</v>
          </cell>
        </row>
        <row r="3481">
          <cell r="A3481" t="str">
            <v>GL7 - 1111640051</v>
          </cell>
          <cell r="D3481" t="str">
            <v>GL7 - 1111</v>
          </cell>
          <cell r="E3481" t="str">
            <v>i-SRP Program</v>
          </cell>
          <cell r="F3481">
            <v>1</v>
          </cell>
          <cell r="G3481" t="str">
            <v>640051</v>
          </cell>
          <cell r="H3481" t="str">
            <v>640051 Traffic Control</v>
          </cell>
        </row>
        <row r="3482">
          <cell r="A3482" t="str">
            <v>GL7 - 1111640202</v>
          </cell>
          <cell r="D3482" t="str">
            <v>GL7 - 1111</v>
          </cell>
          <cell r="E3482" t="str">
            <v>i-SRP Program</v>
          </cell>
          <cell r="F3482">
            <v>1</v>
          </cell>
          <cell r="G3482" t="str">
            <v>640202</v>
          </cell>
          <cell r="H3482" t="str">
            <v>640202 Perform AnnualSurvey-Contractor</v>
          </cell>
        </row>
        <row r="3483">
          <cell r="A3483" t="str">
            <v>GL7 - 1111640204</v>
          </cell>
          <cell r="D3483" t="str">
            <v>GL7 - 1111</v>
          </cell>
          <cell r="E3483" t="str">
            <v>i-SRP Program</v>
          </cell>
          <cell r="F3483">
            <v>1</v>
          </cell>
          <cell r="G3483" t="str">
            <v>640204</v>
          </cell>
          <cell r="H3483" t="str">
            <v>640204 Perform 3Year Survey-Contractor</v>
          </cell>
        </row>
        <row r="3484">
          <cell r="A3484" t="str">
            <v>GL7 - 1111640206</v>
          </cell>
          <cell r="D3484" t="str">
            <v>GL7 - 1111</v>
          </cell>
          <cell r="E3484" t="str">
            <v>i-SRP Program</v>
          </cell>
          <cell r="F3484">
            <v>1</v>
          </cell>
          <cell r="G3484" t="str">
            <v>640206</v>
          </cell>
          <cell r="H3484" t="str">
            <v>640206 Perform 5-Year Survey-Contract</v>
          </cell>
        </row>
        <row r="3485">
          <cell r="A3485" t="str">
            <v>GL7 - 1111640211</v>
          </cell>
          <cell r="D3485" t="str">
            <v>GL7 - 1111</v>
          </cell>
          <cell r="E3485" t="str">
            <v>i-SRP Program</v>
          </cell>
          <cell r="F3485">
            <v>1</v>
          </cell>
          <cell r="G3485" t="str">
            <v>640211</v>
          </cell>
          <cell r="H3485" t="str">
            <v>640211 Perform Survey-Bus Dist Cont</v>
          </cell>
        </row>
        <row r="3486">
          <cell r="A3486" t="str">
            <v>GL7 - 1111640213</v>
          </cell>
          <cell r="D3486" t="str">
            <v>GL7 - 1111</v>
          </cell>
          <cell r="E3486" t="str">
            <v>i-SRP Program</v>
          </cell>
          <cell r="F3486">
            <v>1</v>
          </cell>
          <cell r="G3486" t="str">
            <v>640213</v>
          </cell>
          <cell r="H3486" t="str">
            <v>640213 Perform Survey Trans.Pipe Cont</v>
          </cell>
        </row>
        <row r="3487">
          <cell r="A3487" t="str">
            <v>GL7 - 1111640215</v>
          </cell>
          <cell r="D3487" t="str">
            <v>GL7 - 1111</v>
          </cell>
          <cell r="E3487" t="str">
            <v>i-SRP Program</v>
          </cell>
          <cell r="F3487">
            <v>1</v>
          </cell>
          <cell r="G3487" t="str">
            <v>640215</v>
          </cell>
          <cell r="H3487" t="str">
            <v>640215 Perform Leak Sur. Other Cont</v>
          </cell>
        </row>
        <row r="3488">
          <cell r="A3488" t="str">
            <v>GL7 - 1111640219</v>
          </cell>
          <cell r="D3488" t="str">
            <v>GL7 - 1111</v>
          </cell>
          <cell r="E3488" t="str">
            <v>i-SRP Program</v>
          </cell>
          <cell r="F3488">
            <v>1</v>
          </cell>
          <cell r="G3488" t="str">
            <v>640219</v>
          </cell>
          <cell r="H3488" t="str">
            <v>640219 Right of Way Upkeep Contractor</v>
          </cell>
        </row>
        <row r="3489">
          <cell r="A3489" t="str">
            <v>GL7 - 1111640231</v>
          </cell>
          <cell r="D3489" t="str">
            <v>GL7 - 1111</v>
          </cell>
          <cell r="E3489" t="str">
            <v>i-SRP Program</v>
          </cell>
          <cell r="F3489">
            <v>1</v>
          </cell>
          <cell r="G3489" t="str">
            <v>640231</v>
          </cell>
          <cell r="H3489" t="str">
            <v>640231 Inspect Cathodic ProtectionCon</v>
          </cell>
        </row>
        <row r="3490">
          <cell r="A3490" t="str">
            <v>GL7 - 1111640233</v>
          </cell>
          <cell r="D3490" t="str">
            <v>GL7 - 1111</v>
          </cell>
          <cell r="E3490" t="str">
            <v>i-SRP Program</v>
          </cell>
          <cell r="F3490">
            <v>1</v>
          </cell>
          <cell r="G3490" t="str">
            <v>640233</v>
          </cell>
          <cell r="H3490" t="str">
            <v>640233 Locate Mains and Svcs- Cont.</v>
          </cell>
        </row>
        <row r="3491">
          <cell r="A3491" t="str">
            <v>GL7 - 1111640235</v>
          </cell>
          <cell r="D3491" t="str">
            <v>GL7 - 1111</v>
          </cell>
          <cell r="E3491" t="str">
            <v>i-SRP Program</v>
          </cell>
          <cell r="F3491">
            <v>1</v>
          </cell>
          <cell r="G3491" t="str">
            <v>640235</v>
          </cell>
          <cell r="H3491" t="str">
            <v>640235 Emergency Valve Inspection Con</v>
          </cell>
        </row>
        <row r="3492">
          <cell r="A3492" t="str">
            <v>GL7 - 1111640301</v>
          </cell>
          <cell r="D3492" t="str">
            <v>GL7 - 1111</v>
          </cell>
          <cell r="E3492" t="str">
            <v>i-SRP Program</v>
          </cell>
          <cell r="F3492">
            <v>1</v>
          </cell>
          <cell r="G3492" t="str">
            <v>640301</v>
          </cell>
          <cell r="H3492" t="str">
            <v>640301 Regulator Stat. Inspections Co</v>
          </cell>
        </row>
        <row r="3493">
          <cell r="A3493" t="str">
            <v>GL7 - 1111640501</v>
          </cell>
          <cell r="D3493" t="str">
            <v>GL7 - 1111</v>
          </cell>
          <cell r="E3493" t="str">
            <v>i-SRP Program</v>
          </cell>
          <cell r="F3493">
            <v>1</v>
          </cell>
          <cell r="G3493" t="str">
            <v>640501</v>
          </cell>
          <cell r="H3493" t="str">
            <v>640501 Check City Gate Stat. Contract</v>
          </cell>
        </row>
        <row r="3494">
          <cell r="A3494" t="str">
            <v>GL7 - 1111640503</v>
          </cell>
          <cell r="D3494" t="str">
            <v>GL7 - 1111</v>
          </cell>
          <cell r="E3494" t="str">
            <v>i-SRP Program</v>
          </cell>
          <cell r="F3494">
            <v>1</v>
          </cell>
          <cell r="G3494" t="str">
            <v>640503</v>
          </cell>
          <cell r="H3494" t="str">
            <v>640503 Inspect. and Operate STAR Contra</v>
          </cell>
        </row>
        <row r="3495">
          <cell r="A3495" t="str">
            <v>GL7 - 1111640604</v>
          </cell>
          <cell r="D3495" t="str">
            <v>GL7 - 1111</v>
          </cell>
          <cell r="E3495" t="str">
            <v>i-SRP Program</v>
          </cell>
          <cell r="F3495">
            <v>1</v>
          </cell>
          <cell r="G3495" t="str">
            <v>640604</v>
          </cell>
          <cell r="H3495" t="str">
            <v>640604 Single Reads- Contractor</v>
          </cell>
        </row>
        <row r="3496">
          <cell r="A3496" t="str">
            <v>GL7 - 1111640606</v>
          </cell>
          <cell r="D3496" t="str">
            <v>GL7 - 1111</v>
          </cell>
          <cell r="E3496" t="str">
            <v>i-SRP Program</v>
          </cell>
          <cell r="F3496">
            <v>1</v>
          </cell>
          <cell r="G3496" t="str">
            <v>640606</v>
          </cell>
          <cell r="H3496" t="str">
            <v>640606 Turn-Off Service - Contractor</v>
          </cell>
        </row>
        <row r="3497">
          <cell r="A3497" t="str">
            <v>GL7 - 1111640608</v>
          </cell>
          <cell r="D3497" t="str">
            <v>GL7 - 1111</v>
          </cell>
          <cell r="E3497" t="str">
            <v>i-SRP Program</v>
          </cell>
          <cell r="F3497">
            <v>1</v>
          </cell>
          <cell r="G3497" t="str">
            <v>640608</v>
          </cell>
          <cell r="H3497" t="str">
            <v>640608 Activate Meter- Contractor</v>
          </cell>
        </row>
        <row r="3498">
          <cell r="A3498" t="str">
            <v>GL7 - 1111640610</v>
          </cell>
          <cell r="D3498" t="str">
            <v>GL7 - 1111</v>
          </cell>
          <cell r="E3498" t="str">
            <v>i-SRP Program</v>
          </cell>
          <cell r="F3498">
            <v>1</v>
          </cell>
          <cell r="G3498" t="str">
            <v>640610</v>
          </cell>
          <cell r="H3498" t="str">
            <v>640610 Relocate Service Re-Route Cont</v>
          </cell>
        </row>
        <row r="3499">
          <cell r="A3499" t="str">
            <v>GL7 - 1111640702</v>
          </cell>
          <cell r="D3499" t="str">
            <v>GL7 - 1111</v>
          </cell>
          <cell r="E3499" t="str">
            <v>i-SRP Program</v>
          </cell>
          <cell r="F3499">
            <v>1</v>
          </cell>
          <cell r="G3499" t="str">
            <v>640702</v>
          </cell>
          <cell r="H3499" t="str">
            <v>640702 Investigate Leaks- Cont.</v>
          </cell>
        </row>
        <row r="3500">
          <cell r="A3500" t="str">
            <v>GL7 - 1111640704</v>
          </cell>
          <cell r="D3500" t="str">
            <v>GL7 - 1111</v>
          </cell>
          <cell r="E3500" t="str">
            <v>i-SRP Program</v>
          </cell>
          <cell r="F3500">
            <v>1</v>
          </cell>
          <cell r="G3500" t="str">
            <v>640704</v>
          </cell>
          <cell r="H3500" t="str">
            <v>640704 PT Meter Change Contractor</v>
          </cell>
        </row>
        <row r="3501">
          <cell r="A3501" t="str">
            <v>GL7 - 1111640706</v>
          </cell>
          <cell r="D3501" t="str">
            <v>GL7 - 1111</v>
          </cell>
          <cell r="E3501" t="str">
            <v>i-SRP Program</v>
          </cell>
          <cell r="F3501">
            <v>1</v>
          </cell>
          <cell r="G3501" t="str">
            <v>640706</v>
          </cell>
          <cell r="H3501" t="str">
            <v>640706 No Gas AGLC Work-Contractor</v>
          </cell>
        </row>
        <row r="3502">
          <cell r="A3502" t="str">
            <v>GL7 - 1111640708</v>
          </cell>
          <cell r="D3502" t="str">
            <v>GL7 - 1111</v>
          </cell>
          <cell r="E3502" t="str">
            <v>i-SRP Program</v>
          </cell>
          <cell r="F3502">
            <v>1</v>
          </cell>
          <cell r="G3502" t="str">
            <v>640708</v>
          </cell>
          <cell r="H3502" t="str">
            <v>640708 Investigate Leaks-Dist-Contrac</v>
          </cell>
        </row>
        <row r="3503">
          <cell r="A3503" t="str">
            <v>GL7 - 1111640710</v>
          </cell>
          <cell r="D3503" t="str">
            <v>GL7 - 1111</v>
          </cell>
          <cell r="E3503" t="str">
            <v>i-SRP Program</v>
          </cell>
          <cell r="F3503">
            <v>1</v>
          </cell>
          <cell r="G3503" t="str">
            <v>640710</v>
          </cell>
          <cell r="H3503" t="str">
            <v>640710 Investigate Other Services- Co</v>
          </cell>
        </row>
        <row r="3504">
          <cell r="A3504" t="str">
            <v>GL7 - 1111640712</v>
          </cell>
          <cell r="D3504" t="str">
            <v>GL7 - 1111</v>
          </cell>
          <cell r="E3504" t="str">
            <v>i-SRP Program</v>
          </cell>
          <cell r="F3504">
            <v>1</v>
          </cell>
          <cell r="G3504" t="str">
            <v>640712</v>
          </cell>
          <cell r="H3504" t="str">
            <v>640712 Serv. Wk Order not Comp. Cont</v>
          </cell>
        </row>
        <row r="3505">
          <cell r="A3505" t="str">
            <v>GL7 - 1111640714</v>
          </cell>
          <cell r="D3505" t="str">
            <v>GL7 - 1111</v>
          </cell>
          <cell r="E3505" t="str">
            <v>i-SRP Program</v>
          </cell>
          <cell r="F3505">
            <v>1</v>
          </cell>
          <cell r="G3505" t="str">
            <v>640714</v>
          </cell>
          <cell r="H3505" t="str">
            <v>640714 Managed Services</v>
          </cell>
        </row>
        <row r="3506">
          <cell r="A3506" t="str">
            <v>GL7 - 1111640801</v>
          </cell>
          <cell r="D3506" t="str">
            <v>GL7 - 1111</v>
          </cell>
          <cell r="E3506" t="str">
            <v>i-SRP Program</v>
          </cell>
          <cell r="F3506">
            <v>1</v>
          </cell>
          <cell r="G3506" t="str">
            <v>640801</v>
          </cell>
          <cell r="H3506" t="str">
            <v>640801 EEP Studies &amp; Assessments</v>
          </cell>
        </row>
        <row r="3507">
          <cell r="A3507" t="str">
            <v>GL7 - 1111640803</v>
          </cell>
          <cell r="D3507" t="str">
            <v>GL7 - 1111</v>
          </cell>
          <cell r="E3507" t="str">
            <v>i-SRP Program</v>
          </cell>
          <cell r="F3507">
            <v>1</v>
          </cell>
          <cell r="G3507" t="str">
            <v>640803</v>
          </cell>
          <cell r="H3507" t="str">
            <v>640803 EEP Installation Costs</v>
          </cell>
        </row>
        <row r="3508">
          <cell r="A3508" t="str">
            <v>GL7 - 1111645210</v>
          </cell>
          <cell r="D3508" t="str">
            <v>GL7 - 1111</v>
          </cell>
          <cell r="E3508" t="str">
            <v>i-SRP Program</v>
          </cell>
          <cell r="F3508">
            <v>1</v>
          </cell>
          <cell r="G3508" t="str">
            <v>645210</v>
          </cell>
          <cell r="H3508" t="str">
            <v>645210 Repair and Maintain Mains Cont</v>
          </cell>
        </row>
        <row r="3509">
          <cell r="A3509" t="str">
            <v>GL7 - 1111645211</v>
          </cell>
          <cell r="D3509" t="str">
            <v>GL7 - 1111</v>
          </cell>
          <cell r="E3509" t="str">
            <v>i-SRP Program</v>
          </cell>
          <cell r="F3509">
            <v>1</v>
          </cell>
          <cell r="G3509" t="str">
            <v>645211</v>
          </cell>
          <cell r="H3509" t="str">
            <v>645211 Maintenance of Main Paving</v>
          </cell>
        </row>
        <row r="3510">
          <cell r="A3510" t="str">
            <v>GL7 - 1111645212</v>
          </cell>
          <cell r="D3510" t="str">
            <v>GL7 - 1111</v>
          </cell>
          <cell r="E3510" t="str">
            <v>i-SRP Program</v>
          </cell>
          <cell r="F3510">
            <v>1</v>
          </cell>
          <cell r="G3510" t="str">
            <v>645212</v>
          </cell>
          <cell r="H3510" t="str">
            <v>645212 Maintenance of Mains TS2 Contract</v>
          </cell>
        </row>
        <row r="3511">
          <cell r="A3511" t="str">
            <v>GL7 - 1111645213</v>
          </cell>
          <cell r="D3511" t="str">
            <v>GL7 - 1111</v>
          </cell>
          <cell r="E3511" t="str">
            <v>i-SRP Program</v>
          </cell>
          <cell r="F3511">
            <v>1</v>
          </cell>
          <cell r="G3511" t="str">
            <v>645213</v>
          </cell>
          <cell r="H3511" t="str">
            <v>645213 Maintenance - Main Landscaping</v>
          </cell>
        </row>
        <row r="3512">
          <cell r="A3512" t="str">
            <v>GL7 - 1111645215</v>
          </cell>
          <cell r="D3512" t="str">
            <v>GL7 - 1111</v>
          </cell>
          <cell r="E3512" t="str">
            <v>i-SRP Program</v>
          </cell>
          <cell r="F3512">
            <v>1</v>
          </cell>
          <cell r="G3512" t="str">
            <v>645215</v>
          </cell>
          <cell r="H3512" t="str">
            <v>645215 Repair Damage Mains-Contractor</v>
          </cell>
        </row>
        <row r="3513">
          <cell r="A3513" t="str">
            <v>GL7 - 1111645301</v>
          </cell>
          <cell r="D3513" t="str">
            <v>GL7 - 1111</v>
          </cell>
          <cell r="E3513" t="str">
            <v>i-SRP Program</v>
          </cell>
          <cell r="F3513">
            <v>1</v>
          </cell>
          <cell r="G3513" t="str">
            <v>645301</v>
          </cell>
          <cell r="H3513" t="str">
            <v>645301 Maintain Comp. Station Eq. Con</v>
          </cell>
        </row>
        <row r="3514">
          <cell r="A3514" t="str">
            <v>GL7 - 1111645401</v>
          </cell>
          <cell r="D3514" t="str">
            <v>GL7 - 1111</v>
          </cell>
          <cell r="E3514" t="str">
            <v>i-SRP Program</v>
          </cell>
          <cell r="F3514">
            <v>1</v>
          </cell>
          <cell r="G3514" t="str">
            <v>645401</v>
          </cell>
          <cell r="H3514" t="str">
            <v>645401 Maintain Reg. Stations- Cont</v>
          </cell>
        </row>
        <row r="3515">
          <cell r="A3515" t="str">
            <v>GL7 - 1111645502</v>
          </cell>
          <cell r="D3515" t="str">
            <v>GL7 - 1111</v>
          </cell>
          <cell r="E3515" t="str">
            <v>i-SRP Program</v>
          </cell>
          <cell r="F3515">
            <v>1</v>
          </cell>
          <cell r="G3515" t="str">
            <v>645502</v>
          </cell>
          <cell r="H3515" t="str">
            <v>645502 Maint. Meter SetsandReg. ProCont</v>
          </cell>
        </row>
        <row r="3516">
          <cell r="A3516" t="str">
            <v>GL7 - 1111645504</v>
          </cell>
          <cell r="D3516" t="str">
            <v>GL7 - 1111</v>
          </cell>
          <cell r="E3516" t="str">
            <v>i-SRP Program</v>
          </cell>
          <cell r="F3516">
            <v>1</v>
          </cell>
          <cell r="G3516" t="str">
            <v>645504</v>
          </cell>
          <cell r="H3516" t="str">
            <v>645504 Repair Damage Srvc- Contractor</v>
          </cell>
        </row>
        <row r="3517">
          <cell r="A3517" t="str">
            <v>GL7 - 1111645507</v>
          </cell>
          <cell r="D3517" t="str">
            <v>GL7 - 1111</v>
          </cell>
          <cell r="E3517" t="str">
            <v>i-SRP Program</v>
          </cell>
          <cell r="F3517">
            <v>1</v>
          </cell>
          <cell r="G3517" t="str">
            <v>645507</v>
          </cell>
          <cell r="H3517" t="str">
            <v>645507 Repair Meter Sets and Reg-Re-Cnt</v>
          </cell>
        </row>
        <row r="3518">
          <cell r="A3518" t="str">
            <v>GL7 - 1111645601</v>
          </cell>
          <cell r="D3518" t="str">
            <v>GL7 - 1111</v>
          </cell>
          <cell r="E3518" t="str">
            <v>i-SRP Program</v>
          </cell>
          <cell r="F3518">
            <v>1</v>
          </cell>
          <cell r="G3518" t="str">
            <v>645601</v>
          </cell>
          <cell r="H3518" t="str">
            <v>645601 Vendor Fees</v>
          </cell>
        </row>
        <row r="3519">
          <cell r="A3519" t="str">
            <v>GL7 - 1111645603</v>
          </cell>
          <cell r="D3519" t="str">
            <v>GL7 - 1111</v>
          </cell>
          <cell r="E3519" t="str">
            <v>i-SRP Program</v>
          </cell>
          <cell r="F3519">
            <v>1</v>
          </cell>
          <cell r="G3519" t="str">
            <v>645603</v>
          </cell>
          <cell r="H3519" t="str">
            <v>645603 Outsourced Processing</v>
          </cell>
        </row>
        <row r="3520">
          <cell r="A3520" t="str">
            <v>GL7 - 1111645710</v>
          </cell>
          <cell r="D3520" t="str">
            <v>GL7 - 1111</v>
          </cell>
          <cell r="E3520" t="str">
            <v>i-SRP Program</v>
          </cell>
          <cell r="F3520">
            <v>1</v>
          </cell>
          <cell r="G3520" t="str">
            <v>645710</v>
          </cell>
          <cell r="H3520" t="str">
            <v>645710 Maintenance of Services-Contra</v>
          </cell>
        </row>
        <row r="3521">
          <cell r="A3521" t="str">
            <v>GL7 - 1111645711</v>
          </cell>
          <cell r="D3521" t="str">
            <v>GL7 - 1111</v>
          </cell>
          <cell r="E3521" t="str">
            <v>i-SRP Program</v>
          </cell>
          <cell r="F3521">
            <v>1</v>
          </cell>
          <cell r="G3521" t="str">
            <v>645711</v>
          </cell>
          <cell r="H3521" t="str">
            <v>645711 Maintenance of Service Paving</v>
          </cell>
        </row>
        <row r="3522">
          <cell r="A3522" t="str">
            <v>GL7 - 1111645712</v>
          </cell>
          <cell r="D3522" t="str">
            <v>GL7 - 1111</v>
          </cell>
          <cell r="E3522" t="str">
            <v>i-SRP Program</v>
          </cell>
          <cell r="F3522">
            <v>1</v>
          </cell>
          <cell r="G3522" t="str">
            <v>645712</v>
          </cell>
          <cell r="H3522" t="str">
            <v>645712 Pipline Integrity Prog - Cont</v>
          </cell>
        </row>
        <row r="3523">
          <cell r="A3523" t="str">
            <v>GL7 - 1111645713</v>
          </cell>
          <cell r="D3523" t="str">
            <v>GL7 - 1111</v>
          </cell>
          <cell r="E3523" t="str">
            <v>i-SRP Program</v>
          </cell>
          <cell r="F3523">
            <v>1</v>
          </cell>
          <cell r="G3523" t="str">
            <v>645713</v>
          </cell>
          <cell r="H3523" t="str">
            <v>645713 R&amp;M Mains-Underwater Crossings</v>
          </cell>
        </row>
        <row r="3524">
          <cell r="A3524" t="str">
            <v>GL7 - 1111645714</v>
          </cell>
          <cell r="D3524" t="str">
            <v>GL7 - 1111</v>
          </cell>
          <cell r="E3524" t="str">
            <v>i-SRP Program</v>
          </cell>
          <cell r="F3524">
            <v>1</v>
          </cell>
          <cell r="G3524" t="str">
            <v>645714</v>
          </cell>
          <cell r="H3524" t="str">
            <v>645714 R&amp;M Mains-Bridges &amp; Above Ground</v>
          </cell>
        </row>
        <row r="3525">
          <cell r="A3525" t="str">
            <v>GL7 - 1111645800</v>
          </cell>
          <cell r="D3525" t="str">
            <v>GL7 - 1111</v>
          </cell>
          <cell r="E3525" t="str">
            <v>i-SRP Program</v>
          </cell>
          <cell r="F3525">
            <v>1</v>
          </cell>
          <cell r="G3525" t="str">
            <v>645800</v>
          </cell>
          <cell r="H3525" t="str">
            <v>645800 Drug Testing</v>
          </cell>
        </row>
        <row r="3526">
          <cell r="A3526" t="str">
            <v>GL7 - 1111650102</v>
          </cell>
          <cell r="D3526" t="str">
            <v>GL7 - 1111</v>
          </cell>
          <cell r="E3526" t="str">
            <v>i-SRP Program</v>
          </cell>
          <cell r="F3526">
            <v>1</v>
          </cell>
          <cell r="G3526" t="str">
            <v>650102</v>
          </cell>
          <cell r="H3526" t="str">
            <v>650102 Meter Reading-Enscan-Contractor</v>
          </cell>
        </row>
        <row r="3527">
          <cell r="A3527" t="str">
            <v>GL7 - 1111650103</v>
          </cell>
          <cell r="D3527" t="str">
            <v>GL7 - 1111</v>
          </cell>
          <cell r="E3527" t="str">
            <v>i-SRP Program</v>
          </cell>
          <cell r="F3527">
            <v>1</v>
          </cell>
          <cell r="G3527" t="str">
            <v>650103</v>
          </cell>
          <cell r="H3527" t="str">
            <v>650103 Meter Reading- Itron-Contractor</v>
          </cell>
        </row>
        <row r="3528">
          <cell r="A3528" t="str">
            <v>GL7 - 1111655320</v>
          </cell>
          <cell r="D3528" t="str">
            <v>GL7 - 1111</v>
          </cell>
          <cell r="E3528" t="str">
            <v>i-SRP Program</v>
          </cell>
          <cell r="F3528">
            <v>1</v>
          </cell>
          <cell r="G3528" t="str">
            <v>655320</v>
          </cell>
          <cell r="H3528" t="str">
            <v>655320 Outside Services-Cust. Service</v>
          </cell>
        </row>
        <row r="3529">
          <cell r="A3529" t="str">
            <v>GL7 - 1111660320</v>
          </cell>
          <cell r="D3529" t="str">
            <v>GL7 - 1111</v>
          </cell>
          <cell r="E3529" t="str">
            <v>i-SRP Program</v>
          </cell>
          <cell r="F3529">
            <v>1</v>
          </cell>
          <cell r="G3529" t="str">
            <v>660320</v>
          </cell>
          <cell r="H3529" t="str">
            <v>660320 Outside Services- Marketing</v>
          </cell>
        </row>
        <row r="3530">
          <cell r="A3530" t="str">
            <v>GL7 - 1111660360</v>
          </cell>
          <cell r="D3530" t="str">
            <v>GL7 - 1111</v>
          </cell>
          <cell r="E3530" t="str">
            <v>i-SRP Program</v>
          </cell>
          <cell r="F3530">
            <v>1</v>
          </cell>
          <cell r="G3530" t="str">
            <v>660360</v>
          </cell>
          <cell r="H3530" t="str">
            <v>660360 Environmental Costs</v>
          </cell>
        </row>
        <row r="3531">
          <cell r="A3531" t="str">
            <v>GL7 - 1111670144</v>
          </cell>
          <cell r="D3531" t="str">
            <v>GL7 - 1111</v>
          </cell>
          <cell r="E3531" t="str">
            <v>i-SRP Program</v>
          </cell>
          <cell r="F3531">
            <v>1</v>
          </cell>
          <cell r="G3531" t="str">
            <v>670144</v>
          </cell>
          <cell r="H3531" t="str">
            <v>670144 Outside Services - Fleet</v>
          </cell>
        </row>
        <row r="3532">
          <cell r="A3532" t="str">
            <v>GL7 - 1111670200</v>
          </cell>
          <cell r="D3532" t="str">
            <v>GL7 - 1111</v>
          </cell>
          <cell r="E3532" t="str">
            <v>i-SRP Program</v>
          </cell>
          <cell r="F3532">
            <v>1</v>
          </cell>
          <cell r="G3532" t="str">
            <v>670200</v>
          </cell>
          <cell r="H3532" t="str">
            <v>670200 Outside Svcs Employed</v>
          </cell>
        </row>
        <row r="3533">
          <cell r="A3533" t="str">
            <v>GL7 - 1111670201</v>
          </cell>
          <cell r="D3533" t="str">
            <v>GL7 - 1111</v>
          </cell>
          <cell r="E3533" t="str">
            <v>i-SRP Program</v>
          </cell>
          <cell r="F3533">
            <v>1</v>
          </cell>
          <cell r="G3533" t="str">
            <v>670201</v>
          </cell>
          <cell r="H3533" t="str">
            <v>670201 Outside Svc. -Printing</v>
          </cell>
        </row>
        <row r="3534">
          <cell r="A3534" t="str">
            <v>GL7 - 1111670202</v>
          </cell>
          <cell r="D3534" t="str">
            <v>GL7 - 1111</v>
          </cell>
          <cell r="E3534" t="str">
            <v>i-SRP Program</v>
          </cell>
          <cell r="F3534">
            <v>1</v>
          </cell>
          <cell r="G3534" t="str">
            <v>670202</v>
          </cell>
          <cell r="H3534" t="str">
            <v>670202 Outside Services Info Tech</v>
          </cell>
        </row>
        <row r="3535">
          <cell r="A3535" t="str">
            <v>GL7 - 1111670203</v>
          </cell>
          <cell r="D3535" t="str">
            <v>GL7 - 1111</v>
          </cell>
          <cell r="E3535" t="str">
            <v>i-SRP Program</v>
          </cell>
          <cell r="F3535">
            <v>1</v>
          </cell>
          <cell r="G3535" t="str">
            <v>670203</v>
          </cell>
          <cell r="H3535" t="str">
            <v>670203 Outside Services-Recruiting</v>
          </cell>
        </row>
        <row r="3536">
          <cell r="A3536" t="str">
            <v>GL7 - 1111670204</v>
          </cell>
          <cell r="D3536" t="str">
            <v>GL7 - 1111</v>
          </cell>
          <cell r="E3536" t="str">
            <v>i-SRP Program</v>
          </cell>
          <cell r="F3536">
            <v>1</v>
          </cell>
          <cell r="G3536" t="str">
            <v>670204</v>
          </cell>
          <cell r="H3536" t="str">
            <v>670204 QA/QC - Contractor</v>
          </cell>
        </row>
        <row r="3537">
          <cell r="A3537" t="str">
            <v>GL7 - 1111670205</v>
          </cell>
          <cell r="D3537" t="str">
            <v>GL7 - 1111</v>
          </cell>
          <cell r="E3537" t="str">
            <v>i-SRP Program</v>
          </cell>
          <cell r="F3537">
            <v>1</v>
          </cell>
          <cell r="G3537" t="str">
            <v>670205</v>
          </cell>
          <cell r="H3537" t="str">
            <v>670205 Outside Services - Audit Fees</v>
          </cell>
        </row>
        <row r="3538">
          <cell r="A3538" t="str">
            <v>GL7 - 1111670210</v>
          </cell>
          <cell r="D3538" t="str">
            <v>GL7 - 1111</v>
          </cell>
          <cell r="E3538" t="str">
            <v>i-SRP Program</v>
          </cell>
          <cell r="F3538">
            <v>1</v>
          </cell>
          <cell r="G3538" t="str">
            <v>670210</v>
          </cell>
          <cell r="H3538" t="str">
            <v>670210 Outside Services (oper and main)</v>
          </cell>
        </row>
        <row r="3539">
          <cell r="A3539" t="str">
            <v>GL7 - 1111670211</v>
          </cell>
          <cell r="D3539" t="str">
            <v>GL7 - 1111</v>
          </cell>
          <cell r="E3539" t="str">
            <v>i-SRP Program</v>
          </cell>
          <cell r="F3539">
            <v>1</v>
          </cell>
          <cell r="G3539" t="str">
            <v>670211</v>
          </cell>
          <cell r="H3539" t="str">
            <v>670211 Service Bureau Fees</v>
          </cell>
        </row>
        <row r="3540">
          <cell r="A3540" t="str">
            <v>GL7 - 1111670220</v>
          </cell>
          <cell r="D3540" t="str">
            <v>GL7 - 1111</v>
          </cell>
          <cell r="E3540" t="str">
            <v>i-SRP Program</v>
          </cell>
          <cell r="F3540">
            <v>1</v>
          </cell>
          <cell r="G3540" t="str">
            <v>670220</v>
          </cell>
          <cell r="H3540" t="str">
            <v>670220 Other Professional Fees</v>
          </cell>
        </row>
        <row r="3541">
          <cell r="A3541" t="str">
            <v>GL7 - 1111670363</v>
          </cell>
          <cell r="D3541" t="str">
            <v>GL7 - 1111</v>
          </cell>
          <cell r="E3541" t="str">
            <v>i-SRP Program</v>
          </cell>
          <cell r="F3541">
            <v>1</v>
          </cell>
          <cell r="G3541" t="str">
            <v>670363</v>
          </cell>
          <cell r="H3541" t="str">
            <v>670363 Outside Services Eng</v>
          </cell>
        </row>
        <row r="3542">
          <cell r="A3542" t="str">
            <v>GL7 - 1111670402</v>
          </cell>
          <cell r="D3542" t="str">
            <v>GL7 - 1111</v>
          </cell>
          <cell r="E3542" t="str">
            <v>i-SRP Program</v>
          </cell>
          <cell r="F3542">
            <v>1</v>
          </cell>
          <cell r="G3542" t="str">
            <v>670402</v>
          </cell>
          <cell r="H3542" t="str">
            <v>670402 Outside Legal Services</v>
          </cell>
        </row>
        <row r="3543">
          <cell r="A3543" t="str">
            <v>GL7 - 1111670403</v>
          </cell>
          <cell r="D3543" t="str">
            <v>GL7 - 1111</v>
          </cell>
          <cell r="E3543" t="str">
            <v>i-SRP Program</v>
          </cell>
          <cell r="F3543">
            <v>1</v>
          </cell>
          <cell r="G3543" t="str">
            <v>670403</v>
          </cell>
          <cell r="H3543" t="str">
            <v>670403 Miscellaneous Legal Services</v>
          </cell>
        </row>
        <row r="3544">
          <cell r="A3544" t="str">
            <v>GL7 - 1111670404</v>
          </cell>
          <cell r="D3544" t="str">
            <v>GL7 - 1111</v>
          </cell>
          <cell r="E3544" t="str">
            <v>i-SRP Program</v>
          </cell>
          <cell r="F3544">
            <v>1</v>
          </cell>
          <cell r="G3544" t="str">
            <v>670404</v>
          </cell>
          <cell r="H3544" t="str">
            <v>670404 Partnership Fees</v>
          </cell>
        </row>
        <row r="3545">
          <cell r="A3545" t="str">
            <v>GL7 - 1111670406</v>
          </cell>
          <cell r="D3545" t="str">
            <v>GL7 - 1111</v>
          </cell>
          <cell r="E3545" t="str">
            <v>i-SRP Program</v>
          </cell>
          <cell r="F3545">
            <v>1</v>
          </cell>
          <cell r="G3545" t="str">
            <v>670406</v>
          </cell>
          <cell r="H3545" t="str">
            <v>670406 Commission and Fees on Fin Instr</v>
          </cell>
        </row>
        <row r="3546">
          <cell r="A3546" t="str">
            <v>GL7 - 1111670850</v>
          </cell>
          <cell r="D3546" t="str">
            <v>GL7 - 1111</v>
          </cell>
          <cell r="E3546" t="str">
            <v>i-SRP Program</v>
          </cell>
          <cell r="F3546">
            <v>1</v>
          </cell>
          <cell r="G3546" t="str">
            <v>670850</v>
          </cell>
          <cell r="H3546" t="str">
            <v>670850 Outside Services -Facilities</v>
          </cell>
        </row>
        <row r="3547">
          <cell r="A3547" t="str">
            <v>GL7 - 1111669000</v>
          </cell>
          <cell r="D3547" t="str">
            <v>GL7 - 1111</v>
          </cell>
          <cell r="E3547" t="str">
            <v>i-SRP Program</v>
          </cell>
          <cell r="F3547">
            <v>1</v>
          </cell>
          <cell r="G3547" t="str">
            <v>669000</v>
          </cell>
          <cell r="H3547" t="str">
            <v>669000 Corp Comm - Regulatory Comm</v>
          </cell>
        </row>
        <row r="3548">
          <cell r="A3548" t="str">
            <v>GL7 - 1111669001</v>
          </cell>
          <cell r="D3548" t="str">
            <v>GL7 - 1111</v>
          </cell>
          <cell r="E3548" t="str">
            <v>i-SRP Program</v>
          </cell>
          <cell r="F3548">
            <v>1</v>
          </cell>
          <cell r="G3548" t="str">
            <v>669001</v>
          </cell>
          <cell r="H3548" t="str">
            <v>669001 Govt Affairs - Special Projects</v>
          </cell>
        </row>
        <row r="3549">
          <cell r="A3549" t="str">
            <v>GL7 - 1111669002</v>
          </cell>
          <cell r="D3549" t="str">
            <v>GL7 - 1111</v>
          </cell>
          <cell r="E3549" t="str">
            <v>i-SRP Program</v>
          </cell>
          <cell r="F3549">
            <v>1</v>
          </cell>
          <cell r="G3549" t="str">
            <v>669002</v>
          </cell>
          <cell r="H3549" t="str">
            <v>669002 Rate Evaluation Costs - Amort</v>
          </cell>
        </row>
        <row r="3550">
          <cell r="A3550" t="str">
            <v>GL7 - 1111669003</v>
          </cell>
          <cell r="D3550" t="str">
            <v>GL7 - 1111</v>
          </cell>
          <cell r="E3550" t="str">
            <v>i-SRP Program</v>
          </cell>
          <cell r="F3550">
            <v>1</v>
          </cell>
          <cell r="G3550" t="str">
            <v>669003</v>
          </cell>
          <cell r="H3550" t="str">
            <v>669003 Sponsorships</v>
          </cell>
        </row>
        <row r="3551">
          <cell r="A3551" t="str">
            <v>GL7 - 1111670700</v>
          </cell>
          <cell r="D3551" t="str">
            <v>GL7 - 1111</v>
          </cell>
          <cell r="E3551" t="str">
            <v>i-SRP Program</v>
          </cell>
          <cell r="F3551">
            <v>1</v>
          </cell>
          <cell r="G3551" t="str">
            <v>670700</v>
          </cell>
          <cell r="H3551" t="str">
            <v>670700 Regulatory Commission Exp</v>
          </cell>
        </row>
        <row r="3552">
          <cell r="A3552" t="str">
            <v>GL7 - 1111621000</v>
          </cell>
          <cell r="D3552" t="str">
            <v>GL7 - 1111</v>
          </cell>
          <cell r="E3552" t="str">
            <v>i-SRP Program</v>
          </cell>
          <cell r="F3552">
            <v>1</v>
          </cell>
          <cell r="G3552" t="str">
            <v>621000</v>
          </cell>
          <cell r="H3552" t="str">
            <v>621000 Compressor Station</v>
          </cell>
        </row>
        <row r="3553">
          <cell r="A3553" t="str">
            <v>GL7 - 1111621001</v>
          </cell>
          <cell r="D3553" t="str">
            <v>GL7 - 1111</v>
          </cell>
          <cell r="E3553" t="str">
            <v>i-SRP Program</v>
          </cell>
          <cell r="F3553">
            <v>1</v>
          </cell>
          <cell r="G3553" t="str">
            <v>621001</v>
          </cell>
          <cell r="H3553" t="str">
            <v>621001 Resvr and Wells Maintenance</v>
          </cell>
        </row>
        <row r="3554">
          <cell r="A3554" t="str">
            <v>GL7 - 1111621002</v>
          </cell>
          <cell r="D3554" t="str">
            <v>GL7 - 1111</v>
          </cell>
          <cell r="E3554" t="str">
            <v>i-SRP Program</v>
          </cell>
          <cell r="F3554">
            <v>1</v>
          </cell>
          <cell r="G3554" t="str">
            <v>621002</v>
          </cell>
          <cell r="H3554" t="str">
            <v>621002 Mains and Lines Maintenance</v>
          </cell>
        </row>
        <row r="3555">
          <cell r="A3555" t="str">
            <v>GL7 - 1111621003</v>
          </cell>
          <cell r="D3555" t="str">
            <v>GL7 - 1111</v>
          </cell>
          <cell r="E3555" t="str">
            <v>i-SRP Program</v>
          </cell>
          <cell r="F3555">
            <v>1</v>
          </cell>
          <cell r="G3555" t="str">
            <v>621003</v>
          </cell>
          <cell r="H3555" t="str">
            <v>621003 Regulatory Compliance</v>
          </cell>
        </row>
        <row r="3556">
          <cell r="A3556" t="str">
            <v>GL7 - 1111621004</v>
          </cell>
          <cell r="D3556" t="str">
            <v>GL7 - 1111</v>
          </cell>
          <cell r="E3556" t="str">
            <v>i-SRP Program</v>
          </cell>
          <cell r="F3556">
            <v>1</v>
          </cell>
          <cell r="G3556" t="str">
            <v>621004</v>
          </cell>
          <cell r="H3556" t="str">
            <v>621004 Measure and Regulating Sta Exp</v>
          </cell>
        </row>
        <row r="3557">
          <cell r="A3557" t="str">
            <v>GL7 - 1111621005</v>
          </cell>
          <cell r="D3557" t="str">
            <v>GL7 - 1111</v>
          </cell>
          <cell r="E3557" t="str">
            <v>i-SRP Program</v>
          </cell>
          <cell r="F3557">
            <v>1</v>
          </cell>
          <cell r="G3557" t="str">
            <v>621005</v>
          </cell>
          <cell r="H3557" t="str">
            <v>621005 Underground Storage</v>
          </cell>
        </row>
        <row r="3558">
          <cell r="A3558" t="str">
            <v>GL7 - 1111621006</v>
          </cell>
          <cell r="D3558" t="str">
            <v>GL7 - 1111</v>
          </cell>
          <cell r="E3558" t="str">
            <v>i-SRP Program</v>
          </cell>
          <cell r="F3558">
            <v>1</v>
          </cell>
          <cell r="G3558" t="str">
            <v>621006</v>
          </cell>
          <cell r="H3558" t="str">
            <v>621006 Storage Expense</v>
          </cell>
        </row>
        <row r="3559">
          <cell r="A3559" t="str">
            <v>GL7 - 1111621007</v>
          </cell>
          <cell r="D3559" t="str">
            <v>GL7 - 1111</v>
          </cell>
          <cell r="E3559" t="str">
            <v>i-SRP Program</v>
          </cell>
          <cell r="F3559">
            <v>1</v>
          </cell>
          <cell r="G3559" t="str">
            <v>621007</v>
          </cell>
          <cell r="H3559" t="str">
            <v>621007 Matrl - Wells Oper</v>
          </cell>
        </row>
        <row r="3560">
          <cell r="A3560" t="str">
            <v>GL7 - 1111621008</v>
          </cell>
          <cell r="D3560" t="str">
            <v>GL7 - 1111</v>
          </cell>
          <cell r="E3560" t="str">
            <v>i-SRP Program</v>
          </cell>
          <cell r="F3560">
            <v>1</v>
          </cell>
          <cell r="G3560" t="str">
            <v>621008</v>
          </cell>
          <cell r="H3560" t="str">
            <v>621008 Matrl - Compr Sta Oper</v>
          </cell>
        </row>
        <row r="3561">
          <cell r="A3561" t="str">
            <v>GL7 - 1111621009</v>
          </cell>
          <cell r="D3561" t="str">
            <v>GL7 - 1111</v>
          </cell>
          <cell r="E3561" t="str">
            <v>i-SRP Program</v>
          </cell>
          <cell r="F3561">
            <v>1</v>
          </cell>
          <cell r="G3561" t="str">
            <v>621009</v>
          </cell>
          <cell r="H3561" t="str">
            <v>621009 Matrl - Gath Lines Oper</v>
          </cell>
        </row>
        <row r="3562">
          <cell r="A3562" t="str">
            <v>GL7 - 1111621010</v>
          </cell>
          <cell r="D3562" t="str">
            <v>GL7 - 1111</v>
          </cell>
          <cell r="E3562" t="str">
            <v>i-SRP Program</v>
          </cell>
          <cell r="F3562">
            <v>1</v>
          </cell>
          <cell r="G3562" t="str">
            <v>621010</v>
          </cell>
          <cell r="H3562" t="str">
            <v>621010 Matrl - Gas Cond Oper</v>
          </cell>
        </row>
        <row r="3563">
          <cell r="A3563" t="str">
            <v>GL7 - 1111621011</v>
          </cell>
          <cell r="D3563" t="str">
            <v>GL7 - 1111</v>
          </cell>
          <cell r="E3563" t="str">
            <v>i-SRP Program</v>
          </cell>
          <cell r="F3563">
            <v>1</v>
          </cell>
          <cell r="G3563" t="str">
            <v>621011</v>
          </cell>
          <cell r="H3563" t="str">
            <v>621011 Contr - Wells Oper</v>
          </cell>
        </row>
        <row r="3564">
          <cell r="A3564" t="str">
            <v>GL7 - 1111621012</v>
          </cell>
          <cell r="D3564" t="str">
            <v>GL7 - 1111</v>
          </cell>
          <cell r="E3564" t="str">
            <v>i-SRP Program</v>
          </cell>
          <cell r="F3564">
            <v>1</v>
          </cell>
          <cell r="G3564" t="str">
            <v>621012</v>
          </cell>
          <cell r="H3564" t="str">
            <v>621012 Contr - Compr Sta Oper</v>
          </cell>
        </row>
        <row r="3565">
          <cell r="A3565" t="str">
            <v>GL7 - 1111621013</v>
          </cell>
          <cell r="D3565" t="str">
            <v>GL7 - 1111</v>
          </cell>
          <cell r="E3565" t="str">
            <v>i-SRP Program</v>
          </cell>
          <cell r="F3565">
            <v>1</v>
          </cell>
          <cell r="G3565" t="str">
            <v>621013</v>
          </cell>
          <cell r="H3565" t="str">
            <v>621013 Contr - Gath Lines Oper</v>
          </cell>
        </row>
        <row r="3566">
          <cell r="A3566" t="str">
            <v>GL7 - 1111621014</v>
          </cell>
          <cell r="D3566" t="str">
            <v>GL7 - 1111</v>
          </cell>
          <cell r="E3566" t="str">
            <v>i-SRP Program</v>
          </cell>
          <cell r="F3566">
            <v>1</v>
          </cell>
          <cell r="G3566" t="str">
            <v>621014</v>
          </cell>
          <cell r="H3566" t="str">
            <v>621014 Contr - Gas Cond Oper</v>
          </cell>
        </row>
        <row r="3567">
          <cell r="A3567" t="str">
            <v>GL7 - 1111621025</v>
          </cell>
          <cell r="D3567" t="str">
            <v>GL7 - 1111</v>
          </cell>
          <cell r="E3567" t="str">
            <v>i-SRP Program</v>
          </cell>
          <cell r="F3567">
            <v>1</v>
          </cell>
          <cell r="G3567" t="str">
            <v>621025</v>
          </cell>
          <cell r="H3567" t="str">
            <v>621025 Utilities - Compr Oper</v>
          </cell>
        </row>
        <row r="3568">
          <cell r="A3568" t="str">
            <v>GL7 - 1111670855</v>
          </cell>
          <cell r="D3568" t="str">
            <v>GL7 - 1111</v>
          </cell>
          <cell r="E3568" t="str">
            <v>i-SRP Program</v>
          </cell>
          <cell r="F3568">
            <v>1</v>
          </cell>
          <cell r="G3568" t="str">
            <v>670855</v>
          </cell>
          <cell r="H3568" t="str">
            <v>670855 Travel Expense</v>
          </cell>
        </row>
        <row r="3569">
          <cell r="A3569" t="str">
            <v>GL7 - 1111670856</v>
          </cell>
          <cell r="D3569" t="str">
            <v>GL7 - 1111</v>
          </cell>
          <cell r="E3569" t="str">
            <v>i-SRP Program</v>
          </cell>
          <cell r="F3569">
            <v>1</v>
          </cell>
          <cell r="G3569" t="str">
            <v>670856</v>
          </cell>
          <cell r="H3569" t="str">
            <v>670856 Meals and Entertainment</v>
          </cell>
        </row>
        <row r="3570">
          <cell r="A3570" t="str">
            <v>GL7 - 1111670857</v>
          </cell>
          <cell r="D3570" t="str">
            <v>GL7 - 1111</v>
          </cell>
          <cell r="E3570" t="str">
            <v>i-SRP Program</v>
          </cell>
          <cell r="F3570">
            <v>1</v>
          </cell>
          <cell r="G3570" t="str">
            <v>670857</v>
          </cell>
          <cell r="H3570" t="str">
            <v>670857 Meals and Entertainment 100 Percent</v>
          </cell>
        </row>
        <row r="3571">
          <cell r="A3571" t="str">
            <v>GL7 - 1111670859</v>
          </cell>
          <cell r="D3571" t="str">
            <v>GL7 - 1111</v>
          </cell>
          <cell r="E3571" t="str">
            <v>i-SRP Program</v>
          </cell>
          <cell r="F3571">
            <v>1</v>
          </cell>
          <cell r="G3571" t="str">
            <v>670859</v>
          </cell>
          <cell r="H3571" t="str">
            <v>670859 Season Tickets</v>
          </cell>
        </row>
        <row r="3572">
          <cell r="A3572" t="str">
            <v>GL7 - 1111670860</v>
          </cell>
          <cell r="D3572" t="str">
            <v>GL7 - 1111</v>
          </cell>
          <cell r="E3572" t="str">
            <v>i-SRP Program</v>
          </cell>
          <cell r="F3572">
            <v>1</v>
          </cell>
          <cell r="G3572" t="str">
            <v>670860</v>
          </cell>
          <cell r="H3572" t="str">
            <v>670860 Non-Ded Meals and Entertainment</v>
          </cell>
        </row>
        <row r="3573">
          <cell r="A3573" t="str">
            <v>GL7 - 1111670865</v>
          </cell>
          <cell r="D3573" t="str">
            <v>GL7 - 1111</v>
          </cell>
          <cell r="E3573" t="str">
            <v>i-SRP Program</v>
          </cell>
          <cell r="F3573">
            <v>1</v>
          </cell>
          <cell r="G3573" t="str">
            <v>670865</v>
          </cell>
          <cell r="H3573" t="str">
            <v>670865 Cafeteria &amp; Catering</v>
          </cell>
        </row>
        <row r="3574">
          <cell r="A3574" t="str">
            <v>GL7 - 1111670868</v>
          </cell>
          <cell r="D3574" t="str">
            <v>GL7 - 1111</v>
          </cell>
          <cell r="E3574" t="str">
            <v>i-SRP Program</v>
          </cell>
          <cell r="F3574">
            <v>1</v>
          </cell>
          <cell r="G3574" t="str">
            <v>670868</v>
          </cell>
          <cell r="H3574" t="str">
            <v>670868 Spousal Travel</v>
          </cell>
        </row>
        <row r="3575">
          <cell r="A3575">
            <v>0</v>
          </cell>
        </row>
        <row r="3576">
          <cell r="A3576" t="str">
            <v>GL29 - 1310650031</v>
          </cell>
          <cell r="D3576" t="str">
            <v>GL29 - 1310</v>
          </cell>
          <cell r="E3576" t="str">
            <v>VP Engr</v>
          </cell>
          <cell r="F3576">
            <v>0.5</v>
          </cell>
          <cell r="G3576" t="str">
            <v>650031</v>
          </cell>
          <cell r="H3576" t="str">
            <v>650031 Customer Acct-Residential</v>
          </cell>
        </row>
        <row r="3577">
          <cell r="A3577" t="str">
            <v>GL29 - 1310650100</v>
          </cell>
          <cell r="D3577" t="str">
            <v>GL29 - 1310</v>
          </cell>
          <cell r="E3577" t="str">
            <v>VP Engr</v>
          </cell>
          <cell r="F3577">
            <v>0.5</v>
          </cell>
          <cell r="G3577" t="str">
            <v>650100</v>
          </cell>
          <cell r="H3577" t="str">
            <v>650100 Meter Reading Enscan</v>
          </cell>
        </row>
        <row r="3578">
          <cell r="A3578" t="str">
            <v>GL29 - 1310650101</v>
          </cell>
          <cell r="D3578" t="str">
            <v>GL29 - 1310</v>
          </cell>
          <cell r="E3578" t="str">
            <v>VP Engr</v>
          </cell>
          <cell r="F3578">
            <v>0.5</v>
          </cell>
          <cell r="G3578" t="str">
            <v>650101</v>
          </cell>
          <cell r="H3578" t="str">
            <v>650101 Meter Reading- Itron</v>
          </cell>
        </row>
        <row r="3579">
          <cell r="A3579" t="str">
            <v>GL29 - 1310650200</v>
          </cell>
          <cell r="D3579" t="str">
            <v>GL29 - 1310</v>
          </cell>
          <cell r="E3579" t="str">
            <v>VP Engr</v>
          </cell>
          <cell r="F3579">
            <v>0.5</v>
          </cell>
          <cell r="G3579" t="str">
            <v>650200</v>
          </cell>
          <cell r="H3579" t="str">
            <v>650200 Customer Records</v>
          </cell>
        </row>
        <row r="3580">
          <cell r="A3580" t="str">
            <v>GL29 - 1310650201</v>
          </cell>
          <cell r="D3580" t="str">
            <v>GL29 - 1310</v>
          </cell>
          <cell r="E3580" t="str">
            <v>VP Engr</v>
          </cell>
          <cell r="F3580">
            <v>0.5</v>
          </cell>
          <cell r="G3580" t="str">
            <v>650201</v>
          </cell>
          <cell r="H3580" t="str">
            <v>650201 Base Account Service</v>
          </cell>
        </row>
        <row r="3581">
          <cell r="A3581" t="str">
            <v>GL29 - 1310650202</v>
          </cell>
          <cell r="D3581" t="str">
            <v>GL29 - 1310</v>
          </cell>
          <cell r="E3581" t="str">
            <v>VP Engr</v>
          </cell>
          <cell r="F3581">
            <v>0.5</v>
          </cell>
          <cell r="G3581" t="str">
            <v>650202</v>
          </cell>
          <cell r="H3581" t="str">
            <v>650202 Vendor Mgmt Master Sum Bill Fee</v>
          </cell>
        </row>
        <row r="3582">
          <cell r="A3582" t="str">
            <v>GL29 - 1310650203</v>
          </cell>
          <cell r="D3582" t="str">
            <v>GL29 - 1310</v>
          </cell>
          <cell r="E3582" t="str">
            <v>VP Engr</v>
          </cell>
          <cell r="F3582">
            <v>0.5</v>
          </cell>
          <cell r="G3582" t="str">
            <v>650203</v>
          </cell>
          <cell r="H3582" t="str">
            <v>650203 Vendor Mgt - Misc Vendor Fees</v>
          </cell>
        </row>
        <row r="3583">
          <cell r="A3583" t="str">
            <v>GL29 - 1310650204</v>
          </cell>
          <cell r="D3583" t="str">
            <v>GL29 - 1310</v>
          </cell>
          <cell r="E3583" t="str">
            <v>VP Engr</v>
          </cell>
          <cell r="F3583">
            <v>0.5</v>
          </cell>
          <cell r="G3583" t="str">
            <v>650204</v>
          </cell>
          <cell r="H3583" t="str">
            <v>650204 Prov for Uncol-Rdr 26 Acc/Def</v>
          </cell>
        </row>
        <row r="3584">
          <cell r="A3584" t="str">
            <v>GL29 - 1310650205</v>
          </cell>
          <cell r="D3584" t="str">
            <v>GL29 - 1310</v>
          </cell>
          <cell r="E3584" t="str">
            <v>VP Engr</v>
          </cell>
          <cell r="F3584">
            <v>0.5</v>
          </cell>
          <cell r="G3584" t="str">
            <v>650205</v>
          </cell>
          <cell r="H3584" t="str">
            <v>650205 Serv Chrgs Billed Customer Cr</v>
          </cell>
        </row>
        <row r="3585">
          <cell r="A3585" t="str">
            <v>GL29 - 1310650206</v>
          </cell>
          <cell r="D3585" t="str">
            <v>GL29 - 1310</v>
          </cell>
          <cell r="E3585" t="str">
            <v>VP Engr</v>
          </cell>
          <cell r="F3585">
            <v>0.5</v>
          </cell>
          <cell r="G3585" t="str">
            <v>650206</v>
          </cell>
          <cell r="H3585" t="str">
            <v>650206 Vendor Mgt - Postage</v>
          </cell>
        </row>
        <row r="3586">
          <cell r="A3586" t="str">
            <v>GL29 - 1310650209</v>
          </cell>
          <cell r="D3586" t="str">
            <v>GL29 - 1310</v>
          </cell>
          <cell r="E3586" t="str">
            <v>VP Engr</v>
          </cell>
          <cell r="F3586">
            <v>0.5</v>
          </cell>
          <cell r="G3586" t="str">
            <v>650209</v>
          </cell>
          <cell r="H3586" t="str">
            <v>650209 Contract Management</v>
          </cell>
        </row>
        <row r="3587">
          <cell r="A3587" t="str">
            <v>GL29 - 1310650210</v>
          </cell>
          <cell r="D3587" t="str">
            <v>GL29 - 1310</v>
          </cell>
          <cell r="E3587" t="str">
            <v>VP Engr</v>
          </cell>
          <cell r="F3587">
            <v>0.5</v>
          </cell>
          <cell r="G3587" t="str">
            <v>650210</v>
          </cell>
          <cell r="H3587" t="str">
            <v>650210 IS Development Projects</v>
          </cell>
        </row>
        <row r="3588">
          <cell r="A3588" t="str">
            <v>GL29 - 1310650211</v>
          </cell>
          <cell r="D3588" t="str">
            <v>GL29 - 1310</v>
          </cell>
          <cell r="E3588" t="str">
            <v>VP Engr</v>
          </cell>
          <cell r="F3588">
            <v>0.5</v>
          </cell>
          <cell r="G3588" t="str">
            <v>650211</v>
          </cell>
          <cell r="H3588" t="str">
            <v>650211 Rider 26-Match to Revenue</v>
          </cell>
        </row>
        <row r="3589">
          <cell r="A3589" t="str">
            <v>GL29 - 1310650300</v>
          </cell>
          <cell r="D3589" t="str">
            <v>GL29 - 1310</v>
          </cell>
          <cell r="E3589" t="str">
            <v>VP Engr</v>
          </cell>
          <cell r="F3589">
            <v>0.5</v>
          </cell>
          <cell r="G3589" t="str">
            <v>650300</v>
          </cell>
          <cell r="H3589" t="str">
            <v>650300 Account Collection</v>
          </cell>
        </row>
        <row r="3590">
          <cell r="A3590" t="str">
            <v>GL29 - 1310650700</v>
          </cell>
          <cell r="D3590" t="str">
            <v>GL29 - 1310</v>
          </cell>
          <cell r="E3590" t="str">
            <v>VP Engr</v>
          </cell>
          <cell r="F3590">
            <v>0.5</v>
          </cell>
          <cell r="G3590" t="str">
            <v>650700</v>
          </cell>
          <cell r="H3590" t="str">
            <v>650700 Uncollectible Acct</v>
          </cell>
        </row>
        <row r="3591">
          <cell r="A3591" t="str">
            <v>GL29 - 1310650701</v>
          </cell>
          <cell r="D3591" t="str">
            <v>GL29 - 1310</v>
          </cell>
          <cell r="E3591" t="str">
            <v>VP Engr</v>
          </cell>
          <cell r="F3591">
            <v>0.5</v>
          </cell>
          <cell r="G3591" t="str">
            <v>650701</v>
          </cell>
          <cell r="H3591" t="str">
            <v>650701 Uncollectible Accts - Damages</v>
          </cell>
        </row>
        <row r="3592">
          <cell r="A3592" t="str">
            <v>GL29 - 1310650900</v>
          </cell>
          <cell r="D3592" t="str">
            <v>GL29 - 1310</v>
          </cell>
          <cell r="E3592" t="str">
            <v>VP Engr</v>
          </cell>
          <cell r="F3592">
            <v>0.5</v>
          </cell>
          <cell r="G3592" t="str">
            <v>650900</v>
          </cell>
          <cell r="H3592" t="str">
            <v>650900 Misc Customer Acct Exp</v>
          </cell>
        </row>
        <row r="3593">
          <cell r="A3593" t="str">
            <v>GL29 - 1310650950</v>
          </cell>
          <cell r="D3593" t="str">
            <v>GL29 - 1310</v>
          </cell>
          <cell r="E3593" t="str">
            <v>VP Engr</v>
          </cell>
          <cell r="F3593">
            <v>0.5</v>
          </cell>
          <cell r="G3593" t="str">
            <v>650950</v>
          </cell>
          <cell r="H3593" t="str">
            <v>650950 Customer Accounts Expense</v>
          </cell>
        </row>
        <row r="3594">
          <cell r="A3594" t="str">
            <v>GL29 - 1310655000</v>
          </cell>
          <cell r="D3594" t="str">
            <v>GL29 - 1310</v>
          </cell>
          <cell r="E3594" t="str">
            <v>VP Engr</v>
          </cell>
          <cell r="F3594">
            <v>0.5</v>
          </cell>
          <cell r="G3594" t="str">
            <v>655000</v>
          </cell>
          <cell r="H3594" t="str">
            <v>655000 CSR Quality Performance Initiative</v>
          </cell>
        </row>
        <row r="3595">
          <cell r="A3595" t="str">
            <v>GL29 - 1310655001</v>
          </cell>
          <cell r="D3595" t="str">
            <v>GL29 - 1310</v>
          </cell>
          <cell r="E3595" t="str">
            <v>VP Engr</v>
          </cell>
          <cell r="F3595">
            <v>0.5</v>
          </cell>
          <cell r="G3595" t="str">
            <v>655001</v>
          </cell>
          <cell r="H3595" t="str">
            <v>655001 Customer Satisfaction</v>
          </cell>
        </row>
        <row r="3596">
          <cell r="A3596" t="str">
            <v>GL29 - 1310655030</v>
          </cell>
          <cell r="D3596" t="str">
            <v>GL29 - 1310</v>
          </cell>
          <cell r="E3596" t="str">
            <v>VP Engr</v>
          </cell>
          <cell r="F3596">
            <v>0.5</v>
          </cell>
          <cell r="G3596" t="str">
            <v>655030</v>
          </cell>
          <cell r="H3596" t="str">
            <v>655030 Customer Service Supervision</v>
          </cell>
        </row>
        <row r="3597">
          <cell r="A3597" t="str">
            <v>GL29 - 1310655031</v>
          </cell>
          <cell r="D3597" t="str">
            <v>GL29 - 1310</v>
          </cell>
          <cell r="E3597" t="str">
            <v>VP Engr</v>
          </cell>
          <cell r="F3597">
            <v>0.5</v>
          </cell>
          <cell r="G3597" t="str">
            <v>655031</v>
          </cell>
          <cell r="H3597" t="str">
            <v>655031 Customer Service</v>
          </cell>
        </row>
        <row r="3598">
          <cell r="A3598" t="str">
            <v>GL29 - 1310655300</v>
          </cell>
          <cell r="D3598" t="str">
            <v>GL29 - 1310</v>
          </cell>
          <cell r="E3598" t="str">
            <v>VP Engr</v>
          </cell>
          <cell r="F3598">
            <v>0.5</v>
          </cell>
          <cell r="G3598" t="str">
            <v>655300</v>
          </cell>
          <cell r="H3598" t="str">
            <v>655300 Informational Advertising</v>
          </cell>
        </row>
        <row r="3599">
          <cell r="A3599" t="str">
            <v>GL29 - 1310655310</v>
          </cell>
          <cell r="D3599" t="str">
            <v>GL29 - 1310</v>
          </cell>
          <cell r="E3599" t="str">
            <v>VP Engr</v>
          </cell>
          <cell r="F3599">
            <v>0.5</v>
          </cell>
          <cell r="G3599" t="str">
            <v>655310</v>
          </cell>
          <cell r="H3599" t="str">
            <v>655310 Customer Education</v>
          </cell>
        </row>
        <row r="3600">
          <cell r="A3600" t="str">
            <v>GL29 - 1310655400</v>
          </cell>
          <cell r="D3600" t="str">
            <v>GL29 - 1310</v>
          </cell>
          <cell r="E3600" t="str">
            <v>VP Engr</v>
          </cell>
          <cell r="F3600">
            <v>0.5</v>
          </cell>
          <cell r="G3600" t="str">
            <v>655400</v>
          </cell>
          <cell r="H3600" t="str">
            <v>655400 Misc Customer Acct Expense</v>
          </cell>
        </row>
        <row r="3601">
          <cell r="A3601" t="str">
            <v>GL29 - 1310655950</v>
          </cell>
          <cell r="D3601" t="str">
            <v>GL29 - 1310</v>
          </cell>
          <cell r="E3601" t="str">
            <v>VP Engr</v>
          </cell>
          <cell r="F3601">
            <v>0.5</v>
          </cell>
          <cell r="G3601" t="str">
            <v>655950</v>
          </cell>
          <cell r="H3601" t="str">
            <v>655950 Customer Service Expense</v>
          </cell>
        </row>
        <row r="3602">
          <cell r="A3602" t="str">
            <v>GL29 - 1310670102</v>
          </cell>
          <cell r="D3602" t="str">
            <v>GL29 - 1310</v>
          </cell>
          <cell r="E3602" t="str">
            <v>VP Engr</v>
          </cell>
          <cell r="F3602">
            <v>0.5</v>
          </cell>
          <cell r="G3602" t="str">
            <v>670102</v>
          </cell>
          <cell r="H3602" t="str">
            <v>670102 Development and Training-Acctg.</v>
          </cell>
        </row>
        <row r="3603">
          <cell r="A3603" t="str">
            <v>GL29 - 1310670105</v>
          </cell>
          <cell r="D3603" t="str">
            <v>GL29 - 1310</v>
          </cell>
          <cell r="E3603" t="str">
            <v>VP Engr</v>
          </cell>
          <cell r="F3603">
            <v>0.5</v>
          </cell>
          <cell r="G3603" t="str">
            <v>670105</v>
          </cell>
          <cell r="H3603" t="str">
            <v>670105 Operational Training</v>
          </cell>
        </row>
        <row r="3604">
          <cell r="A3604" t="str">
            <v>GL29 - 1310670106</v>
          </cell>
          <cell r="D3604" t="str">
            <v>GL29 - 1310</v>
          </cell>
          <cell r="E3604" t="str">
            <v>VP Engr</v>
          </cell>
          <cell r="F3604">
            <v>0.5</v>
          </cell>
          <cell r="G3604" t="str">
            <v>670106</v>
          </cell>
          <cell r="H3604" t="str">
            <v>670106 Safety Training and Reg Compliance</v>
          </cell>
        </row>
        <row r="3605">
          <cell r="A3605" t="str">
            <v>GL29 - 1310670109</v>
          </cell>
          <cell r="D3605" t="str">
            <v>GL29 - 1310</v>
          </cell>
          <cell r="E3605" t="str">
            <v>VP Engr</v>
          </cell>
          <cell r="F3605">
            <v>0.5</v>
          </cell>
          <cell r="G3605" t="str">
            <v>670109</v>
          </cell>
          <cell r="H3605" t="str">
            <v>670109 Development and Training-Budget</v>
          </cell>
        </row>
        <row r="3606">
          <cell r="A3606" t="str">
            <v>GL29 - 1310670110</v>
          </cell>
          <cell r="D3606" t="str">
            <v>GL29 - 1310</v>
          </cell>
          <cell r="E3606" t="str">
            <v>VP Engr</v>
          </cell>
          <cell r="F3606">
            <v>0.5</v>
          </cell>
          <cell r="G3606" t="str">
            <v>670110</v>
          </cell>
          <cell r="H3606" t="str">
            <v>670110 Seminars/ Meetings</v>
          </cell>
        </row>
        <row r="3607">
          <cell r="A3607" t="str">
            <v>GL29 - 1310641102</v>
          </cell>
          <cell r="D3607" t="str">
            <v>GL29 - 1310</v>
          </cell>
          <cell r="E3607" t="str">
            <v>VP Engr</v>
          </cell>
          <cell r="F3607">
            <v>0.5</v>
          </cell>
          <cell r="G3607" t="str">
            <v>641102</v>
          </cell>
          <cell r="H3607" t="str">
            <v>641102 Transmission Expense Materials</v>
          </cell>
        </row>
        <row r="3608">
          <cell r="A3608" t="str">
            <v>GL29 - 1310641110</v>
          </cell>
          <cell r="D3608" t="str">
            <v>GL29 - 1310</v>
          </cell>
          <cell r="E3608" t="str">
            <v>VP Engr</v>
          </cell>
          <cell r="F3608">
            <v>0.5</v>
          </cell>
          <cell r="G3608" t="str">
            <v>641110</v>
          </cell>
          <cell r="H3608" t="str">
            <v>641110 Transmission Exp Contractor</v>
          </cell>
        </row>
        <row r="3609">
          <cell r="A3609" t="str">
            <v>GL29 - 1310645030</v>
          </cell>
          <cell r="D3609" t="str">
            <v>GL29 - 1310</v>
          </cell>
          <cell r="E3609" t="str">
            <v>VP Engr</v>
          </cell>
          <cell r="F3609">
            <v>0.5</v>
          </cell>
          <cell r="G3609" t="str">
            <v>645030</v>
          </cell>
          <cell r="H3609" t="str">
            <v>645030 Maintenance Super/Eng.-Distr</v>
          </cell>
        </row>
        <row r="3610">
          <cell r="A3610" t="str">
            <v>GL29 - 1310645200</v>
          </cell>
          <cell r="D3610" t="str">
            <v>GL29 - 1310</v>
          </cell>
          <cell r="E3610" t="str">
            <v>VP Engr</v>
          </cell>
          <cell r="F3610">
            <v>0.5</v>
          </cell>
          <cell r="G3610" t="str">
            <v>645200</v>
          </cell>
          <cell r="H3610" t="str">
            <v>645200 Repair and Maintain Mains</v>
          </cell>
        </row>
        <row r="3611">
          <cell r="A3611" t="str">
            <v>GL29 - 1310645214</v>
          </cell>
          <cell r="D3611" t="str">
            <v>GL29 - 1310</v>
          </cell>
          <cell r="E3611" t="str">
            <v>VP Engr</v>
          </cell>
          <cell r="F3611">
            <v>0.5</v>
          </cell>
          <cell r="G3611" t="str">
            <v>645214</v>
          </cell>
          <cell r="H3611" t="str">
            <v>645214 Repair damage mains</v>
          </cell>
        </row>
        <row r="3612">
          <cell r="A3612" t="str">
            <v>GL29 - 1310645216</v>
          </cell>
          <cell r="D3612" t="str">
            <v>GL29 - 1310</v>
          </cell>
          <cell r="E3612" t="str">
            <v>VP Engr</v>
          </cell>
          <cell r="F3612">
            <v>0.5</v>
          </cell>
          <cell r="G3612" t="str">
            <v>645216</v>
          </cell>
          <cell r="H3612" t="str">
            <v>645216 Rev.coll.for 3rd PartyDamageMa</v>
          </cell>
        </row>
        <row r="3613">
          <cell r="A3613" t="str">
            <v>GL29 - 1310645217</v>
          </cell>
          <cell r="D3613" t="str">
            <v>GL29 - 1310</v>
          </cell>
          <cell r="E3613" t="str">
            <v>VP Engr</v>
          </cell>
          <cell r="F3613">
            <v>0.5</v>
          </cell>
          <cell r="G3613" t="str">
            <v>645217</v>
          </cell>
          <cell r="H3613" t="str">
            <v>645217 Maintenance of Mains TS2 Other</v>
          </cell>
        </row>
        <row r="3614">
          <cell r="A3614" t="str">
            <v>GL29 - 1310645300</v>
          </cell>
          <cell r="D3614" t="str">
            <v>GL29 - 1310</v>
          </cell>
          <cell r="E3614" t="str">
            <v>VP Engr</v>
          </cell>
          <cell r="F3614">
            <v>0.5</v>
          </cell>
          <cell r="G3614" t="str">
            <v>645300</v>
          </cell>
          <cell r="H3614" t="str">
            <v>645300 Maintenance-Comp Station Equip</v>
          </cell>
        </row>
        <row r="3615">
          <cell r="A3615" t="str">
            <v>GL29 - 1310645400</v>
          </cell>
          <cell r="D3615" t="str">
            <v>GL29 - 1310</v>
          </cell>
          <cell r="E3615" t="str">
            <v>VP Engr</v>
          </cell>
          <cell r="F3615">
            <v>0.5</v>
          </cell>
          <cell r="G3615" t="str">
            <v>645400</v>
          </cell>
          <cell r="H3615" t="str">
            <v>645400 Maintenance Regulator Stations</v>
          </cell>
        </row>
        <row r="3616">
          <cell r="A3616" t="str">
            <v>GL29 - 1310645501</v>
          </cell>
          <cell r="D3616" t="str">
            <v>GL29 - 1310</v>
          </cell>
          <cell r="E3616" t="str">
            <v>VP Engr</v>
          </cell>
          <cell r="F3616">
            <v>0.5</v>
          </cell>
          <cell r="G3616" t="str">
            <v>645501</v>
          </cell>
          <cell r="H3616" t="str">
            <v>645501 Maint. Meter Sets andReg. Pro</v>
          </cell>
        </row>
        <row r="3617">
          <cell r="A3617" t="str">
            <v>GL29 - 1310645503</v>
          </cell>
          <cell r="D3617" t="str">
            <v>GL29 - 1310</v>
          </cell>
          <cell r="E3617" t="str">
            <v>VP Engr</v>
          </cell>
          <cell r="F3617">
            <v>0.5</v>
          </cell>
          <cell r="G3617" t="str">
            <v>645503</v>
          </cell>
          <cell r="H3617" t="str">
            <v>645503 Repair Damage Service</v>
          </cell>
        </row>
        <row r="3618">
          <cell r="A3618" t="str">
            <v>GL29 - 1310645505</v>
          </cell>
          <cell r="D3618" t="str">
            <v>GL29 - 1310</v>
          </cell>
          <cell r="E3618" t="str">
            <v>VP Engr</v>
          </cell>
          <cell r="F3618">
            <v>0.5</v>
          </cell>
          <cell r="G3618" t="str">
            <v>645505</v>
          </cell>
          <cell r="H3618" t="str">
            <v>645505 Rev.Coll. for 3rd Party Dam. S</v>
          </cell>
        </row>
        <row r="3619">
          <cell r="A3619" t="str">
            <v>GL29 - 1310645506</v>
          </cell>
          <cell r="D3619" t="str">
            <v>GL29 - 1310</v>
          </cell>
          <cell r="E3619" t="str">
            <v>VP Engr</v>
          </cell>
          <cell r="F3619">
            <v>0.5</v>
          </cell>
          <cell r="G3619" t="str">
            <v>645506</v>
          </cell>
          <cell r="H3619" t="str">
            <v>645506 Repair Meter Sets and Reg. Re</v>
          </cell>
        </row>
        <row r="3620">
          <cell r="A3620" t="str">
            <v>GL29 - 1310645700</v>
          </cell>
          <cell r="D3620" t="str">
            <v>GL29 - 1310</v>
          </cell>
          <cell r="E3620" t="str">
            <v>VP Engr</v>
          </cell>
          <cell r="F3620">
            <v>0.5</v>
          </cell>
          <cell r="G3620" t="str">
            <v>645700</v>
          </cell>
          <cell r="H3620" t="str">
            <v>645700 Maintenance of Services</v>
          </cell>
        </row>
        <row r="3621">
          <cell r="A3621" t="str">
            <v>GL29 - 1310645920</v>
          </cell>
          <cell r="D3621" t="str">
            <v>GL29 - 1310</v>
          </cell>
          <cell r="E3621" t="str">
            <v>VP Engr</v>
          </cell>
          <cell r="F3621">
            <v>0.5</v>
          </cell>
          <cell r="G3621" t="str">
            <v>645920</v>
          </cell>
          <cell r="H3621" t="str">
            <v>645920 Maintain Company CNG Station</v>
          </cell>
        </row>
        <row r="3622">
          <cell r="A3622" t="str">
            <v>GL29 - 1310645930</v>
          </cell>
          <cell r="D3622" t="str">
            <v>GL29 - 1310</v>
          </cell>
          <cell r="E3622" t="str">
            <v>VP Engr</v>
          </cell>
          <cell r="F3622">
            <v>0.5</v>
          </cell>
          <cell r="G3622" t="str">
            <v>645930</v>
          </cell>
          <cell r="H3622" t="str">
            <v>645930 Maintain Customer CNG Station</v>
          </cell>
        </row>
        <row r="3623">
          <cell r="A3623" t="str">
            <v>GL29 - 1310645949</v>
          </cell>
          <cell r="D3623" t="str">
            <v>GL29 - 1310</v>
          </cell>
          <cell r="E3623" t="str">
            <v>VP Engr</v>
          </cell>
          <cell r="F3623">
            <v>0.5</v>
          </cell>
          <cell r="G3623" t="str">
            <v>645949</v>
          </cell>
          <cell r="H3623" t="str">
            <v>645949 Distribution Maint-Mat Mgt</v>
          </cell>
        </row>
        <row r="3624">
          <cell r="A3624" t="str">
            <v>GL29 - 1310645950</v>
          </cell>
          <cell r="D3624" t="str">
            <v>GL29 - 1310</v>
          </cell>
          <cell r="E3624" t="str">
            <v>VP Engr</v>
          </cell>
          <cell r="F3624">
            <v>0.5</v>
          </cell>
          <cell r="G3624" t="str">
            <v>645950</v>
          </cell>
          <cell r="H3624" t="str">
            <v>645950 Distribution Exp-Maintenance</v>
          </cell>
        </row>
        <row r="3625">
          <cell r="A3625" t="str">
            <v>GL29 - 1310645960</v>
          </cell>
          <cell r="D3625" t="str">
            <v>GL29 - 1310</v>
          </cell>
          <cell r="E3625" t="str">
            <v>VP Engr</v>
          </cell>
          <cell r="F3625">
            <v>0.5</v>
          </cell>
          <cell r="G3625" t="str">
            <v>645960</v>
          </cell>
          <cell r="H3625" t="str">
            <v>645960 Distr Exp - Environmental</v>
          </cell>
        </row>
        <row r="3626">
          <cell r="A3626" t="str">
            <v>GL29 - 1310646001</v>
          </cell>
          <cell r="D3626" t="str">
            <v>GL29 - 1310</v>
          </cell>
          <cell r="E3626" t="str">
            <v>VP Engr</v>
          </cell>
          <cell r="F3626">
            <v>0.5</v>
          </cell>
          <cell r="G3626" t="str">
            <v>646001</v>
          </cell>
          <cell r="H3626" t="str">
            <v>646001 Matrl OpMain Value Inspect Trans</v>
          </cell>
        </row>
        <row r="3627">
          <cell r="A3627" t="str">
            <v>GL29 - 1310646002</v>
          </cell>
          <cell r="D3627" t="str">
            <v>GL29 - 1310</v>
          </cell>
          <cell r="E3627" t="str">
            <v>VP Engr</v>
          </cell>
          <cell r="F3627">
            <v>0.5</v>
          </cell>
          <cell r="G3627" t="str">
            <v>646002</v>
          </cell>
          <cell r="H3627" t="str">
            <v>646002 Contr OpMain Valve Inspect Trans</v>
          </cell>
        </row>
        <row r="3628">
          <cell r="A3628" t="str">
            <v>GL29 - 1310646003</v>
          </cell>
          <cell r="D3628" t="str">
            <v>GL29 - 1310</v>
          </cell>
          <cell r="E3628" t="str">
            <v>VP Engr</v>
          </cell>
          <cell r="F3628">
            <v>0.5</v>
          </cell>
          <cell r="G3628" t="str">
            <v>646003</v>
          </cell>
          <cell r="H3628" t="str">
            <v>646003 Mat-MaintMain ValveInspectTran</v>
          </cell>
        </row>
        <row r="3629">
          <cell r="A3629" t="str">
            <v>GL29 - 1310646004</v>
          </cell>
          <cell r="D3629" t="str">
            <v>GL29 - 1310</v>
          </cell>
          <cell r="E3629" t="str">
            <v>VP Engr</v>
          </cell>
          <cell r="F3629">
            <v>0.5</v>
          </cell>
          <cell r="G3629" t="str">
            <v>646004</v>
          </cell>
          <cell r="H3629" t="str">
            <v>646004 Constr Maintain ValveInspectTran</v>
          </cell>
        </row>
        <row r="3630">
          <cell r="A3630" t="str">
            <v>GL29 - 1310640050</v>
          </cell>
          <cell r="D3630" t="str">
            <v>GL29 - 1310</v>
          </cell>
          <cell r="E3630" t="str">
            <v>VP Engr</v>
          </cell>
          <cell r="F3630">
            <v>0.5</v>
          </cell>
          <cell r="G3630" t="str">
            <v>640050</v>
          </cell>
          <cell r="H3630" t="str">
            <v>640050 Distr Load Dispatching</v>
          </cell>
        </row>
        <row r="3631">
          <cell r="A3631" t="str">
            <v>GL29 - 1310640201</v>
          </cell>
          <cell r="D3631" t="str">
            <v>GL29 - 1310</v>
          </cell>
          <cell r="E3631" t="str">
            <v>VP Engr</v>
          </cell>
          <cell r="F3631">
            <v>0.5</v>
          </cell>
          <cell r="G3631" t="str">
            <v>640201</v>
          </cell>
          <cell r="H3631" t="str">
            <v>640201 Perform Annual Survey</v>
          </cell>
        </row>
        <row r="3632">
          <cell r="A3632" t="str">
            <v>GL29 - 1310640205</v>
          </cell>
          <cell r="D3632" t="str">
            <v>GL29 - 1310</v>
          </cell>
          <cell r="E3632" t="str">
            <v>VP Engr</v>
          </cell>
          <cell r="F3632">
            <v>0.5</v>
          </cell>
          <cell r="G3632" t="str">
            <v>640205</v>
          </cell>
          <cell r="H3632" t="str">
            <v>640205 Perform 5-Year Survey</v>
          </cell>
        </row>
        <row r="3633">
          <cell r="A3633" t="str">
            <v>GL29 - 1310640207</v>
          </cell>
          <cell r="D3633" t="str">
            <v>GL29 - 1310</v>
          </cell>
          <cell r="E3633" t="str">
            <v>VP Engr</v>
          </cell>
          <cell r="F3633">
            <v>0.5</v>
          </cell>
          <cell r="G3633" t="str">
            <v>640207</v>
          </cell>
          <cell r="H3633" t="str">
            <v>640207 Perform Manhole Surveys</v>
          </cell>
        </row>
        <row r="3634">
          <cell r="A3634" t="str">
            <v>GL29 - 1310640210</v>
          </cell>
          <cell r="D3634" t="str">
            <v>GL29 - 1310</v>
          </cell>
          <cell r="E3634" t="str">
            <v>VP Engr</v>
          </cell>
          <cell r="F3634">
            <v>0.5</v>
          </cell>
          <cell r="G3634" t="str">
            <v>640210</v>
          </cell>
          <cell r="H3634" t="str">
            <v>640210 Right-of-Way Fees</v>
          </cell>
        </row>
        <row r="3635">
          <cell r="A3635" t="str">
            <v>GL29 - 1310640214</v>
          </cell>
          <cell r="D3635" t="str">
            <v>GL29 - 1310</v>
          </cell>
          <cell r="E3635" t="str">
            <v>VP Engr</v>
          </cell>
          <cell r="F3635">
            <v>0.5</v>
          </cell>
          <cell r="G3635" t="str">
            <v>640214</v>
          </cell>
          <cell r="H3635" t="str">
            <v>640214 Perform Leak Survey-Others</v>
          </cell>
        </row>
        <row r="3636">
          <cell r="A3636" t="str">
            <v>GL29 - 1310640218</v>
          </cell>
          <cell r="D3636" t="str">
            <v>GL29 - 1310</v>
          </cell>
          <cell r="E3636" t="str">
            <v>VP Engr</v>
          </cell>
          <cell r="F3636">
            <v>0.5</v>
          </cell>
          <cell r="G3636" t="str">
            <v>640218</v>
          </cell>
          <cell r="H3636" t="str">
            <v>640218 Right of Way Upkeep</v>
          </cell>
        </row>
        <row r="3637">
          <cell r="A3637" t="str">
            <v>GL29 - 1310640230</v>
          </cell>
          <cell r="D3637" t="str">
            <v>GL29 - 1310</v>
          </cell>
          <cell r="E3637" t="str">
            <v>VP Engr</v>
          </cell>
          <cell r="F3637">
            <v>0.5</v>
          </cell>
          <cell r="G3637" t="str">
            <v>640230</v>
          </cell>
          <cell r="H3637" t="str">
            <v>640230 Inspect Cathodic Protection</v>
          </cell>
        </row>
        <row r="3638">
          <cell r="A3638" t="str">
            <v>GL29 - 1310640232</v>
          </cell>
          <cell r="D3638" t="str">
            <v>GL29 - 1310</v>
          </cell>
          <cell r="E3638" t="str">
            <v>VP Engr</v>
          </cell>
          <cell r="F3638">
            <v>0.5</v>
          </cell>
          <cell r="G3638" t="str">
            <v>640232</v>
          </cell>
          <cell r="H3638" t="str">
            <v>640232 Locate Mains and Services</v>
          </cell>
        </row>
        <row r="3639">
          <cell r="A3639" t="str">
            <v>GL29 - 1310640234</v>
          </cell>
          <cell r="D3639" t="str">
            <v>GL29 - 1310</v>
          </cell>
          <cell r="E3639" t="str">
            <v>VP Engr</v>
          </cell>
          <cell r="F3639">
            <v>0.5</v>
          </cell>
          <cell r="G3639" t="str">
            <v>640234</v>
          </cell>
          <cell r="H3639" t="str">
            <v>640234 Perform Em. Valve Inspections</v>
          </cell>
        </row>
        <row r="3640">
          <cell r="A3640" t="str">
            <v>GL29 - 1310640300</v>
          </cell>
          <cell r="D3640" t="str">
            <v>GL29 - 1310</v>
          </cell>
          <cell r="E3640" t="str">
            <v>VP Engr</v>
          </cell>
          <cell r="F3640">
            <v>0.5</v>
          </cell>
          <cell r="G3640" t="str">
            <v>640300</v>
          </cell>
          <cell r="H3640" t="str">
            <v>640300 Regulator Stations-Inspections</v>
          </cell>
        </row>
        <row r="3641">
          <cell r="A3641" t="str">
            <v>GL29 - 1310640500</v>
          </cell>
          <cell r="D3641" t="str">
            <v>GL29 - 1310</v>
          </cell>
          <cell r="E3641" t="str">
            <v>VP Engr</v>
          </cell>
          <cell r="F3641">
            <v>0.5</v>
          </cell>
          <cell r="G3641" t="str">
            <v>640500</v>
          </cell>
          <cell r="H3641" t="str">
            <v>640500 Check City Gate Stations</v>
          </cell>
        </row>
        <row r="3642">
          <cell r="A3642" t="str">
            <v>GL29 - 1310640502</v>
          </cell>
          <cell r="D3642" t="str">
            <v>GL29 - 1310</v>
          </cell>
          <cell r="E3642" t="str">
            <v>VP Engr</v>
          </cell>
          <cell r="F3642">
            <v>0.5</v>
          </cell>
          <cell r="G3642" t="str">
            <v>640502</v>
          </cell>
          <cell r="H3642" t="str">
            <v>640502 Inspect and Operate STAR prog</v>
          </cell>
        </row>
        <row r="3643">
          <cell r="A3643" t="str">
            <v>GL29 - 1310640601</v>
          </cell>
          <cell r="D3643" t="str">
            <v>GL29 - 1310</v>
          </cell>
          <cell r="E3643" t="str">
            <v>VP Engr</v>
          </cell>
          <cell r="F3643">
            <v>0.5</v>
          </cell>
          <cell r="G3643" t="str">
            <v>640601</v>
          </cell>
          <cell r="H3643" t="str">
            <v>640601 ERTS</v>
          </cell>
        </row>
        <row r="3644">
          <cell r="A3644" t="str">
            <v>GL29 - 1310640603</v>
          </cell>
          <cell r="D3644" t="str">
            <v>GL29 - 1310</v>
          </cell>
          <cell r="E3644" t="str">
            <v>VP Engr</v>
          </cell>
          <cell r="F3644">
            <v>0.5</v>
          </cell>
          <cell r="G3644" t="str">
            <v>640603</v>
          </cell>
          <cell r="H3644" t="str">
            <v>640603 Single Reads</v>
          </cell>
        </row>
        <row r="3645">
          <cell r="A3645" t="str">
            <v>GL29 - 1310640605</v>
          </cell>
          <cell r="D3645" t="str">
            <v>GL29 - 1310</v>
          </cell>
          <cell r="E3645" t="str">
            <v>VP Engr</v>
          </cell>
          <cell r="F3645">
            <v>0.5</v>
          </cell>
          <cell r="G3645" t="str">
            <v>640605</v>
          </cell>
          <cell r="H3645" t="str">
            <v>640605 Turn-off Service</v>
          </cell>
        </row>
        <row r="3646">
          <cell r="A3646" t="str">
            <v>GL29 - 1310640607</v>
          </cell>
          <cell r="D3646" t="str">
            <v>GL29 - 1310</v>
          </cell>
          <cell r="E3646" t="str">
            <v>VP Engr</v>
          </cell>
          <cell r="F3646">
            <v>0.5</v>
          </cell>
          <cell r="G3646" t="str">
            <v>640607</v>
          </cell>
          <cell r="H3646" t="str">
            <v>640607 Activate Meter</v>
          </cell>
        </row>
        <row r="3647">
          <cell r="A3647" t="str">
            <v>GL29 - 1310640609</v>
          </cell>
          <cell r="D3647" t="str">
            <v>GL29 - 1310</v>
          </cell>
          <cell r="E3647" t="str">
            <v>VP Engr</v>
          </cell>
          <cell r="F3647">
            <v>0.5</v>
          </cell>
          <cell r="G3647" t="str">
            <v>640609</v>
          </cell>
          <cell r="H3647" t="str">
            <v>640609 Relocate Service (Re-Route)</v>
          </cell>
        </row>
        <row r="3648">
          <cell r="A3648" t="str">
            <v>GL29 - 1310640611</v>
          </cell>
          <cell r="D3648" t="str">
            <v>GL29 - 1310</v>
          </cell>
          <cell r="E3648" t="str">
            <v>VP Engr</v>
          </cell>
          <cell r="F3648">
            <v>0.5</v>
          </cell>
          <cell r="G3648" t="str">
            <v>640611</v>
          </cell>
          <cell r="H3648" t="str">
            <v>640611 RelocateService(Re-Route)-Cred</v>
          </cell>
        </row>
        <row r="3649">
          <cell r="A3649" t="str">
            <v>GL29 - 1310640701</v>
          </cell>
          <cell r="D3649" t="str">
            <v>GL29 - 1310</v>
          </cell>
          <cell r="E3649" t="str">
            <v>VP Engr</v>
          </cell>
          <cell r="F3649">
            <v>0.5</v>
          </cell>
          <cell r="G3649" t="str">
            <v>640701</v>
          </cell>
          <cell r="H3649" t="str">
            <v>640701 Investigate Leaks</v>
          </cell>
        </row>
        <row r="3650">
          <cell r="A3650" t="str">
            <v>GL29 - 1310640703</v>
          </cell>
          <cell r="D3650" t="str">
            <v>GL29 - 1310</v>
          </cell>
          <cell r="E3650" t="str">
            <v>VP Engr</v>
          </cell>
          <cell r="F3650">
            <v>0.5</v>
          </cell>
          <cell r="G3650" t="str">
            <v>640703</v>
          </cell>
          <cell r="H3650" t="str">
            <v>640703 PT Meter Change</v>
          </cell>
        </row>
        <row r="3651">
          <cell r="A3651" t="str">
            <v>GL29 - 1310640705</v>
          </cell>
          <cell r="D3651" t="str">
            <v>GL29 - 1310</v>
          </cell>
          <cell r="E3651" t="str">
            <v>VP Engr</v>
          </cell>
          <cell r="F3651">
            <v>0.5</v>
          </cell>
          <cell r="G3651" t="str">
            <v>640705</v>
          </cell>
          <cell r="H3651" t="str">
            <v>640705 No Gas - AGLC Work</v>
          </cell>
        </row>
        <row r="3652">
          <cell r="A3652" t="str">
            <v>GL29 - 1310640707</v>
          </cell>
          <cell r="D3652" t="str">
            <v>GL29 - 1310</v>
          </cell>
          <cell r="E3652" t="str">
            <v>VP Engr</v>
          </cell>
          <cell r="F3652">
            <v>0.5</v>
          </cell>
          <cell r="G3652" t="str">
            <v>640707</v>
          </cell>
          <cell r="H3652" t="str">
            <v>640707 Investigate Leaks-Distribution</v>
          </cell>
        </row>
        <row r="3653">
          <cell r="A3653" t="str">
            <v>GL29 - 1310640709</v>
          </cell>
          <cell r="D3653" t="str">
            <v>GL29 - 1310</v>
          </cell>
          <cell r="E3653" t="str">
            <v>VP Engr</v>
          </cell>
          <cell r="F3653">
            <v>0.5</v>
          </cell>
          <cell r="G3653" t="str">
            <v>640709</v>
          </cell>
          <cell r="H3653" t="str">
            <v>640709 Investigate Other Services</v>
          </cell>
        </row>
        <row r="3654">
          <cell r="A3654" t="str">
            <v>GL29 - 1310640749</v>
          </cell>
          <cell r="D3654" t="str">
            <v>GL29 - 1310</v>
          </cell>
          <cell r="E3654" t="str">
            <v>VP Engr</v>
          </cell>
          <cell r="F3654">
            <v>0.5</v>
          </cell>
          <cell r="G3654" t="str">
            <v>640749</v>
          </cell>
          <cell r="H3654" t="str">
            <v>640749 Distribution-Mat Mgt</v>
          </cell>
        </row>
        <row r="3655">
          <cell r="A3655" t="str">
            <v>GL29 - 1310640750</v>
          </cell>
          <cell r="D3655" t="str">
            <v>GL29 - 1310</v>
          </cell>
          <cell r="E3655" t="str">
            <v>VP Engr</v>
          </cell>
          <cell r="F3655">
            <v>0.5</v>
          </cell>
          <cell r="G3655" t="str">
            <v>640750</v>
          </cell>
          <cell r="H3655" t="str">
            <v>640750 Distribution Expenses</v>
          </cell>
        </row>
        <row r="3656">
          <cell r="A3656" t="str">
            <v>GL29 - 1310640770</v>
          </cell>
          <cell r="D3656" t="str">
            <v>GL29 - 1310</v>
          </cell>
          <cell r="E3656" t="str">
            <v>VP Engr</v>
          </cell>
          <cell r="F3656">
            <v>0.5</v>
          </cell>
          <cell r="G3656" t="str">
            <v>640770</v>
          </cell>
          <cell r="H3656" t="str">
            <v>640770 CCF Materials</v>
          </cell>
        </row>
        <row r="3657">
          <cell r="A3657" t="str">
            <v>GL29 - 1310640800</v>
          </cell>
          <cell r="D3657" t="str">
            <v>GL29 - 1310</v>
          </cell>
          <cell r="E3657" t="str">
            <v>VP Engr</v>
          </cell>
          <cell r="F3657">
            <v>0.5</v>
          </cell>
          <cell r="G3657" t="str">
            <v>640800</v>
          </cell>
          <cell r="H3657" t="str">
            <v>640800 Perform Dispatch Operations</v>
          </cell>
        </row>
        <row r="3658">
          <cell r="A3658" t="str">
            <v>GL29 - 1310646000</v>
          </cell>
          <cell r="D3658" t="str">
            <v>GL29 - 1310</v>
          </cell>
          <cell r="E3658" t="str">
            <v>VP Engr</v>
          </cell>
          <cell r="F3658">
            <v>0.5</v>
          </cell>
          <cell r="G3658" t="str">
            <v>646000</v>
          </cell>
          <cell r="H3658" t="str">
            <v>646000 Transmission Exp - Maintenance</v>
          </cell>
        </row>
        <row r="3659">
          <cell r="A3659" t="str">
            <v>GL29 - 1310646020</v>
          </cell>
          <cell r="D3659" t="str">
            <v>GL29 - 1310</v>
          </cell>
          <cell r="E3659" t="str">
            <v>VP Engr</v>
          </cell>
          <cell r="F3659">
            <v>0.5</v>
          </cell>
          <cell r="G3659" t="str">
            <v>646020</v>
          </cell>
          <cell r="H3659" t="str">
            <v>646020 Trans Exp-Other Equipment</v>
          </cell>
        </row>
        <row r="3660">
          <cell r="A3660" t="str">
            <v>GL29 - 1310670800</v>
          </cell>
          <cell r="D3660" t="str">
            <v>GL29 - 1310</v>
          </cell>
          <cell r="E3660" t="str">
            <v>VP Engr</v>
          </cell>
          <cell r="F3660">
            <v>0.5</v>
          </cell>
          <cell r="G3660" t="str">
            <v>670800</v>
          </cell>
          <cell r="H3660" t="str">
            <v>670800 Association and Club Dues-Comp</v>
          </cell>
        </row>
        <row r="3661">
          <cell r="A3661" t="str">
            <v>GL29 - 1310670805</v>
          </cell>
          <cell r="D3661" t="str">
            <v>GL29 - 1310</v>
          </cell>
          <cell r="E3661" t="str">
            <v>VP Engr</v>
          </cell>
          <cell r="F3661">
            <v>0.5</v>
          </cell>
          <cell r="G3661" t="str">
            <v>670805</v>
          </cell>
          <cell r="H3661" t="str">
            <v>670805 AssociationandClub Dues-Employee</v>
          </cell>
        </row>
        <row r="3662">
          <cell r="A3662" t="str">
            <v>GL29 - 1310670806</v>
          </cell>
          <cell r="D3662" t="str">
            <v>GL29 - 1310</v>
          </cell>
          <cell r="E3662" t="str">
            <v>VP Engr</v>
          </cell>
          <cell r="F3662">
            <v>0.5</v>
          </cell>
          <cell r="G3662" t="str">
            <v>670806</v>
          </cell>
          <cell r="H3662" t="str">
            <v>670806 General Dues and Subscriptions</v>
          </cell>
        </row>
        <row r="3663">
          <cell r="A3663" t="str">
            <v>GL29 - 1310670810</v>
          </cell>
          <cell r="D3663" t="str">
            <v>GL29 - 1310</v>
          </cell>
          <cell r="E3663" t="str">
            <v>VP Engr</v>
          </cell>
          <cell r="F3663">
            <v>0.5</v>
          </cell>
          <cell r="G3663" t="str">
            <v>670810</v>
          </cell>
          <cell r="H3663" t="str">
            <v>670810 Dues</v>
          </cell>
        </row>
        <row r="3664">
          <cell r="A3664" t="str">
            <v>GL29 - 1310670911</v>
          </cell>
          <cell r="D3664" t="str">
            <v>GL29 - 1310</v>
          </cell>
          <cell r="E3664" t="str">
            <v>VP Engr</v>
          </cell>
          <cell r="F3664">
            <v>0.5</v>
          </cell>
          <cell r="G3664" t="str">
            <v>670911</v>
          </cell>
          <cell r="H3664" t="str">
            <v>670911 Equipment Lease</v>
          </cell>
        </row>
        <row r="3665">
          <cell r="A3665" t="str">
            <v>GL29 - 1310670912</v>
          </cell>
          <cell r="D3665" t="str">
            <v>GL29 - 1310</v>
          </cell>
          <cell r="E3665" t="str">
            <v>VP Engr</v>
          </cell>
          <cell r="F3665">
            <v>0.5</v>
          </cell>
          <cell r="G3665" t="str">
            <v>670912</v>
          </cell>
          <cell r="H3665" t="str">
            <v>670912 EAF Auto Lease</v>
          </cell>
        </row>
        <row r="3666">
          <cell r="A3666" t="str">
            <v>GL29 - 1310670915</v>
          </cell>
          <cell r="D3666" t="str">
            <v>GL29 - 1310</v>
          </cell>
          <cell r="E3666" t="str">
            <v>VP Engr</v>
          </cell>
          <cell r="F3666">
            <v>0.5</v>
          </cell>
          <cell r="G3666" t="str">
            <v>670915</v>
          </cell>
          <cell r="H3666" t="str">
            <v>670915 Equipment Leases</v>
          </cell>
        </row>
        <row r="3667">
          <cell r="A3667" t="str">
            <v>GL29 - 1310670020</v>
          </cell>
          <cell r="D3667" t="str">
            <v>GL29 - 1310</v>
          </cell>
          <cell r="E3667" t="str">
            <v>VP Engr</v>
          </cell>
          <cell r="F3667">
            <v>0.5</v>
          </cell>
          <cell r="G3667" t="str">
            <v>670020</v>
          </cell>
          <cell r="H3667" t="str">
            <v>670020 Macon LNG Utilities</v>
          </cell>
        </row>
        <row r="3668">
          <cell r="A3668" t="str">
            <v>GL29 - 1310670021</v>
          </cell>
          <cell r="D3668" t="str">
            <v>GL29 - 1310</v>
          </cell>
          <cell r="E3668" t="str">
            <v>VP Engr</v>
          </cell>
          <cell r="F3668">
            <v>0.5</v>
          </cell>
          <cell r="G3668" t="str">
            <v>670021</v>
          </cell>
          <cell r="H3668" t="str">
            <v>670021 Internet</v>
          </cell>
        </row>
        <row r="3669">
          <cell r="A3669" t="str">
            <v>GL29 - 1310670022</v>
          </cell>
          <cell r="D3669" t="str">
            <v>GL29 - 1310</v>
          </cell>
          <cell r="E3669" t="str">
            <v>VP Engr</v>
          </cell>
          <cell r="F3669">
            <v>0.5</v>
          </cell>
          <cell r="G3669" t="str">
            <v>670022</v>
          </cell>
          <cell r="H3669" t="str">
            <v>670022 Offsite Computer Access</v>
          </cell>
        </row>
        <row r="3670">
          <cell r="A3670" t="str">
            <v>GL29 - 1310670030</v>
          </cell>
          <cell r="D3670" t="str">
            <v>GL29 - 1310</v>
          </cell>
          <cell r="E3670" t="str">
            <v>VP Engr</v>
          </cell>
          <cell r="F3670">
            <v>0.5</v>
          </cell>
          <cell r="G3670" t="str">
            <v>670030</v>
          </cell>
          <cell r="H3670" t="str">
            <v>670030 Landscaping Services</v>
          </cell>
        </row>
        <row r="3671">
          <cell r="A3671" t="str">
            <v>GL29 - 1310670035</v>
          </cell>
          <cell r="D3671" t="str">
            <v>GL29 - 1310</v>
          </cell>
          <cell r="E3671" t="str">
            <v>VP Engr</v>
          </cell>
          <cell r="F3671">
            <v>0.5</v>
          </cell>
          <cell r="G3671" t="str">
            <v>670035</v>
          </cell>
          <cell r="H3671" t="str">
            <v>670035 Utilities - Telephone</v>
          </cell>
        </row>
        <row r="3672">
          <cell r="A3672" t="str">
            <v>GL29 - 1310670040</v>
          </cell>
          <cell r="D3672" t="str">
            <v>GL29 - 1310</v>
          </cell>
          <cell r="E3672" t="str">
            <v>VP Engr</v>
          </cell>
          <cell r="F3672">
            <v>0.5</v>
          </cell>
          <cell r="G3672" t="str">
            <v>670040</v>
          </cell>
          <cell r="H3672" t="str">
            <v>670040 Building Repairs</v>
          </cell>
        </row>
        <row r="3673">
          <cell r="A3673" t="str">
            <v>GL29 - 1310670050</v>
          </cell>
          <cell r="D3673" t="str">
            <v>GL29 - 1310</v>
          </cell>
          <cell r="E3673" t="str">
            <v>VP Engr</v>
          </cell>
          <cell r="F3673">
            <v>0.5</v>
          </cell>
          <cell r="G3673" t="str">
            <v>670050</v>
          </cell>
          <cell r="H3673" t="str">
            <v>670050 Utilities</v>
          </cell>
        </row>
        <row r="3674">
          <cell r="A3674" t="str">
            <v>GL29 - 1310670051</v>
          </cell>
          <cell r="D3674" t="str">
            <v>GL29 - 1310</v>
          </cell>
          <cell r="E3674" t="str">
            <v>VP Engr</v>
          </cell>
          <cell r="F3674">
            <v>0.5</v>
          </cell>
          <cell r="G3674" t="str">
            <v>670051</v>
          </cell>
          <cell r="H3674" t="str">
            <v>670051 Company Use Gas</v>
          </cell>
        </row>
        <row r="3675">
          <cell r="A3675" t="str">
            <v>GL29 - 1310670170</v>
          </cell>
          <cell r="D3675" t="str">
            <v>GL29 - 1310</v>
          </cell>
          <cell r="E3675" t="str">
            <v>VP Engr</v>
          </cell>
          <cell r="F3675">
            <v>0.5</v>
          </cell>
          <cell r="G3675" t="str">
            <v>670170</v>
          </cell>
          <cell r="H3675" t="str">
            <v>670170 Security</v>
          </cell>
        </row>
        <row r="3676">
          <cell r="A3676" t="str">
            <v>GL29 - 1310670551</v>
          </cell>
          <cell r="D3676" t="str">
            <v>GL29 - 1310</v>
          </cell>
          <cell r="E3676" t="str">
            <v>VP Engr</v>
          </cell>
          <cell r="F3676">
            <v>0.5</v>
          </cell>
          <cell r="G3676" t="str">
            <v>670551</v>
          </cell>
          <cell r="H3676" t="str">
            <v>670551 Cell Phone</v>
          </cell>
        </row>
        <row r="3677">
          <cell r="A3677" t="str">
            <v>GL29 - 1310670552</v>
          </cell>
          <cell r="D3677" t="str">
            <v>GL29 - 1310</v>
          </cell>
          <cell r="E3677" t="str">
            <v>VP Engr</v>
          </cell>
          <cell r="F3677">
            <v>0.5</v>
          </cell>
          <cell r="G3677" t="str">
            <v>670552</v>
          </cell>
          <cell r="H3677" t="str">
            <v>670552 Pagers</v>
          </cell>
        </row>
        <row r="3678">
          <cell r="A3678" t="str">
            <v>GL29 - 1310670553</v>
          </cell>
          <cell r="D3678" t="str">
            <v>GL29 - 1310</v>
          </cell>
          <cell r="E3678" t="str">
            <v>VP Engr</v>
          </cell>
          <cell r="F3678">
            <v>0.5</v>
          </cell>
          <cell r="G3678" t="str">
            <v>670553</v>
          </cell>
          <cell r="H3678" t="str">
            <v>670553 Operate Vehicle Radio</v>
          </cell>
        </row>
        <row r="3679">
          <cell r="A3679" t="str">
            <v>GL29 - 1310670889</v>
          </cell>
          <cell r="D3679" t="str">
            <v>GL29 - 1310</v>
          </cell>
          <cell r="E3679" t="str">
            <v>VP Engr</v>
          </cell>
          <cell r="F3679">
            <v>0.5</v>
          </cell>
          <cell r="G3679" t="str">
            <v>670889</v>
          </cell>
          <cell r="H3679" t="str">
            <v>670889 Operations of Facilities</v>
          </cell>
        </row>
        <row r="3680">
          <cell r="A3680" t="str">
            <v>GL29 - 1310670900</v>
          </cell>
          <cell r="D3680" t="str">
            <v>GL29 - 1310</v>
          </cell>
          <cell r="E3680" t="str">
            <v>VP Engr</v>
          </cell>
          <cell r="F3680">
            <v>0.5</v>
          </cell>
          <cell r="G3680" t="str">
            <v>670900</v>
          </cell>
          <cell r="H3680" t="str">
            <v>670900 Facilities Rent/Lease Expenses</v>
          </cell>
        </row>
        <row r="3681">
          <cell r="A3681" t="str">
            <v>GL29 - 1310670905</v>
          </cell>
          <cell r="D3681" t="str">
            <v>GL29 - 1310</v>
          </cell>
          <cell r="E3681" t="str">
            <v>VP Engr</v>
          </cell>
          <cell r="F3681">
            <v>0.5</v>
          </cell>
          <cell r="G3681" t="str">
            <v>670905</v>
          </cell>
          <cell r="H3681" t="str">
            <v>670905 Sub Lease Credits</v>
          </cell>
        </row>
        <row r="3682">
          <cell r="A3682" t="str">
            <v>GL29 - 1310670950</v>
          </cell>
          <cell r="D3682" t="str">
            <v>GL29 - 1310</v>
          </cell>
          <cell r="E3682" t="str">
            <v>VP Engr</v>
          </cell>
          <cell r="F3682">
            <v>0.5</v>
          </cell>
          <cell r="G3682" t="str">
            <v>670950</v>
          </cell>
          <cell r="H3682" t="str">
            <v>670950 Facilities Expense (utilities)</v>
          </cell>
        </row>
        <row r="3683">
          <cell r="A3683" t="str">
            <v>GL29 - 1310670951</v>
          </cell>
          <cell r="D3683" t="str">
            <v>GL29 - 1310</v>
          </cell>
          <cell r="E3683" t="str">
            <v>VP Engr</v>
          </cell>
          <cell r="F3683">
            <v>0.5</v>
          </cell>
          <cell r="G3683" t="str">
            <v>670951</v>
          </cell>
          <cell r="H3683" t="str">
            <v>670951 Cargo Stat/Tar File/Watch</v>
          </cell>
        </row>
        <row r="3684">
          <cell r="A3684" t="str">
            <v>GL29 - 1310670997</v>
          </cell>
          <cell r="D3684" t="str">
            <v>GL29 - 1310</v>
          </cell>
          <cell r="E3684" t="str">
            <v>VP Engr</v>
          </cell>
          <cell r="F3684">
            <v>0.5</v>
          </cell>
          <cell r="G3684" t="str">
            <v>670997</v>
          </cell>
          <cell r="H3684" t="str">
            <v>670997 Data Communications</v>
          </cell>
        </row>
        <row r="3685">
          <cell r="A3685" t="str">
            <v>GL29 - 1310670998</v>
          </cell>
          <cell r="D3685" t="str">
            <v>GL29 - 1310</v>
          </cell>
          <cell r="E3685" t="str">
            <v>VP Engr</v>
          </cell>
          <cell r="F3685">
            <v>0.5</v>
          </cell>
          <cell r="G3685" t="str">
            <v>670998</v>
          </cell>
          <cell r="H3685" t="str">
            <v>670998 Radio &amp; Satellite Comm.</v>
          </cell>
        </row>
        <row r="3686">
          <cell r="A3686" t="str">
            <v>GL29 - 1310670041</v>
          </cell>
          <cell r="D3686" t="str">
            <v>GL29 - 1310</v>
          </cell>
          <cell r="E3686" t="str">
            <v>VP Engr</v>
          </cell>
          <cell r="F3686">
            <v>0.5</v>
          </cell>
          <cell r="G3686" t="str">
            <v>670041</v>
          </cell>
          <cell r="H3686" t="str">
            <v>670041 Fleet - Employee Stipend Pay</v>
          </cell>
        </row>
        <row r="3687">
          <cell r="A3687" t="str">
            <v>GL29 - 1310670140</v>
          </cell>
          <cell r="D3687" t="str">
            <v>GL29 - 1310</v>
          </cell>
          <cell r="E3687" t="str">
            <v>VP Engr</v>
          </cell>
          <cell r="F3687">
            <v>0.5</v>
          </cell>
          <cell r="G3687" t="str">
            <v>670140</v>
          </cell>
          <cell r="H3687" t="str">
            <v>670140 Fleet Fuel Expense</v>
          </cell>
        </row>
        <row r="3688">
          <cell r="A3688" t="str">
            <v>GL29 - 1310670141</v>
          </cell>
          <cell r="D3688" t="str">
            <v>GL29 - 1310</v>
          </cell>
          <cell r="E3688" t="str">
            <v>VP Engr</v>
          </cell>
          <cell r="F3688">
            <v>0.5</v>
          </cell>
          <cell r="G3688" t="str">
            <v>670141</v>
          </cell>
          <cell r="H3688" t="str">
            <v>670141 Veh-Collision/Damage Repair</v>
          </cell>
        </row>
        <row r="3689">
          <cell r="A3689" t="str">
            <v>GL29 - 1310670142</v>
          </cell>
          <cell r="D3689" t="str">
            <v>GL29 - 1310</v>
          </cell>
          <cell r="E3689" t="str">
            <v>VP Engr</v>
          </cell>
          <cell r="F3689">
            <v>0.5</v>
          </cell>
          <cell r="G3689" t="str">
            <v>670142</v>
          </cell>
          <cell r="H3689" t="str">
            <v>670142 Veh-Repairs and Maintenance</v>
          </cell>
        </row>
        <row r="3690">
          <cell r="A3690" t="str">
            <v>GL29 - 1310670145</v>
          </cell>
          <cell r="D3690" t="str">
            <v>GL29 - 1310</v>
          </cell>
          <cell r="E3690" t="str">
            <v>VP Engr</v>
          </cell>
          <cell r="F3690">
            <v>0.5</v>
          </cell>
          <cell r="G3690" t="str">
            <v>670145</v>
          </cell>
          <cell r="H3690" t="str">
            <v>670145 Vehicle Licenses</v>
          </cell>
        </row>
        <row r="3691">
          <cell r="A3691" t="str">
            <v>GL29 - 1310670146</v>
          </cell>
          <cell r="D3691" t="str">
            <v>GL29 - 1310</v>
          </cell>
          <cell r="E3691" t="str">
            <v>VP Engr</v>
          </cell>
          <cell r="F3691">
            <v>0.5</v>
          </cell>
          <cell r="G3691" t="str">
            <v>670146</v>
          </cell>
          <cell r="H3691" t="str">
            <v>670146 Fleet Depreciation</v>
          </cell>
        </row>
        <row r="3692">
          <cell r="A3692" t="str">
            <v>GL29 - 1310670147</v>
          </cell>
          <cell r="D3692" t="str">
            <v>GL29 - 1310</v>
          </cell>
          <cell r="E3692" t="str">
            <v>VP Engr</v>
          </cell>
          <cell r="F3692">
            <v>0.5</v>
          </cell>
          <cell r="G3692" t="str">
            <v>670147</v>
          </cell>
          <cell r="H3692" t="str">
            <v>670147 Lease Fleet Equipment</v>
          </cell>
        </row>
        <row r="3693">
          <cell r="A3693" t="str">
            <v>GL29 - 1310670148</v>
          </cell>
          <cell r="D3693" t="str">
            <v>GL29 - 1310</v>
          </cell>
          <cell r="E3693" t="str">
            <v>VP Engr</v>
          </cell>
          <cell r="F3693">
            <v>0.5</v>
          </cell>
          <cell r="G3693" t="str">
            <v>670148</v>
          </cell>
          <cell r="H3693" t="str">
            <v>670148 Operate and Maintain Fleet Eq</v>
          </cell>
        </row>
        <row r="3694">
          <cell r="A3694" t="str">
            <v>GL29 - 1310670149</v>
          </cell>
          <cell r="D3694" t="str">
            <v>GL29 - 1310</v>
          </cell>
          <cell r="E3694" t="str">
            <v>VP Engr</v>
          </cell>
          <cell r="F3694">
            <v>0.5</v>
          </cell>
          <cell r="G3694" t="str">
            <v>670149</v>
          </cell>
          <cell r="H3694" t="str">
            <v>670149 Fleet Services</v>
          </cell>
        </row>
        <row r="3695">
          <cell r="A3695" t="str">
            <v>GL29 - 1310670600</v>
          </cell>
          <cell r="D3695" t="str">
            <v>GL29 - 1310</v>
          </cell>
          <cell r="E3695" t="str">
            <v>VP Engr</v>
          </cell>
          <cell r="F3695">
            <v>0.5</v>
          </cell>
          <cell r="G3695" t="str">
            <v>670600</v>
          </cell>
          <cell r="H3695" t="str">
            <v>670600 Franchise Requirements</v>
          </cell>
        </row>
        <row r="3696">
          <cell r="A3696" t="str">
            <v>GL29 - 1310670615</v>
          </cell>
          <cell r="D3696" t="str">
            <v>GL29 - 1310</v>
          </cell>
          <cell r="E3696" t="str">
            <v>VP Engr</v>
          </cell>
          <cell r="F3696">
            <v>0.5</v>
          </cell>
          <cell r="G3696" t="str">
            <v>670615</v>
          </cell>
          <cell r="H3696" t="str">
            <v>670615 Company Use &amp; Frachise Gas</v>
          </cell>
        </row>
        <row r="3697">
          <cell r="A3697" t="str">
            <v>GL29 - 1310670620</v>
          </cell>
          <cell r="D3697" t="str">
            <v>GL29 - 1310</v>
          </cell>
          <cell r="E3697" t="str">
            <v>VP Engr</v>
          </cell>
          <cell r="F3697">
            <v>0.5</v>
          </cell>
          <cell r="G3697" t="str">
            <v>670620</v>
          </cell>
          <cell r="H3697" t="str">
            <v>670620 Rider 2 - Franchise Gas Exp</v>
          </cell>
        </row>
        <row r="3698">
          <cell r="A3698" t="str">
            <v>GL29 - 1310670630</v>
          </cell>
          <cell r="D3698" t="str">
            <v>GL29 - 1310</v>
          </cell>
          <cell r="E3698" t="str">
            <v>VP Engr</v>
          </cell>
          <cell r="F3698">
            <v>0.5</v>
          </cell>
          <cell r="G3698" t="str">
            <v>670630</v>
          </cell>
          <cell r="H3698" t="str">
            <v>670630 Franchise Gas - Cash Payments</v>
          </cell>
        </row>
        <row r="3699">
          <cell r="A3699" t="str">
            <v>GL29 - 1310673000</v>
          </cell>
          <cell r="D3699" t="str">
            <v>GL29 - 1310</v>
          </cell>
          <cell r="E3699" t="str">
            <v>VP Engr</v>
          </cell>
          <cell r="F3699">
            <v>0.5</v>
          </cell>
          <cell r="G3699" t="str">
            <v>673000</v>
          </cell>
          <cell r="H3699" t="str">
            <v>673000 Long Live Asset Disposal Gain Loss</v>
          </cell>
        </row>
        <row r="3700">
          <cell r="A3700" t="str">
            <v>GL29 - 1310610405</v>
          </cell>
          <cell r="D3700" t="str">
            <v>GL29 - 1310</v>
          </cell>
          <cell r="E3700" t="str">
            <v>VP Engr</v>
          </cell>
          <cell r="F3700">
            <v>0.5</v>
          </cell>
          <cell r="G3700" t="str">
            <v>610405</v>
          </cell>
          <cell r="H3700" t="str">
            <v>610405 Cost of Revenue from Insurance</v>
          </cell>
        </row>
        <row r="3701">
          <cell r="A3701" t="str">
            <v>GL29 - 1310670400</v>
          </cell>
          <cell r="D3701" t="str">
            <v>GL29 - 1310</v>
          </cell>
          <cell r="E3701" t="str">
            <v>VP Engr</v>
          </cell>
          <cell r="F3701">
            <v>0.5</v>
          </cell>
          <cell r="G3701" t="str">
            <v>670400</v>
          </cell>
          <cell r="H3701" t="str">
            <v>670400 Injuries and Damages</v>
          </cell>
        </row>
        <row r="3702">
          <cell r="A3702" t="str">
            <v>GL29 - 1310670401</v>
          </cell>
          <cell r="D3702" t="str">
            <v>GL29 - 1310</v>
          </cell>
          <cell r="E3702" t="str">
            <v>VP Engr</v>
          </cell>
          <cell r="F3702">
            <v>0.5</v>
          </cell>
          <cell r="G3702" t="str">
            <v>670401</v>
          </cell>
          <cell r="H3702" t="str">
            <v>670401 Workers Compensation Expense</v>
          </cell>
        </row>
        <row r="3703">
          <cell r="A3703" t="str">
            <v>GL29 - 1310670405</v>
          </cell>
          <cell r="D3703" t="str">
            <v>GL29 - 1310</v>
          </cell>
          <cell r="E3703" t="str">
            <v>VP Engr</v>
          </cell>
          <cell r="F3703">
            <v>0.5</v>
          </cell>
          <cell r="G3703" t="str">
            <v>670405</v>
          </cell>
          <cell r="H3703" t="str">
            <v>670405 Legal Services</v>
          </cell>
        </row>
        <row r="3704">
          <cell r="A3704" t="str">
            <v>GL29 - 1310670410</v>
          </cell>
          <cell r="D3704" t="str">
            <v>GL29 - 1310</v>
          </cell>
          <cell r="E3704" t="str">
            <v>VP Engr</v>
          </cell>
          <cell r="F3704">
            <v>0.5</v>
          </cell>
          <cell r="G3704" t="str">
            <v>670410</v>
          </cell>
          <cell r="H3704" t="str">
            <v>670410 Workers Comp Fees and Assessment</v>
          </cell>
        </row>
        <row r="3705">
          <cell r="A3705" t="str">
            <v>GL29 - 1310670411</v>
          </cell>
          <cell r="D3705" t="str">
            <v>GL29 - 1310</v>
          </cell>
          <cell r="E3705" t="str">
            <v>VP Engr</v>
          </cell>
          <cell r="F3705">
            <v>0.5</v>
          </cell>
          <cell r="G3705" t="str">
            <v>670411</v>
          </cell>
          <cell r="H3705" t="str">
            <v>670411 Legal Costs</v>
          </cell>
        </row>
        <row r="3706">
          <cell r="A3706" t="str">
            <v>GL29 - 1310620050</v>
          </cell>
          <cell r="D3706" t="str">
            <v>GL29 - 1310</v>
          </cell>
          <cell r="E3706" t="str">
            <v>VP Engr</v>
          </cell>
          <cell r="F3706">
            <v>0.5</v>
          </cell>
          <cell r="G3706" t="str">
            <v>620050</v>
          </cell>
          <cell r="H3706" t="str">
            <v>620050 LNG Operation</v>
          </cell>
        </row>
        <row r="3707">
          <cell r="A3707" t="str">
            <v>GL29 - 1310620500</v>
          </cell>
          <cell r="D3707" t="str">
            <v>GL29 - 1310</v>
          </cell>
          <cell r="E3707" t="str">
            <v>VP Engr</v>
          </cell>
          <cell r="F3707">
            <v>0.5</v>
          </cell>
          <cell r="G3707" t="str">
            <v>620500</v>
          </cell>
          <cell r="H3707" t="str">
            <v>620500 LNG Storage</v>
          </cell>
        </row>
        <row r="3708">
          <cell r="A3708" t="str">
            <v>GL29 - 1310625100</v>
          </cell>
          <cell r="D3708" t="str">
            <v>GL29 - 1310</v>
          </cell>
          <cell r="E3708" t="str">
            <v>VP Engr</v>
          </cell>
          <cell r="F3708">
            <v>0.5</v>
          </cell>
          <cell r="G3708" t="str">
            <v>625100</v>
          </cell>
          <cell r="H3708" t="str">
            <v>625100 LNG Mnt-Struct/Improvements</v>
          </cell>
        </row>
        <row r="3709">
          <cell r="A3709" t="str">
            <v>GL29 - 1310625200</v>
          </cell>
          <cell r="D3709" t="str">
            <v>GL29 - 1310</v>
          </cell>
          <cell r="E3709" t="str">
            <v>VP Engr</v>
          </cell>
          <cell r="F3709">
            <v>0.5</v>
          </cell>
          <cell r="G3709" t="str">
            <v>625200</v>
          </cell>
          <cell r="H3709" t="str">
            <v>625200 Maintenance of Gas Holders</v>
          </cell>
        </row>
        <row r="3710">
          <cell r="A3710" t="str">
            <v>GL29 - 1310625300</v>
          </cell>
          <cell r="D3710" t="str">
            <v>GL29 - 1310</v>
          </cell>
          <cell r="E3710" t="str">
            <v>VP Engr</v>
          </cell>
          <cell r="F3710">
            <v>0.5</v>
          </cell>
          <cell r="G3710" t="str">
            <v>625300</v>
          </cell>
          <cell r="H3710" t="str">
            <v>625300 LNG Mnt Purification Equip</v>
          </cell>
        </row>
        <row r="3711">
          <cell r="A3711" t="str">
            <v>GL29 - 1310625400</v>
          </cell>
          <cell r="D3711" t="str">
            <v>GL29 - 1310</v>
          </cell>
          <cell r="E3711" t="str">
            <v>VP Engr</v>
          </cell>
          <cell r="F3711">
            <v>0.5</v>
          </cell>
          <cell r="G3711" t="str">
            <v>625400</v>
          </cell>
          <cell r="H3711" t="str">
            <v>625400 LNG Maint Liquefaction Equip</v>
          </cell>
        </row>
        <row r="3712">
          <cell r="A3712" t="str">
            <v>GL29 - 1310625500</v>
          </cell>
          <cell r="D3712" t="str">
            <v>GL29 - 1310</v>
          </cell>
          <cell r="E3712" t="str">
            <v>VP Engr</v>
          </cell>
          <cell r="F3712">
            <v>0.5</v>
          </cell>
          <cell r="G3712" t="str">
            <v>625500</v>
          </cell>
          <cell r="H3712" t="str">
            <v>625500 LNG Mnt- of Vaporizing Equip</v>
          </cell>
        </row>
        <row r="3713">
          <cell r="A3713" t="str">
            <v>GL29 - 1310625600</v>
          </cell>
          <cell r="D3713" t="str">
            <v>GL29 - 1310</v>
          </cell>
          <cell r="E3713" t="str">
            <v>VP Engr</v>
          </cell>
          <cell r="F3713">
            <v>0.5</v>
          </cell>
          <cell r="G3713" t="str">
            <v>625600</v>
          </cell>
          <cell r="H3713" t="str">
            <v>625600 LNG Mnt- of Compressor Equip</v>
          </cell>
        </row>
        <row r="3714">
          <cell r="A3714" t="str">
            <v>GL29 - 1310625900</v>
          </cell>
          <cell r="D3714" t="str">
            <v>GL29 - 1310</v>
          </cell>
          <cell r="E3714" t="str">
            <v>VP Engr</v>
          </cell>
          <cell r="F3714">
            <v>0.5</v>
          </cell>
          <cell r="G3714" t="str">
            <v>625900</v>
          </cell>
          <cell r="H3714" t="str">
            <v>625900 LNG Mnt-Other Equip</v>
          </cell>
        </row>
        <row r="3715">
          <cell r="A3715" t="str">
            <v>GL29 - 1310625949</v>
          </cell>
          <cell r="D3715" t="str">
            <v>GL29 - 1310</v>
          </cell>
          <cell r="E3715" t="str">
            <v>VP Engr</v>
          </cell>
          <cell r="F3715">
            <v>0.5</v>
          </cell>
          <cell r="G3715" t="str">
            <v>625949</v>
          </cell>
          <cell r="H3715" t="str">
            <v>625949 LNG Storage Maint-Mat Mgt</v>
          </cell>
        </row>
        <row r="3716">
          <cell r="A3716" t="str">
            <v>GL29 - 1310625950</v>
          </cell>
          <cell r="D3716" t="str">
            <v>GL29 - 1310</v>
          </cell>
          <cell r="E3716" t="str">
            <v>VP Engr</v>
          </cell>
          <cell r="F3716">
            <v>0.5</v>
          </cell>
          <cell r="G3716" t="str">
            <v>625950</v>
          </cell>
          <cell r="H3716" t="str">
            <v>625950 LNG Storage-Maintenance</v>
          </cell>
        </row>
        <row r="3717">
          <cell r="A3717" t="str">
            <v>GL29 - 1310660000</v>
          </cell>
          <cell r="D3717" t="str">
            <v>GL29 - 1310</v>
          </cell>
          <cell r="E3717" t="str">
            <v>VP Engr</v>
          </cell>
          <cell r="F3717">
            <v>0.5</v>
          </cell>
          <cell r="G3717" t="str">
            <v>660000</v>
          </cell>
          <cell r="H3717" t="str">
            <v>660000 Service Level Agreement Incent</v>
          </cell>
        </row>
        <row r="3718">
          <cell r="A3718" t="str">
            <v>GL29 - 1310660001</v>
          </cell>
          <cell r="D3718" t="str">
            <v>GL29 - 1310</v>
          </cell>
          <cell r="E3718" t="str">
            <v>VP Engr</v>
          </cell>
          <cell r="F3718">
            <v>0.5</v>
          </cell>
          <cell r="G3718" t="str">
            <v>660001</v>
          </cell>
          <cell r="H3718" t="str">
            <v>660001 Residential Sales Promotion</v>
          </cell>
        </row>
        <row r="3719">
          <cell r="A3719" t="str">
            <v>GL29 - 1310660002</v>
          </cell>
          <cell r="D3719" t="str">
            <v>GL29 - 1310</v>
          </cell>
          <cell r="E3719" t="str">
            <v>VP Engr</v>
          </cell>
          <cell r="F3719">
            <v>0.5</v>
          </cell>
          <cell r="G3719" t="str">
            <v>660002</v>
          </cell>
          <cell r="H3719" t="str">
            <v>660002 Comm and ACN Sales Promotion</v>
          </cell>
        </row>
        <row r="3720">
          <cell r="A3720" t="str">
            <v>GL29 - 1310660003</v>
          </cell>
          <cell r="D3720" t="str">
            <v>GL29 - 1310</v>
          </cell>
          <cell r="E3720" t="str">
            <v>VP Engr</v>
          </cell>
          <cell r="F3720">
            <v>0.5</v>
          </cell>
          <cell r="G3720" t="str">
            <v>660003</v>
          </cell>
          <cell r="H3720" t="str">
            <v>660003 Misc Sales Promotion</v>
          </cell>
        </row>
        <row r="3721">
          <cell r="A3721" t="str">
            <v>GL29 - 1310660004</v>
          </cell>
          <cell r="D3721" t="str">
            <v>GL29 - 1310</v>
          </cell>
          <cell r="E3721" t="str">
            <v>VP Engr</v>
          </cell>
          <cell r="F3721">
            <v>0.5</v>
          </cell>
          <cell r="G3721" t="str">
            <v>660004</v>
          </cell>
          <cell r="H3721" t="str">
            <v>660004 Advertising TV/Radio</v>
          </cell>
        </row>
        <row r="3722">
          <cell r="A3722" t="str">
            <v>GL29 - 1310660005</v>
          </cell>
          <cell r="D3722" t="str">
            <v>GL29 - 1310</v>
          </cell>
          <cell r="E3722" t="str">
            <v>VP Engr</v>
          </cell>
          <cell r="F3722">
            <v>0.5</v>
          </cell>
          <cell r="G3722" t="str">
            <v>660005</v>
          </cell>
          <cell r="H3722" t="str">
            <v>660005 Advertising - Print</v>
          </cell>
        </row>
        <row r="3723">
          <cell r="A3723" t="str">
            <v>GL29 - 1310660006</v>
          </cell>
          <cell r="D3723" t="str">
            <v>GL29 - 1310</v>
          </cell>
          <cell r="E3723" t="str">
            <v>VP Engr</v>
          </cell>
          <cell r="F3723">
            <v>0.5</v>
          </cell>
          <cell r="G3723" t="str">
            <v>660006</v>
          </cell>
          <cell r="H3723" t="str">
            <v>660006 Marketing- Direct Mail and Email</v>
          </cell>
        </row>
        <row r="3724">
          <cell r="A3724" t="str">
            <v>GL29 - 1310660007</v>
          </cell>
          <cell r="D3724" t="str">
            <v>GL29 - 1310</v>
          </cell>
          <cell r="E3724" t="str">
            <v>VP Engr</v>
          </cell>
          <cell r="F3724">
            <v>0.5</v>
          </cell>
          <cell r="G3724" t="str">
            <v>660007</v>
          </cell>
          <cell r="H3724" t="str">
            <v>660007 Marketing - Collateral</v>
          </cell>
        </row>
        <row r="3725">
          <cell r="A3725" t="str">
            <v>GL29 - 1310660008</v>
          </cell>
          <cell r="D3725" t="str">
            <v>GL29 - 1310</v>
          </cell>
          <cell r="E3725" t="str">
            <v>VP Engr</v>
          </cell>
          <cell r="F3725">
            <v>0.5</v>
          </cell>
          <cell r="G3725" t="str">
            <v>660008</v>
          </cell>
          <cell r="H3725" t="str">
            <v>660008 Market Research and Analysis</v>
          </cell>
        </row>
        <row r="3726">
          <cell r="A3726" t="str">
            <v>GL29 - 1310660009</v>
          </cell>
          <cell r="D3726" t="str">
            <v>GL29 - 1310</v>
          </cell>
          <cell r="E3726" t="str">
            <v>VP Engr</v>
          </cell>
          <cell r="F3726">
            <v>0.5</v>
          </cell>
          <cell r="G3726" t="str">
            <v>660009</v>
          </cell>
          <cell r="H3726" t="str">
            <v>660009 Marketing - Channel Programs</v>
          </cell>
        </row>
        <row r="3727">
          <cell r="A3727" t="str">
            <v>GL29 - 1310660010</v>
          </cell>
          <cell r="D3727" t="str">
            <v>GL29 - 1310</v>
          </cell>
          <cell r="E3727" t="str">
            <v>VP Engr</v>
          </cell>
          <cell r="F3727">
            <v>0.5</v>
          </cell>
          <cell r="G3727" t="str">
            <v>660010</v>
          </cell>
          <cell r="H3727" t="str">
            <v>660010 Marketing - Channel Development</v>
          </cell>
        </row>
        <row r="3728">
          <cell r="A3728" t="str">
            <v>GL29 - 1310660011</v>
          </cell>
          <cell r="D3728" t="str">
            <v>GL29 - 1310</v>
          </cell>
          <cell r="E3728" t="str">
            <v>VP Engr</v>
          </cell>
          <cell r="F3728">
            <v>0.5</v>
          </cell>
          <cell r="G3728" t="str">
            <v>660011</v>
          </cell>
          <cell r="H3728" t="str">
            <v>660011 EEP Marketing</v>
          </cell>
        </row>
        <row r="3729">
          <cell r="A3729" t="str">
            <v>GL29 - 1310660012</v>
          </cell>
          <cell r="D3729" t="str">
            <v>GL29 - 1310</v>
          </cell>
          <cell r="E3729" t="str">
            <v>VP Engr</v>
          </cell>
          <cell r="F3729">
            <v>0.5</v>
          </cell>
          <cell r="G3729" t="str">
            <v>660012</v>
          </cell>
          <cell r="H3729" t="str">
            <v>660012 Sponsorships Events/Tradeshows</v>
          </cell>
        </row>
        <row r="3730">
          <cell r="A3730" t="str">
            <v>GL29 - 1310660013</v>
          </cell>
          <cell r="D3730" t="str">
            <v>GL29 - 1310</v>
          </cell>
          <cell r="E3730" t="str">
            <v>VP Engr</v>
          </cell>
          <cell r="F3730">
            <v>0.5</v>
          </cell>
          <cell r="G3730" t="str">
            <v>660013</v>
          </cell>
          <cell r="H3730" t="str">
            <v>660013 Seminar/Conference Fees</v>
          </cell>
        </row>
        <row r="3731">
          <cell r="A3731" t="str">
            <v>GL29 - 1310660014</v>
          </cell>
          <cell r="D3731" t="str">
            <v>GL29 - 1310</v>
          </cell>
          <cell r="E3731" t="str">
            <v>VP Engr</v>
          </cell>
          <cell r="F3731">
            <v>0.5</v>
          </cell>
          <cell r="G3731" t="str">
            <v>660014</v>
          </cell>
          <cell r="H3731" t="str">
            <v>660014 Membership Dues and Subscriptions</v>
          </cell>
        </row>
        <row r="3732">
          <cell r="A3732" t="str">
            <v>GL29 - 1310660015</v>
          </cell>
          <cell r="D3732" t="str">
            <v>GL29 - 1310</v>
          </cell>
          <cell r="E3732" t="str">
            <v>VP Engr</v>
          </cell>
          <cell r="F3732">
            <v>0.5</v>
          </cell>
          <cell r="G3732" t="str">
            <v>660015</v>
          </cell>
          <cell r="H3732" t="str">
            <v>660015 TrueBlue Schools Program</v>
          </cell>
        </row>
        <row r="3733">
          <cell r="A3733" t="str">
            <v>GL29 - 1310660016</v>
          </cell>
          <cell r="D3733" t="str">
            <v>GL29 - 1310</v>
          </cell>
          <cell r="E3733" t="str">
            <v>VP Engr</v>
          </cell>
          <cell r="F3733">
            <v>0.5</v>
          </cell>
          <cell r="G3733" t="str">
            <v>660016</v>
          </cell>
          <cell r="H3733" t="str">
            <v>660016 Education and Outreach Program</v>
          </cell>
        </row>
        <row r="3734">
          <cell r="A3734" t="str">
            <v>GL29 - 1310660017</v>
          </cell>
          <cell r="D3734" t="str">
            <v>GL29 - 1310</v>
          </cell>
          <cell r="E3734" t="str">
            <v>VP Engr</v>
          </cell>
          <cell r="F3734">
            <v>0.5</v>
          </cell>
          <cell r="G3734" t="str">
            <v>660017</v>
          </cell>
          <cell r="H3734" t="str">
            <v>660017 Delta Skymiles and Commissions</v>
          </cell>
        </row>
        <row r="3735">
          <cell r="A3735" t="str">
            <v>GL29 - 1310660018</v>
          </cell>
          <cell r="D3735" t="str">
            <v>GL29 - 1310</v>
          </cell>
          <cell r="E3735" t="str">
            <v>VP Engr</v>
          </cell>
          <cell r="F3735">
            <v>0.5</v>
          </cell>
          <cell r="G3735" t="str">
            <v>660018</v>
          </cell>
          <cell r="H3735" t="str">
            <v>660018 Marketing Delta Skymiles Program</v>
          </cell>
        </row>
        <row r="3736">
          <cell r="A3736" t="str">
            <v>GL29 - 1310660100</v>
          </cell>
          <cell r="D3736" t="str">
            <v>GL29 - 1310</v>
          </cell>
          <cell r="E3736" t="str">
            <v>VP Engr</v>
          </cell>
          <cell r="F3736">
            <v>0.5</v>
          </cell>
          <cell r="G3736" t="str">
            <v>660100</v>
          </cell>
          <cell r="H3736" t="str">
            <v>660100 Selling Expenses</v>
          </cell>
        </row>
        <row r="3737">
          <cell r="A3737" t="str">
            <v>GL29 - 1310660110</v>
          </cell>
          <cell r="D3737" t="str">
            <v>GL29 - 1310</v>
          </cell>
          <cell r="E3737" t="str">
            <v>VP Engr</v>
          </cell>
          <cell r="F3737">
            <v>0.5</v>
          </cell>
          <cell r="G3737" t="str">
            <v>660110</v>
          </cell>
          <cell r="H3737" t="str">
            <v>660110 Advertising-Trade Shows</v>
          </cell>
        </row>
        <row r="3738">
          <cell r="A3738" t="str">
            <v>GL29 - 1310660120</v>
          </cell>
          <cell r="D3738" t="str">
            <v>GL29 - 1310</v>
          </cell>
          <cell r="E3738" t="str">
            <v>VP Engr</v>
          </cell>
          <cell r="F3738">
            <v>0.5</v>
          </cell>
          <cell r="G3738" t="str">
            <v>660120</v>
          </cell>
          <cell r="H3738" t="str">
            <v>660120 Advertising-Yellow Pages</v>
          </cell>
        </row>
        <row r="3739">
          <cell r="A3739" t="str">
            <v>GL29 - 1310660130</v>
          </cell>
          <cell r="D3739" t="str">
            <v>GL29 - 1310</v>
          </cell>
          <cell r="E3739" t="str">
            <v>VP Engr</v>
          </cell>
          <cell r="F3739">
            <v>0.5</v>
          </cell>
          <cell r="G3739" t="str">
            <v>660130</v>
          </cell>
          <cell r="H3739" t="str">
            <v>660130 Advertising- Other</v>
          </cell>
        </row>
        <row r="3740">
          <cell r="A3740" t="str">
            <v>GL29 - 1310660140</v>
          </cell>
          <cell r="D3740" t="str">
            <v>GL29 - 1310</v>
          </cell>
          <cell r="E3740" t="str">
            <v>VP Engr</v>
          </cell>
          <cell r="F3740">
            <v>0.5</v>
          </cell>
          <cell r="G3740" t="str">
            <v>660140</v>
          </cell>
          <cell r="H3740" t="str">
            <v>660140 Web Development</v>
          </cell>
        </row>
        <row r="3741">
          <cell r="A3741" t="str">
            <v>GL29 - 1310660150</v>
          </cell>
          <cell r="D3741" t="str">
            <v>GL29 - 1310</v>
          </cell>
          <cell r="E3741" t="str">
            <v>VP Engr</v>
          </cell>
          <cell r="F3741">
            <v>0.5</v>
          </cell>
          <cell r="G3741" t="str">
            <v>660150</v>
          </cell>
          <cell r="H3741" t="str">
            <v>660150 Database- List Updates</v>
          </cell>
        </row>
        <row r="3742">
          <cell r="A3742" t="str">
            <v>GL29 - 1310660160</v>
          </cell>
          <cell r="D3742" t="str">
            <v>GL29 - 1310</v>
          </cell>
          <cell r="E3742" t="str">
            <v>VP Engr</v>
          </cell>
          <cell r="F3742">
            <v>0.5</v>
          </cell>
          <cell r="G3742" t="str">
            <v>660160</v>
          </cell>
          <cell r="H3742" t="str">
            <v>660160 Inbound telemarketing</v>
          </cell>
        </row>
        <row r="3743">
          <cell r="A3743" t="str">
            <v>GL29 - 1310660170</v>
          </cell>
          <cell r="D3743" t="str">
            <v>GL29 - 1310</v>
          </cell>
          <cell r="E3743" t="str">
            <v>VP Engr</v>
          </cell>
          <cell r="F3743">
            <v>0.5</v>
          </cell>
          <cell r="G3743" t="str">
            <v>660170</v>
          </cell>
          <cell r="H3743" t="str">
            <v>660170 Literature and Brochures</v>
          </cell>
        </row>
        <row r="3744">
          <cell r="A3744" t="str">
            <v>GL29 - 1310660180</v>
          </cell>
          <cell r="D3744" t="str">
            <v>GL29 - 1310</v>
          </cell>
          <cell r="E3744" t="str">
            <v>VP Engr</v>
          </cell>
          <cell r="F3744">
            <v>0.5</v>
          </cell>
          <cell r="G3744" t="str">
            <v>660180</v>
          </cell>
          <cell r="H3744" t="str">
            <v>660180 Premiums and Promotions</v>
          </cell>
        </row>
        <row r="3745">
          <cell r="A3745" t="str">
            <v>GL29 - 1310660190</v>
          </cell>
          <cell r="D3745" t="str">
            <v>GL29 - 1310</v>
          </cell>
          <cell r="E3745" t="str">
            <v>VP Engr</v>
          </cell>
          <cell r="F3745">
            <v>0.5</v>
          </cell>
          <cell r="G3745" t="str">
            <v>660190</v>
          </cell>
          <cell r="H3745" t="str">
            <v>660190 Bill Inserts Printing</v>
          </cell>
        </row>
        <row r="3746">
          <cell r="A3746" t="str">
            <v>GL29 - 1310660200</v>
          </cell>
          <cell r="D3746" t="str">
            <v>GL29 - 1310</v>
          </cell>
          <cell r="E3746" t="str">
            <v>VP Engr</v>
          </cell>
          <cell r="F3746">
            <v>0.5</v>
          </cell>
          <cell r="G3746" t="str">
            <v>660200</v>
          </cell>
          <cell r="H3746" t="str">
            <v>660200 Bill Inserts Fulfillments</v>
          </cell>
        </row>
        <row r="3747">
          <cell r="A3747" t="str">
            <v>GL29 - 1310660210</v>
          </cell>
          <cell r="D3747" t="str">
            <v>GL29 - 1310</v>
          </cell>
          <cell r="E3747" t="str">
            <v>VP Engr</v>
          </cell>
          <cell r="F3747">
            <v>0.5</v>
          </cell>
          <cell r="G3747" t="str">
            <v>660210</v>
          </cell>
          <cell r="H3747" t="str">
            <v>660210 Fulfillments</v>
          </cell>
        </row>
        <row r="3748">
          <cell r="A3748" t="str">
            <v>GL29 - 1310660220</v>
          </cell>
          <cell r="D3748" t="str">
            <v>GL29 - 1310</v>
          </cell>
          <cell r="E3748" t="str">
            <v>VP Engr</v>
          </cell>
          <cell r="F3748">
            <v>0.5</v>
          </cell>
          <cell r="G3748" t="str">
            <v>660220</v>
          </cell>
          <cell r="H3748" t="str">
            <v>660220 Fulfillment Printing</v>
          </cell>
        </row>
        <row r="3749">
          <cell r="A3749" t="str">
            <v>GL29 - 1310660230</v>
          </cell>
          <cell r="D3749" t="str">
            <v>GL29 - 1310</v>
          </cell>
          <cell r="E3749" t="str">
            <v>VP Engr</v>
          </cell>
          <cell r="F3749">
            <v>0.5</v>
          </cell>
          <cell r="G3749" t="str">
            <v>660230</v>
          </cell>
          <cell r="H3749" t="str">
            <v>660230 Fulfillment Postage</v>
          </cell>
        </row>
        <row r="3750">
          <cell r="A3750" t="str">
            <v>GL29 - 1310660240</v>
          </cell>
          <cell r="D3750" t="str">
            <v>GL29 - 1310</v>
          </cell>
          <cell r="E3750" t="str">
            <v>VP Engr</v>
          </cell>
          <cell r="F3750">
            <v>0.5</v>
          </cell>
          <cell r="G3750" t="str">
            <v>660240</v>
          </cell>
          <cell r="H3750" t="str">
            <v>660240 Branding</v>
          </cell>
        </row>
        <row r="3751">
          <cell r="A3751" t="str">
            <v>GL29 - 1310660250</v>
          </cell>
          <cell r="D3751" t="str">
            <v>GL29 - 1310</v>
          </cell>
          <cell r="E3751" t="str">
            <v>VP Engr</v>
          </cell>
          <cell r="F3751">
            <v>0.5</v>
          </cell>
          <cell r="G3751" t="str">
            <v>660250</v>
          </cell>
          <cell r="H3751" t="str">
            <v>660250 Direct Mail Fulfillment</v>
          </cell>
        </row>
        <row r="3752">
          <cell r="A3752" t="str">
            <v>GL29 - 1310660260</v>
          </cell>
          <cell r="D3752" t="str">
            <v>GL29 - 1310</v>
          </cell>
          <cell r="E3752" t="str">
            <v>VP Engr</v>
          </cell>
          <cell r="F3752">
            <v>0.5</v>
          </cell>
          <cell r="G3752" t="str">
            <v>660260</v>
          </cell>
          <cell r="H3752" t="str">
            <v>660260 Direct Mail Postage</v>
          </cell>
        </row>
        <row r="3753">
          <cell r="A3753" t="str">
            <v>GL29 - 1310660270</v>
          </cell>
          <cell r="D3753" t="str">
            <v>GL29 - 1310</v>
          </cell>
          <cell r="E3753" t="str">
            <v>VP Engr</v>
          </cell>
          <cell r="F3753">
            <v>0.5</v>
          </cell>
          <cell r="G3753" t="str">
            <v>660270</v>
          </cell>
          <cell r="H3753" t="str">
            <v>660270 Marketing Incentives</v>
          </cell>
        </row>
        <row r="3754">
          <cell r="A3754" t="str">
            <v>GL29 - 1310660280</v>
          </cell>
          <cell r="D3754" t="str">
            <v>GL29 - 1310</v>
          </cell>
          <cell r="E3754" t="str">
            <v>VP Engr</v>
          </cell>
          <cell r="F3754">
            <v>0.5</v>
          </cell>
          <cell r="G3754" t="str">
            <v>660280</v>
          </cell>
          <cell r="H3754" t="str">
            <v>660280 Marketing Cost Amortization</v>
          </cell>
        </row>
        <row r="3755">
          <cell r="A3755" t="str">
            <v>GL29 - 1310660285</v>
          </cell>
          <cell r="D3755" t="str">
            <v>GL29 - 1310</v>
          </cell>
          <cell r="E3755" t="str">
            <v>VP Engr</v>
          </cell>
          <cell r="F3755">
            <v>0.5</v>
          </cell>
          <cell r="G3755" t="str">
            <v>660285</v>
          </cell>
          <cell r="H3755" t="str">
            <v>660285 Advertising-TV Ads</v>
          </cell>
        </row>
        <row r="3756">
          <cell r="A3756" t="str">
            <v>GL29 - 1310660300</v>
          </cell>
          <cell r="D3756" t="str">
            <v>GL29 - 1310</v>
          </cell>
          <cell r="E3756" t="str">
            <v>VP Engr</v>
          </cell>
          <cell r="F3756">
            <v>0.5</v>
          </cell>
          <cell r="G3756" t="str">
            <v>660300</v>
          </cell>
          <cell r="H3756" t="str">
            <v>660300 Marketing Expenses - General</v>
          </cell>
        </row>
        <row r="3757">
          <cell r="A3757" t="str">
            <v>GL29 - 1310660400</v>
          </cell>
          <cell r="D3757" t="str">
            <v>GL29 - 1310</v>
          </cell>
          <cell r="E3757" t="str">
            <v>VP Engr</v>
          </cell>
          <cell r="F3757">
            <v>0.5</v>
          </cell>
          <cell r="G3757" t="str">
            <v>660400</v>
          </cell>
          <cell r="H3757" t="str">
            <v>660400 Vendor/Agency Support</v>
          </cell>
        </row>
        <row r="3758">
          <cell r="A3758" t="str">
            <v>GL29 - 1310660450</v>
          </cell>
          <cell r="D3758" t="str">
            <v>GL29 - 1310</v>
          </cell>
          <cell r="E3758" t="str">
            <v>VP Engr</v>
          </cell>
          <cell r="F3758">
            <v>0.5</v>
          </cell>
          <cell r="G3758" t="str">
            <v>660450</v>
          </cell>
          <cell r="H3758" t="str">
            <v>660450 Selling Expense - Budget</v>
          </cell>
        </row>
        <row r="3759">
          <cell r="A3759" t="str">
            <v>GL29 - 1310600400</v>
          </cell>
          <cell r="D3759" t="str">
            <v>GL29 - 1310</v>
          </cell>
          <cell r="E3759" t="str">
            <v>VP Engr</v>
          </cell>
          <cell r="F3759">
            <v>0.5</v>
          </cell>
          <cell r="G3759" t="str">
            <v>600400</v>
          </cell>
          <cell r="H3759" t="str">
            <v>600400 NSF Checks</v>
          </cell>
        </row>
        <row r="3760">
          <cell r="A3760" t="str">
            <v>GL29 - 1310600401</v>
          </cell>
          <cell r="D3760" t="str">
            <v>GL29 - 1310</v>
          </cell>
          <cell r="E3760" t="str">
            <v>VP Engr</v>
          </cell>
          <cell r="F3760">
            <v>0.5</v>
          </cell>
          <cell r="G3760" t="str">
            <v>600401</v>
          </cell>
          <cell r="H3760" t="str">
            <v>600401 Ga Pwr/Ga Tech Contract Offset</v>
          </cell>
        </row>
        <row r="3761">
          <cell r="A3761" t="str">
            <v>GL29 - 1310600601</v>
          </cell>
          <cell r="D3761" t="str">
            <v>GL29 - 1310</v>
          </cell>
          <cell r="E3761" t="str">
            <v>VP Engr</v>
          </cell>
          <cell r="F3761">
            <v>0.5</v>
          </cell>
          <cell r="G3761" t="str">
            <v>600601</v>
          </cell>
          <cell r="H3761" t="str">
            <v>600601 Transfer To Below the Line-Mer</v>
          </cell>
        </row>
        <row r="3762">
          <cell r="A3762" t="str">
            <v>GL29 - 1310600602</v>
          </cell>
          <cell r="D3762" t="str">
            <v>GL29 - 1310</v>
          </cell>
          <cell r="E3762" t="str">
            <v>VP Engr</v>
          </cell>
          <cell r="F3762">
            <v>0.5</v>
          </cell>
          <cell r="G3762" t="str">
            <v>600602</v>
          </cell>
          <cell r="H3762" t="str">
            <v>600602 Debt Rating/Stock Listing</v>
          </cell>
        </row>
        <row r="3763">
          <cell r="A3763" t="str">
            <v>GL29 - 1310600603</v>
          </cell>
          <cell r="D3763" t="str">
            <v>GL29 - 1310</v>
          </cell>
          <cell r="E3763" t="str">
            <v>VP Engr</v>
          </cell>
          <cell r="F3763">
            <v>0.5</v>
          </cell>
          <cell r="G3763" t="str">
            <v>600603</v>
          </cell>
          <cell r="H3763" t="str">
            <v>600603 Discounts Earned/Lost</v>
          </cell>
        </row>
        <row r="3764">
          <cell r="A3764" t="str">
            <v>GL29 - 1310600700</v>
          </cell>
          <cell r="D3764" t="str">
            <v>GL29 - 1310</v>
          </cell>
          <cell r="E3764" t="str">
            <v>VP Engr</v>
          </cell>
          <cell r="F3764">
            <v>0.5</v>
          </cell>
          <cell r="G3764" t="str">
            <v>600700</v>
          </cell>
          <cell r="H3764" t="str">
            <v>600700 Misc Production Exp</v>
          </cell>
        </row>
        <row r="3765">
          <cell r="A3765" t="str">
            <v>GL29 - 1310607500</v>
          </cell>
          <cell r="D3765" t="str">
            <v>GL29 - 1310</v>
          </cell>
          <cell r="E3765" t="str">
            <v>VP Engr</v>
          </cell>
          <cell r="F3765">
            <v>0.5</v>
          </cell>
          <cell r="G3765" t="str">
            <v>607500</v>
          </cell>
          <cell r="H3765" t="str">
            <v>607500 Strategic Environmental Costs</v>
          </cell>
        </row>
        <row r="3766">
          <cell r="A3766" t="str">
            <v>GL29 - 1310630000</v>
          </cell>
          <cell r="D3766" t="str">
            <v>GL29 - 1310</v>
          </cell>
          <cell r="E3766" t="str">
            <v>VP Engr</v>
          </cell>
          <cell r="F3766">
            <v>0.5</v>
          </cell>
          <cell r="G3766" t="str">
            <v>630000</v>
          </cell>
          <cell r="H3766" t="str">
            <v>630000 IDE Consumables</v>
          </cell>
        </row>
        <row r="3767">
          <cell r="A3767" t="str">
            <v>GL29 - 1310630001</v>
          </cell>
          <cell r="D3767" t="str">
            <v>GL29 - 1310</v>
          </cell>
          <cell r="E3767" t="str">
            <v>VP Engr</v>
          </cell>
          <cell r="F3767">
            <v>0.5</v>
          </cell>
          <cell r="G3767" t="str">
            <v>630001</v>
          </cell>
          <cell r="H3767" t="str">
            <v>630001 Uninsured Noncargo Claims</v>
          </cell>
        </row>
        <row r="3768">
          <cell r="A3768" t="str">
            <v>GL29 - 1310630002</v>
          </cell>
          <cell r="D3768" t="str">
            <v>GL29 - 1310</v>
          </cell>
          <cell r="E3768" t="str">
            <v>VP Engr</v>
          </cell>
          <cell r="F3768">
            <v>0.5</v>
          </cell>
          <cell r="G3768" t="str">
            <v>630002</v>
          </cell>
          <cell r="H3768" t="str">
            <v>630002 Adv Chg Over/Under Pmt</v>
          </cell>
        </row>
        <row r="3769">
          <cell r="A3769" t="str">
            <v>GL29 - 1310630101</v>
          </cell>
          <cell r="D3769" t="str">
            <v>GL29 - 1310</v>
          </cell>
          <cell r="E3769" t="str">
            <v>VP Engr</v>
          </cell>
          <cell r="F3769">
            <v>0.5</v>
          </cell>
          <cell r="G3769" t="str">
            <v>630101</v>
          </cell>
          <cell r="H3769" t="str">
            <v>630101 Rev from Merchg Jobbing &amp; Cont</v>
          </cell>
        </row>
        <row r="3770">
          <cell r="A3770" t="str">
            <v>GL29 - 1310630102</v>
          </cell>
          <cell r="D3770" t="str">
            <v>GL29 - 1310</v>
          </cell>
          <cell r="E3770" t="str">
            <v>VP Engr</v>
          </cell>
          <cell r="F3770">
            <v>0.5</v>
          </cell>
          <cell r="G3770" t="str">
            <v>630102</v>
          </cell>
          <cell r="H3770" t="str">
            <v>630102 Food Supplies - Crew</v>
          </cell>
        </row>
        <row r="3771">
          <cell r="A3771" t="str">
            <v>GL29 - 1310630105</v>
          </cell>
          <cell r="D3771" t="str">
            <v>GL29 - 1310</v>
          </cell>
          <cell r="E3771" t="str">
            <v>VP Engr</v>
          </cell>
          <cell r="F3771">
            <v>0.5</v>
          </cell>
          <cell r="G3771" t="str">
            <v>630105</v>
          </cell>
          <cell r="H3771" t="str">
            <v>630105 Procurement Card Purchase</v>
          </cell>
        </row>
        <row r="3772">
          <cell r="A3772" t="str">
            <v>GL29 - 1310630106</v>
          </cell>
          <cell r="D3772" t="str">
            <v>GL29 - 1310</v>
          </cell>
          <cell r="E3772" t="str">
            <v>VP Engr</v>
          </cell>
          <cell r="F3772">
            <v>0.5</v>
          </cell>
          <cell r="G3772" t="str">
            <v>630106</v>
          </cell>
          <cell r="H3772" t="str">
            <v>630106 Vessel Procurement Card Reclass</v>
          </cell>
        </row>
        <row r="3773">
          <cell r="A3773" t="str">
            <v>GL29 - 1310630108</v>
          </cell>
          <cell r="D3773" t="str">
            <v>GL29 - 1310</v>
          </cell>
          <cell r="E3773" t="str">
            <v>VP Engr</v>
          </cell>
          <cell r="F3773">
            <v>0.5</v>
          </cell>
          <cell r="G3773" t="str">
            <v>630108</v>
          </cell>
          <cell r="H3773" t="str">
            <v>630108 Inventory Freight Exp</v>
          </cell>
        </row>
        <row r="3774">
          <cell r="A3774" t="str">
            <v>GL29 - 1310630109</v>
          </cell>
          <cell r="D3774" t="str">
            <v>GL29 - 1310</v>
          </cell>
          <cell r="E3774" t="str">
            <v>VP Engr</v>
          </cell>
          <cell r="F3774">
            <v>0.5</v>
          </cell>
          <cell r="G3774" t="str">
            <v>630109</v>
          </cell>
          <cell r="H3774" t="str">
            <v>630109 Inventory Physical/Cycle Adj</v>
          </cell>
        </row>
        <row r="3775">
          <cell r="A3775" t="str">
            <v>GL29 - 1310630110</v>
          </cell>
          <cell r="D3775" t="str">
            <v>GL29 - 1310</v>
          </cell>
          <cell r="E3775" t="str">
            <v>VP Engr</v>
          </cell>
          <cell r="F3775">
            <v>0.5</v>
          </cell>
          <cell r="G3775" t="str">
            <v>630110</v>
          </cell>
          <cell r="H3775" t="str">
            <v>630110 Miscellaneous-Contra</v>
          </cell>
        </row>
        <row r="3776">
          <cell r="A3776" t="str">
            <v>GL29 - 1310630111</v>
          </cell>
          <cell r="D3776" t="str">
            <v>GL29 - 1310</v>
          </cell>
          <cell r="E3776" t="str">
            <v>VP Engr</v>
          </cell>
          <cell r="F3776">
            <v>0.5</v>
          </cell>
          <cell r="G3776" t="str">
            <v>630111</v>
          </cell>
          <cell r="H3776" t="str">
            <v>630111 Intermodal Expense Reclass</v>
          </cell>
        </row>
        <row r="3777">
          <cell r="A3777" t="str">
            <v>GL29 - 1310630112</v>
          </cell>
          <cell r="D3777" t="str">
            <v>GL29 - 1310</v>
          </cell>
          <cell r="E3777" t="str">
            <v>VP Engr</v>
          </cell>
          <cell r="F3777">
            <v>0.5</v>
          </cell>
          <cell r="G3777" t="str">
            <v>630112</v>
          </cell>
          <cell r="H3777" t="str">
            <v>630112 E Regional Expense Reclass</v>
          </cell>
        </row>
        <row r="3778">
          <cell r="A3778" t="str">
            <v>GL29 - 1310630113</v>
          </cell>
          <cell r="D3778" t="str">
            <v>GL29 - 1310</v>
          </cell>
          <cell r="E3778" t="str">
            <v>VP Engr</v>
          </cell>
          <cell r="F3778">
            <v>0.5</v>
          </cell>
          <cell r="G3778" t="str">
            <v>630113</v>
          </cell>
          <cell r="H3778" t="str">
            <v>630113 Misc Receipts(Offset O&amp;M Exp)</v>
          </cell>
        </row>
        <row r="3779">
          <cell r="A3779" t="str">
            <v>GL29 - 1310670080</v>
          </cell>
          <cell r="D3779" t="str">
            <v>GL29 - 1310</v>
          </cell>
          <cell r="E3779" t="str">
            <v>VP Engr</v>
          </cell>
          <cell r="F3779">
            <v>0.5</v>
          </cell>
          <cell r="G3779" t="str">
            <v>670080</v>
          </cell>
          <cell r="H3779" t="str">
            <v>670080 Tax and License</v>
          </cell>
        </row>
        <row r="3780">
          <cell r="A3780" t="str">
            <v>GL29 - 1310670090</v>
          </cell>
          <cell r="D3780" t="str">
            <v>GL29 - 1310</v>
          </cell>
          <cell r="E3780" t="str">
            <v>VP Engr</v>
          </cell>
          <cell r="F3780">
            <v>0.5</v>
          </cell>
          <cell r="G3780" t="str">
            <v>670090</v>
          </cell>
          <cell r="H3780" t="str">
            <v>670090 Losses Paid</v>
          </cell>
        </row>
        <row r="3781">
          <cell r="A3781" t="str">
            <v>GL29 - 1310670103</v>
          </cell>
          <cell r="D3781" t="str">
            <v>GL29 - 1310</v>
          </cell>
          <cell r="E3781" t="str">
            <v>VP Engr</v>
          </cell>
          <cell r="F3781">
            <v>0.5</v>
          </cell>
          <cell r="G3781" t="str">
            <v>670103</v>
          </cell>
          <cell r="H3781" t="str">
            <v>670103 Organizational Development</v>
          </cell>
        </row>
        <row r="3782">
          <cell r="A3782" t="str">
            <v>GL29 - 1310670112</v>
          </cell>
          <cell r="D3782" t="str">
            <v>GL29 - 1310</v>
          </cell>
          <cell r="E3782" t="str">
            <v>VP Engr</v>
          </cell>
          <cell r="F3782">
            <v>0.5</v>
          </cell>
          <cell r="G3782" t="str">
            <v>670112</v>
          </cell>
          <cell r="H3782" t="str">
            <v>670112 Mismanagement</v>
          </cell>
        </row>
        <row r="3783">
          <cell r="A3783" t="str">
            <v>GL29 - 1310670114</v>
          </cell>
          <cell r="D3783" t="str">
            <v>GL29 - 1310</v>
          </cell>
          <cell r="E3783" t="str">
            <v>VP Engr</v>
          </cell>
          <cell r="F3783">
            <v>0.5</v>
          </cell>
          <cell r="G3783" t="str">
            <v>670114</v>
          </cell>
          <cell r="H3783" t="str">
            <v>670114 Misc Opr Exp - Corporate Dev</v>
          </cell>
        </row>
        <row r="3784">
          <cell r="A3784" t="str">
            <v>GL29 - 1310670117</v>
          </cell>
          <cell r="D3784" t="str">
            <v>GL29 - 1310</v>
          </cell>
          <cell r="E3784" t="str">
            <v>VP Engr</v>
          </cell>
          <cell r="F3784">
            <v>0.5</v>
          </cell>
          <cell r="G3784" t="str">
            <v>670117</v>
          </cell>
          <cell r="H3784" t="str">
            <v>670117 Hurricane Contingency</v>
          </cell>
        </row>
        <row r="3785">
          <cell r="A3785" t="str">
            <v>GL29 - 1310670118</v>
          </cell>
          <cell r="D3785" t="str">
            <v>GL29 - 1310</v>
          </cell>
          <cell r="E3785" t="str">
            <v>VP Engr</v>
          </cell>
          <cell r="F3785">
            <v>0.5</v>
          </cell>
          <cell r="G3785" t="str">
            <v>670118</v>
          </cell>
          <cell r="H3785" t="str">
            <v>670118 Barrel/Packaging Material</v>
          </cell>
        </row>
        <row r="3786">
          <cell r="A3786" t="str">
            <v>GL29 - 1310670119</v>
          </cell>
          <cell r="D3786" t="str">
            <v>GL29 - 1310</v>
          </cell>
          <cell r="E3786" t="str">
            <v>VP Engr</v>
          </cell>
          <cell r="F3786">
            <v>0.5</v>
          </cell>
          <cell r="G3786" t="str">
            <v>670119</v>
          </cell>
          <cell r="H3786" t="str">
            <v>670119 Energy Efficiency Incentives</v>
          </cell>
        </row>
        <row r="3787">
          <cell r="A3787" t="str">
            <v>GL29 - 1310670120</v>
          </cell>
          <cell r="D3787" t="str">
            <v>GL29 - 1310</v>
          </cell>
          <cell r="E3787" t="str">
            <v>VP Engr</v>
          </cell>
          <cell r="F3787">
            <v>0.5</v>
          </cell>
          <cell r="G3787" t="str">
            <v>670120</v>
          </cell>
          <cell r="H3787" t="str">
            <v>670120 Civic Participation - Other</v>
          </cell>
        </row>
        <row r="3788">
          <cell r="A3788" t="str">
            <v>GL29 - 1310670121</v>
          </cell>
          <cell r="D3788" t="str">
            <v>GL29 - 1310</v>
          </cell>
          <cell r="E3788" t="str">
            <v>VP Engr</v>
          </cell>
          <cell r="F3788">
            <v>0.5</v>
          </cell>
          <cell r="G3788" t="str">
            <v>670121</v>
          </cell>
          <cell r="H3788" t="str">
            <v>670121 Civic Participation-Education</v>
          </cell>
        </row>
        <row r="3789">
          <cell r="A3789" t="str">
            <v>GL29 - 1310670122</v>
          </cell>
          <cell r="D3789" t="str">
            <v>GL29 - 1310</v>
          </cell>
          <cell r="E3789" t="str">
            <v>VP Engr</v>
          </cell>
          <cell r="F3789">
            <v>0.5</v>
          </cell>
          <cell r="G3789" t="str">
            <v>670122</v>
          </cell>
          <cell r="H3789" t="str">
            <v>670122 Civic Participation-Commun Dev</v>
          </cell>
        </row>
        <row r="3790">
          <cell r="A3790" t="str">
            <v>GL29 - 1310670125</v>
          </cell>
          <cell r="D3790" t="str">
            <v>GL29 - 1310</v>
          </cell>
          <cell r="E3790" t="str">
            <v>VP Engr</v>
          </cell>
          <cell r="F3790">
            <v>0.5</v>
          </cell>
          <cell r="G3790" t="str">
            <v>670125</v>
          </cell>
          <cell r="H3790" t="str">
            <v>670125 Misc- Pivotal Virginia Propane</v>
          </cell>
        </row>
        <row r="3791">
          <cell r="A3791" t="str">
            <v>GL29 - 1310670127</v>
          </cell>
          <cell r="D3791" t="str">
            <v>GL29 - 1310</v>
          </cell>
          <cell r="E3791" t="str">
            <v>VP Engr</v>
          </cell>
          <cell r="F3791">
            <v>0.5</v>
          </cell>
          <cell r="G3791" t="str">
            <v>670127</v>
          </cell>
          <cell r="H3791" t="str">
            <v>670127 Uniforms</v>
          </cell>
        </row>
        <row r="3792">
          <cell r="A3792" t="str">
            <v>GL29 - 1310670130</v>
          </cell>
          <cell r="D3792" t="str">
            <v>GL29 - 1310</v>
          </cell>
          <cell r="E3792" t="str">
            <v>VP Engr</v>
          </cell>
          <cell r="F3792">
            <v>0.5</v>
          </cell>
          <cell r="G3792" t="str">
            <v>670130</v>
          </cell>
          <cell r="H3792" t="str">
            <v>670130 Bank Service Charges</v>
          </cell>
        </row>
        <row r="3793">
          <cell r="A3793" t="str">
            <v>GL29 - 1310670300</v>
          </cell>
          <cell r="D3793" t="str">
            <v>GL29 - 1310</v>
          </cell>
          <cell r="E3793" t="str">
            <v>VP Engr</v>
          </cell>
          <cell r="F3793">
            <v>0.5</v>
          </cell>
          <cell r="G3793" t="str">
            <v>670300</v>
          </cell>
          <cell r="H3793" t="str">
            <v>670300 General Business Insurance</v>
          </cell>
        </row>
        <row r="3794">
          <cell r="A3794" t="str">
            <v>GL29 - 1310670305</v>
          </cell>
          <cell r="D3794" t="str">
            <v>GL29 - 1310</v>
          </cell>
          <cell r="E3794" t="str">
            <v>VP Engr</v>
          </cell>
          <cell r="F3794">
            <v>0.5</v>
          </cell>
          <cell r="G3794" t="str">
            <v>670305</v>
          </cell>
          <cell r="H3794" t="str">
            <v>670305 IBNR Provision</v>
          </cell>
        </row>
        <row r="3795">
          <cell r="A3795" t="str">
            <v>GL29 - 1310670480</v>
          </cell>
          <cell r="D3795" t="str">
            <v>GL29 - 1310</v>
          </cell>
          <cell r="E3795" t="str">
            <v>VP Engr</v>
          </cell>
          <cell r="F3795">
            <v>0.5</v>
          </cell>
          <cell r="G3795" t="str">
            <v>670480</v>
          </cell>
          <cell r="H3795" t="str">
            <v>670480 Co Sponsored Employee Activity</v>
          </cell>
        </row>
        <row r="3796">
          <cell r="A3796" t="str">
            <v>GL29 - 1310670491</v>
          </cell>
          <cell r="D3796" t="str">
            <v>GL29 - 1310</v>
          </cell>
          <cell r="E3796" t="str">
            <v>VP Engr</v>
          </cell>
          <cell r="F3796">
            <v>0.5</v>
          </cell>
          <cell r="G3796" t="str">
            <v>670491</v>
          </cell>
          <cell r="H3796" t="str">
            <v>670491 VNG Hurricane 2003</v>
          </cell>
        </row>
        <row r="3797">
          <cell r="A3797" t="str">
            <v>GL29 - 1310670750</v>
          </cell>
          <cell r="D3797" t="str">
            <v>GL29 - 1310</v>
          </cell>
          <cell r="E3797" t="str">
            <v>VP Engr</v>
          </cell>
          <cell r="F3797">
            <v>0.5</v>
          </cell>
          <cell r="G3797" t="str">
            <v>670750</v>
          </cell>
          <cell r="H3797" t="str">
            <v>670750 Institution or Goodwill Adv. E</v>
          </cell>
        </row>
        <row r="3798">
          <cell r="A3798" t="str">
            <v>GL29 - 1310670760</v>
          </cell>
          <cell r="D3798" t="str">
            <v>GL29 - 1310</v>
          </cell>
          <cell r="E3798" t="str">
            <v>VP Engr</v>
          </cell>
          <cell r="F3798">
            <v>0.5</v>
          </cell>
          <cell r="G3798" t="str">
            <v>670760</v>
          </cell>
          <cell r="H3798" t="str">
            <v>670760 Utility Expense</v>
          </cell>
        </row>
        <row r="3799">
          <cell r="A3799" t="str">
            <v>GL29 - 1310670766</v>
          </cell>
          <cell r="D3799" t="str">
            <v>GL29 - 1310</v>
          </cell>
          <cell r="E3799" t="str">
            <v>VP Engr</v>
          </cell>
          <cell r="F3799">
            <v>0.5</v>
          </cell>
          <cell r="G3799" t="str">
            <v>670766</v>
          </cell>
          <cell r="H3799" t="str">
            <v>670766 Utility Integration Expense</v>
          </cell>
        </row>
        <row r="3800">
          <cell r="A3800" t="str">
            <v>GL29 - 1310670770</v>
          </cell>
          <cell r="D3800" t="str">
            <v>GL29 - 1310</v>
          </cell>
          <cell r="E3800" t="str">
            <v>VP Engr</v>
          </cell>
          <cell r="F3800">
            <v>0.5</v>
          </cell>
          <cell r="G3800" t="str">
            <v>670770</v>
          </cell>
          <cell r="H3800" t="str">
            <v>670770 Non-Utility Expense</v>
          </cell>
        </row>
        <row r="3801">
          <cell r="A3801" t="str">
            <v>GL29 - 1310670780</v>
          </cell>
          <cell r="D3801" t="str">
            <v>GL29 - 1310</v>
          </cell>
          <cell r="E3801" t="str">
            <v>VP Engr</v>
          </cell>
          <cell r="F3801">
            <v>0.5</v>
          </cell>
          <cell r="G3801" t="str">
            <v>670780</v>
          </cell>
          <cell r="H3801" t="str">
            <v>670780 Reg Non-Utility Expense</v>
          </cell>
        </row>
        <row r="3802">
          <cell r="A3802" t="str">
            <v>GL29 - 1310670790</v>
          </cell>
          <cell r="D3802" t="str">
            <v>GL29 - 1310</v>
          </cell>
          <cell r="E3802" t="str">
            <v>VP Engr</v>
          </cell>
          <cell r="F3802">
            <v>0.5</v>
          </cell>
          <cell r="G3802" t="str">
            <v>670790</v>
          </cell>
          <cell r="H3802" t="str">
            <v>670790 Non-Reg utility Expense</v>
          </cell>
        </row>
        <row r="3803">
          <cell r="A3803" t="str">
            <v>GL29 - 1310670840</v>
          </cell>
          <cell r="D3803" t="str">
            <v>GL29 - 1310</v>
          </cell>
          <cell r="E3803" t="str">
            <v>VP Engr</v>
          </cell>
          <cell r="F3803">
            <v>0.5</v>
          </cell>
          <cell r="G3803" t="str">
            <v>670840</v>
          </cell>
          <cell r="H3803" t="str">
            <v>670840 Miscellaneous Expense</v>
          </cell>
        </row>
        <row r="3804">
          <cell r="A3804" t="str">
            <v>GL29 - 1310670841</v>
          </cell>
          <cell r="D3804" t="str">
            <v>GL29 - 1310</v>
          </cell>
          <cell r="E3804" t="str">
            <v>VP Engr</v>
          </cell>
          <cell r="F3804">
            <v>0.5</v>
          </cell>
          <cell r="G3804" t="str">
            <v>670841</v>
          </cell>
          <cell r="H3804" t="str">
            <v>670841 Fines and Penalties</v>
          </cell>
        </row>
        <row r="3805">
          <cell r="A3805" t="str">
            <v>GL29 - 1310670880</v>
          </cell>
          <cell r="D3805" t="str">
            <v>GL29 - 1310</v>
          </cell>
          <cell r="E3805" t="str">
            <v>VP Engr</v>
          </cell>
          <cell r="F3805">
            <v>0.5</v>
          </cell>
          <cell r="G3805" t="str">
            <v>670880</v>
          </cell>
          <cell r="H3805" t="str">
            <v>670880 Laboratory</v>
          </cell>
        </row>
        <row r="3806">
          <cell r="A3806" t="str">
            <v>GL29 - 1310670881</v>
          </cell>
          <cell r="D3806" t="str">
            <v>GL29 - 1310</v>
          </cell>
          <cell r="E3806" t="str">
            <v>VP Engr</v>
          </cell>
          <cell r="F3806">
            <v>0.5</v>
          </cell>
          <cell r="G3806" t="str">
            <v>670881</v>
          </cell>
          <cell r="H3806" t="str">
            <v>670881 Nicor Acquisition</v>
          </cell>
        </row>
        <row r="3807">
          <cell r="A3807" t="str">
            <v>GL29 - 1310670882</v>
          </cell>
          <cell r="D3807" t="str">
            <v>GL29 - 1310</v>
          </cell>
          <cell r="E3807" t="str">
            <v>VP Engr</v>
          </cell>
          <cell r="F3807">
            <v>0.5</v>
          </cell>
          <cell r="G3807" t="str">
            <v>670882</v>
          </cell>
          <cell r="H3807" t="str">
            <v>670882 Regulatory Rider Offset</v>
          </cell>
        </row>
        <row r="3808">
          <cell r="A3808" t="str">
            <v>GL29 - 1310670884</v>
          </cell>
          <cell r="D3808" t="str">
            <v>GL29 - 1310</v>
          </cell>
          <cell r="E3808" t="str">
            <v>VP Engr</v>
          </cell>
          <cell r="F3808">
            <v>0.5</v>
          </cell>
          <cell r="G3808" t="str">
            <v>670884</v>
          </cell>
          <cell r="H3808" t="str">
            <v>670884 2008 Budget Mgt Challenge</v>
          </cell>
        </row>
        <row r="3809">
          <cell r="A3809" t="str">
            <v>GL29 - 1310670885</v>
          </cell>
          <cell r="D3809" t="str">
            <v>GL29 - 1310</v>
          </cell>
          <cell r="E3809" t="str">
            <v>VP Engr</v>
          </cell>
          <cell r="F3809">
            <v>0.5</v>
          </cell>
          <cell r="G3809" t="str">
            <v>670885</v>
          </cell>
          <cell r="H3809" t="str">
            <v>670885 Restructuring-Severence</v>
          </cell>
        </row>
        <row r="3810">
          <cell r="A3810" t="str">
            <v>GL29 - 1310670886</v>
          </cell>
          <cell r="D3810" t="str">
            <v>GL29 - 1310</v>
          </cell>
          <cell r="E3810" t="str">
            <v>VP Engr</v>
          </cell>
          <cell r="F3810">
            <v>0.5</v>
          </cell>
          <cell r="G3810" t="str">
            <v>670886</v>
          </cell>
          <cell r="H3810" t="str">
            <v>670886 Dealer/Merchant Fees</v>
          </cell>
        </row>
        <row r="3811">
          <cell r="A3811" t="str">
            <v>GL29 - 1310670890</v>
          </cell>
          <cell r="D3811" t="str">
            <v>GL29 - 1310</v>
          </cell>
          <cell r="E3811" t="str">
            <v>VP Engr</v>
          </cell>
          <cell r="F3811">
            <v>0.5</v>
          </cell>
          <cell r="G3811" t="str">
            <v>670890</v>
          </cell>
          <cell r="H3811" t="str">
            <v>670890 Miscellaneous Operatn Expense</v>
          </cell>
        </row>
        <row r="3812">
          <cell r="A3812" t="str">
            <v>GL29 - 1310670920</v>
          </cell>
          <cell r="D3812" t="str">
            <v>GL29 - 1310</v>
          </cell>
          <cell r="E3812" t="str">
            <v>VP Engr</v>
          </cell>
          <cell r="F3812">
            <v>0.5</v>
          </cell>
          <cell r="G3812" t="str">
            <v>670920</v>
          </cell>
          <cell r="H3812" t="str">
            <v>670920 Mercury Expenses</v>
          </cell>
        </row>
        <row r="3813">
          <cell r="A3813" t="str">
            <v>GL29 - 1310670922</v>
          </cell>
          <cell r="D3813" t="str">
            <v>GL29 - 1310</v>
          </cell>
          <cell r="E3813" t="str">
            <v>VP Engr</v>
          </cell>
          <cell r="F3813">
            <v>0.5</v>
          </cell>
          <cell r="G3813" t="str">
            <v>670922</v>
          </cell>
          <cell r="H3813" t="str">
            <v>670922 Purchase Price Variance Other</v>
          </cell>
        </row>
        <row r="3814">
          <cell r="A3814" t="str">
            <v>GL29 - 1310670930</v>
          </cell>
          <cell r="D3814" t="str">
            <v>GL29 - 1310</v>
          </cell>
          <cell r="E3814" t="str">
            <v>VP Engr</v>
          </cell>
          <cell r="F3814">
            <v>0.5</v>
          </cell>
          <cell r="G3814" t="str">
            <v>670930</v>
          </cell>
          <cell r="H3814" t="str">
            <v>670930 Parking - Facilities</v>
          </cell>
        </row>
        <row r="3815">
          <cell r="A3815" t="str">
            <v>GL29 - 1310680510</v>
          </cell>
          <cell r="D3815" t="str">
            <v>GL29 - 1310</v>
          </cell>
          <cell r="E3815" t="str">
            <v>VP Engr</v>
          </cell>
          <cell r="F3815">
            <v>0.5</v>
          </cell>
          <cell r="G3815" t="str">
            <v>680510</v>
          </cell>
          <cell r="H3815" t="str">
            <v>680510 Board of Director Fees</v>
          </cell>
        </row>
        <row r="3816">
          <cell r="A3816" t="str">
            <v>GL29 - 1310670100</v>
          </cell>
          <cell r="D3816" t="str">
            <v>GL29 - 1310</v>
          </cell>
          <cell r="E3816" t="str">
            <v>VP Engr</v>
          </cell>
          <cell r="F3816">
            <v>0.5</v>
          </cell>
          <cell r="G3816" t="str">
            <v>670100</v>
          </cell>
          <cell r="H3816" t="str">
            <v>670100 Office and Administrative</v>
          </cell>
        </row>
        <row r="3817">
          <cell r="A3817" t="str">
            <v>GL29 - 1310670101</v>
          </cell>
          <cell r="D3817" t="str">
            <v>GL29 - 1310</v>
          </cell>
          <cell r="E3817" t="str">
            <v>VP Engr</v>
          </cell>
          <cell r="F3817">
            <v>0.5</v>
          </cell>
          <cell r="G3817" t="str">
            <v>670101</v>
          </cell>
          <cell r="H3817" t="str">
            <v>670101 Supplies</v>
          </cell>
        </row>
        <row r="3818">
          <cell r="A3818" t="str">
            <v>GL29 - 1310670104</v>
          </cell>
          <cell r="D3818" t="str">
            <v>GL29 - 1310</v>
          </cell>
          <cell r="E3818" t="str">
            <v>VP Engr</v>
          </cell>
          <cell r="F3818">
            <v>0.5</v>
          </cell>
          <cell r="G3818" t="str">
            <v>670104</v>
          </cell>
          <cell r="H3818" t="str">
            <v>670104 Postage</v>
          </cell>
        </row>
        <row r="3819">
          <cell r="A3819" t="str">
            <v>GL29 - 1310670108</v>
          </cell>
          <cell r="D3819" t="str">
            <v>GL29 - 1310</v>
          </cell>
          <cell r="E3819" t="str">
            <v>VP Engr</v>
          </cell>
          <cell r="F3819">
            <v>0.5</v>
          </cell>
          <cell r="G3819" t="str">
            <v>670108</v>
          </cell>
          <cell r="H3819" t="str">
            <v>670108 Jobbing Charges In/Out</v>
          </cell>
        </row>
        <row r="3820">
          <cell r="A3820" t="str">
            <v>GL29 - 1310670159</v>
          </cell>
          <cell r="D3820" t="str">
            <v>GL29 - 1310</v>
          </cell>
          <cell r="E3820" t="str">
            <v>VP Engr</v>
          </cell>
          <cell r="F3820">
            <v>0.5</v>
          </cell>
          <cell r="G3820" t="str">
            <v>670159</v>
          </cell>
          <cell r="H3820" t="str">
            <v>670159 Scrap Materials</v>
          </cell>
        </row>
        <row r="3821">
          <cell r="A3821" t="str">
            <v>GL29 - 1310670162</v>
          </cell>
          <cell r="D3821" t="str">
            <v>GL29 - 1310</v>
          </cell>
          <cell r="E3821" t="str">
            <v>VP Engr</v>
          </cell>
          <cell r="F3821">
            <v>0.5</v>
          </cell>
          <cell r="G3821" t="str">
            <v>670162</v>
          </cell>
          <cell r="H3821" t="str">
            <v>670162 Other - For Budgets Only</v>
          </cell>
        </row>
        <row r="3822">
          <cell r="A3822" t="str">
            <v>GL29 - 1310670163</v>
          </cell>
          <cell r="D3822" t="str">
            <v>GL29 - 1310</v>
          </cell>
          <cell r="E3822" t="str">
            <v>VP Engr</v>
          </cell>
          <cell r="F3822">
            <v>0.5</v>
          </cell>
          <cell r="G3822" t="str">
            <v>670163</v>
          </cell>
          <cell r="H3822" t="str">
            <v>670163 Office AdminandSupplies-Mat Mgt</v>
          </cell>
        </row>
        <row r="3823">
          <cell r="A3823" t="str">
            <v>GL29 - 1310670165</v>
          </cell>
          <cell r="D3823" t="str">
            <v>GL29 - 1310</v>
          </cell>
          <cell r="E3823" t="str">
            <v>VP Engr</v>
          </cell>
          <cell r="F3823">
            <v>0.5</v>
          </cell>
          <cell r="G3823" t="str">
            <v>670165</v>
          </cell>
          <cell r="H3823" t="str">
            <v>670165 Stores -Other</v>
          </cell>
        </row>
        <row r="3824">
          <cell r="A3824" t="str">
            <v>GL29 - 1310670166</v>
          </cell>
          <cell r="D3824" t="str">
            <v>GL29 - 1310</v>
          </cell>
          <cell r="E3824" t="str">
            <v>VP Engr</v>
          </cell>
          <cell r="F3824">
            <v>0.5</v>
          </cell>
          <cell r="G3824" t="str">
            <v>670166</v>
          </cell>
          <cell r="H3824" t="str">
            <v>670166 Inventory Adjustment Expense</v>
          </cell>
        </row>
        <row r="3825">
          <cell r="A3825" t="str">
            <v>GL29 - 1310670167</v>
          </cell>
          <cell r="D3825" t="str">
            <v>GL29 - 1310</v>
          </cell>
          <cell r="E3825" t="str">
            <v>VP Engr</v>
          </cell>
          <cell r="F3825">
            <v>0.5</v>
          </cell>
          <cell r="G3825" t="str">
            <v>670167</v>
          </cell>
          <cell r="H3825" t="str">
            <v>670167 Stores Clearing Expense</v>
          </cell>
        </row>
        <row r="3826">
          <cell r="A3826" t="str">
            <v>GL29 - 1310670168</v>
          </cell>
          <cell r="D3826" t="str">
            <v>GL29 - 1310</v>
          </cell>
          <cell r="E3826" t="str">
            <v>VP Engr</v>
          </cell>
          <cell r="F3826">
            <v>0.5</v>
          </cell>
          <cell r="G3826" t="str">
            <v>670168</v>
          </cell>
          <cell r="H3826" t="str">
            <v>670168 Office Admin and Supplies</v>
          </cell>
        </row>
        <row r="3827">
          <cell r="A3827" t="str">
            <v>GL29 - 1310670169</v>
          </cell>
          <cell r="D3827" t="str">
            <v>GL29 - 1310</v>
          </cell>
          <cell r="E3827" t="str">
            <v>VP Engr</v>
          </cell>
          <cell r="F3827">
            <v>0.5</v>
          </cell>
          <cell r="G3827" t="str">
            <v>670169</v>
          </cell>
          <cell r="H3827" t="str">
            <v>670169 Licenses and Expenses - SW and HW</v>
          </cell>
        </row>
        <row r="3828">
          <cell r="A3828" t="str">
            <v>GL29 - 1310670171</v>
          </cell>
          <cell r="D3828" t="str">
            <v>GL29 - 1310</v>
          </cell>
          <cell r="E3828" t="str">
            <v>VP Engr</v>
          </cell>
          <cell r="F3828">
            <v>0.5</v>
          </cell>
          <cell r="G3828" t="str">
            <v>670171</v>
          </cell>
          <cell r="H3828" t="str">
            <v>670171 Sales Tax</v>
          </cell>
        </row>
        <row r="3829">
          <cell r="A3829" t="str">
            <v>GL29 - 1310670350</v>
          </cell>
          <cell r="D3829" t="str">
            <v>GL29 - 1310</v>
          </cell>
          <cell r="E3829" t="str">
            <v>VP Engr</v>
          </cell>
          <cell r="F3829">
            <v>0.5</v>
          </cell>
          <cell r="G3829" t="str">
            <v>670350</v>
          </cell>
          <cell r="H3829" t="str">
            <v>670350 Computing Supplies</v>
          </cell>
        </row>
        <row r="3830">
          <cell r="A3830" t="str">
            <v>GL29 - 1310670351</v>
          </cell>
          <cell r="D3830" t="str">
            <v>GL29 - 1310</v>
          </cell>
          <cell r="E3830" t="str">
            <v>VP Engr</v>
          </cell>
          <cell r="F3830">
            <v>0.5</v>
          </cell>
          <cell r="G3830" t="str">
            <v>670351</v>
          </cell>
          <cell r="H3830" t="str">
            <v>670351 Printing/ Reproduction</v>
          </cell>
        </row>
        <row r="3831">
          <cell r="A3831" t="str">
            <v>GL29 - 1310670352</v>
          </cell>
          <cell r="D3831" t="str">
            <v>GL29 - 1310</v>
          </cell>
          <cell r="E3831" t="str">
            <v>VP Engr</v>
          </cell>
          <cell r="F3831">
            <v>0.5</v>
          </cell>
          <cell r="G3831" t="str">
            <v>670352</v>
          </cell>
          <cell r="H3831" t="str">
            <v>670352 Forms</v>
          </cell>
        </row>
        <row r="3832">
          <cell r="A3832" t="str">
            <v>GL29 - 1310670353</v>
          </cell>
          <cell r="D3832" t="str">
            <v>GL29 - 1310</v>
          </cell>
          <cell r="E3832" t="str">
            <v>VP Engr</v>
          </cell>
          <cell r="F3832">
            <v>0.5</v>
          </cell>
          <cell r="G3832" t="str">
            <v>670353</v>
          </cell>
          <cell r="H3832" t="str">
            <v>670353 Freight/Shipping</v>
          </cell>
        </row>
        <row r="3833">
          <cell r="A3833" t="str">
            <v>GL29 - 1310670354</v>
          </cell>
          <cell r="D3833" t="str">
            <v>GL29 - 1310</v>
          </cell>
          <cell r="E3833" t="str">
            <v>VP Engr</v>
          </cell>
          <cell r="F3833">
            <v>0.5</v>
          </cell>
          <cell r="G3833" t="str">
            <v>670354</v>
          </cell>
          <cell r="H3833" t="str">
            <v>670354 Equipment Rent</v>
          </cell>
        </row>
        <row r="3834">
          <cell r="A3834" t="str">
            <v>GL29 - 1310670355</v>
          </cell>
          <cell r="D3834" t="str">
            <v>GL29 - 1310</v>
          </cell>
          <cell r="E3834" t="str">
            <v>VP Engr</v>
          </cell>
          <cell r="F3834">
            <v>0.5</v>
          </cell>
          <cell r="G3834" t="str">
            <v>670355</v>
          </cell>
          <cell r="H3834" t="str">
            <v>670355 Computer Software/Hardware Exp</v>
          </cell>
        </row>
        <row r="3835">
          <cell r="A3835" t="str">
            <v>GL29 - 1310670356</v>
          </cell>
          <cell r="D3835" t="str">
            <v>GL29 - 1310</v>
          </cell>
          <cell r="E3835" t="str">
            <v>VP Engr</v>
          </cell>
          <cell r="F3835">
            <v>0.5</v>
          </cell>
          <cell r="G3835" t="str">
            <v>670356</v>
          </cell>
          <cell r="H3835" t="str">
            <v>670356 Office Equipment Expense</v>
          </cell>
        </row>
        <row r="3836">
          <cell r="A3836" t="str">
            <v>GL29 - 1310670357</v>
          </cell>
          <cell r="D3836" t="str">
            <v>GL29 - 1310</v>
          </cell>
          <cell r="E3836" t="str">
            <v>VP Engr</v>
          </cell>
          <cell r="F3836">
            <v>0.5</v>
          </cell>
          <cell r="G3836" t="str">
            <v>670357</v>
          </cell>
          <cell r="H3836" t="str">
            <v>670357 Courier Service</v>
          </cell>
        </row>
        <row r="3837">
          <cell r="A3837" t="str">
            <v>GL29 - 1310670465</v>
          </cell>
          <cell r="D3837" t="str">
            <v>GL29 - 1310</v>
          </cell>
          <cell r="E3837" t="str">
            <v>VP Engr</v>
          </cell>
          <cell r="F3837">
            <v>0.5</v>
          </cell>
          <cell r="G3837" t="str">
            <v>670465</v>
          </cell>
          <cell r="H3837" t="str">
            <v>670465 FlameKeeper Awards</v>
          </cell>
        </row>
        <row r="3838">
          <cell r="A3838" t="str">
            <v>GL29 - 1310670504</v>
          </cell>
          <cell r="D3838" t="str">
            <v>GL29 - 1310</v>
          </cell>
          <cell r="E3838" t="str">
            <v>VP Engr</v>
          </cell>
          <cell r="F3838">
            <v>0.5</v>
          </cell>
          <cell r="G3838" t="str">
            <v>670504</v>
          </cell>
          <cell r="H3838" t="str">
            <v>670504 Nicor OPEB</v>
          </cell>
        </row>
        <row r="3839">
          <cell r="A3839" t="str">
            <v>GL29 - 1310670505</v>
          </cell>
          <cell r="D3839" t="str">
            <v>GL29 - 1310</v>
          </cell>
          <cell r="E3839" t="str">
            <v>VP Engr</v>
          </cell>
          <cell r="F3839">
            <v>0.5</v>
          </cell>
          <cell r="G3839" t="str">
            <v>670505</v>
          </cell>
          <cell r="H3839" t="str">
            <v>670505 Flex Vacation Deductions</v>
          </cell>
        </row>
        <row r="3840">
          <cell r="A3840" t="str">
            <v>GL29 - 1310670519</v>
          </cell>
          <cell r="D3840" t="str">
            <v>GL29 - 1310</v>
          </cell>
          <cell r="E3840" t="str">
            <v>VP Engr</v>
          </cell>
          <cell r="F3840">
            <v>0.5</v>
          </cell>
          <cell r="G3840" t="str">
            <v>670519</v>
          </cell>
          <cell r="H3840" t="str">
            <v>670519 Drug and Alcohol Program</v>
          </cell>
        </row>
        <row r="3841">
          <cell r="A3841" t="str">
            <v>GL29 - 1310670520</v>
          </cell>
          <cell r="D3841" t="str">
            <v>GL29 - 1310</v>
          </cell>
          <cell r="E3841" t="str">
            <v>VP Engr</v>
          </cell>
          <cell r="F3841">
            <v>0.5</v>
          </cell>
          <cell r="G3841" t="str">
            <v>670520</v>
          </cell>
          <cell r="H3841" t="str">
            <v>670520 Physicals</v>
          </cell>
        </row>
        <row r="3842">
          <cell r="A3842" t="str">
            <v>GL29 - 1310670525</v>
          </cell>
          <cell r="D3842" t="str">
            <v>GL29 - 1310</v>
          </cell>
          <cell r="E3842" t="str">
            <v>VP Engr</v>
          </cell>
          <cell r="F3842">
            <v>0.5</v>
          </cell>
          <cell r="G3842" t="str">
            <v>670525</v>
          </cell>
          <cell r="H3842" t="str">
            <v>670525 Miscellaneous Benefits</v>
          </cell>
        </row>
        <row r="3843">
          <cell r="A3843" t="str">
            <v>GL29 - 1310670540</v>
          </cell>
          <cell r="D3843" t="str">
            <v>GL29 - 1310</v>
          </cell>
          <cell r="E3843" t="str">
            <v>VP Engr</v>
          </cell>
          <cell r="F3843">
            <v>0.5</v>
          </cell>
          <cell r="G3843" t="str">
            <v>670540</v>
          </cell>
          <cell r="H3843" t="str">
            <v>670540 Short-Term Disability</v>
          </cell>
        </row>
        <row r="3844">
          <cell r="A3844" t="str">
            <v>GL29 - 1310670542</v>
          </cell>
          <cell r="D3844" t="str">
            <v>GL29 - 1310</v>
          </cell>
          <cell r="E3844" t="str">
            <v>VP Engr</v>
          </cell>
          <cell r="F3844">
            <v>0.5</v>
          </cell>
          <cell r="G3844" t="str">
            <v>670542</v>
          </cell>
          <cell r="H3844" t="str">
            <v>670542 Salary Deferral Benefit</v>
          </cell>
        </row>
        <row r="3845">
          <cell r="A3845" t="str">
            <v>GL29 - 1310670543</v>
          </cell>
          <cell r="D3845" t="str">
            <v>GL29 - 1310</v>
          </cell>
          <cell r="E3845" t="str">
            <v>VP Engr</v>
          </cell>
          <cell r="F3845">
            <v>0.5</v>
          </cell>
          <cell r="G3845" t="str">
            <v>670543</v>
          </cell>
          <cell r="H3845" t="str">
            <v>670543 Car Allowance</v>
          </cell>
        </row>
        <row r="3846">
          <cell r="A3846" t="str">
            <v>GL29 - 1310670550</v>
          </cell>
          <cell r="D3846" t="str">
            <v>GL29 - 1310</v>
          </cell>
          <cell r="E3846" t="str">
            <v>VP Engr</v>
          </cell>
          <cell r="F3846">
            <v>0.5</v>
          </cell>
          <cell r="G3846" t="str">
            <v>670550</v>
          </cell>
          <cell r="H3846" t="str">
            <v>670550 Long Term Disability</v>
          </cell>
        </row>
        <row r="3847">
          <cell r="A3847" t="str">
            <v>GL29 - 1310670570</v>
          </cell>
          <cell r="D3847" t="str">
            <v>GL29 - 1310</v>
          </cell>
          <cell r="E3847" t="str">
            <v>VP Engr</v>
          </cell>
          <cell r="F3847">
            <v>0.5</v>
          </cell>
          <cell r="G3847" t="str">
            <v>670570</v>
          </cell>
          <cell r="H3847" t="str">
            <v>670570 Employee Relocation</v>
          </cell>
        </row>
        <row r="3848">
          <cell r="A3848" t="str">
            <v>GL29 - 1310670571</v>
          </cell>
          <cell r="D3848" t="str">
            <v>GL29 - 1310</v>
          </cell>
          <cell r="E3848" t="str">
            <v>VP Engr</v>
          </cell>
          <cell r="F3848">
            <v>0.5</v>
          </cell>
          <cell r="G3848" t="str">
            <v>670571</v>
          </cell>
          <cell r="H3848" t="str">
            <v>670571 Recruiting Expenses</v>
          </cell>
        </row>
        <row r="3849">
          <cell r="A3849" t="str">
            <v>GL29 - 1310670572</v>
          </cell>
          <cell r="D3849" t="str">
            <v>GL29 - 1310</v>
          </cell>
          <cell r="E3849" t="str">
            <v>VP Engr</v>
          </cell>
          <cell r="F3849">
            <v>0.5</v>
          </cell>
          <cell r="G3849" t="str">
            <v>670572</v>
          </cell>
          <cell r="H3849" t="str">
            <v>670572 Tuition Reimbursement</v>
          </cell>
        </row>
        <row r="3850">
          <cell r="A3850" t="str">
            <v>GL29 - 1310670595</v>
          </cell>
          <cell r="D3850" t="str">
            <v>GL29 - 1310</v>
          </cell>
          <cell r="E3850" t="str">
            <v>VP Engr</v>
          </cell>
          <cell r="F3850">
            <v>0.5</v>
          </cell>
          <cell r="G3850" t="str">
            <v>670595</v>
          </cell>
          <cell r="H3850" t="str">
            <v>670595 Benefits and Incentives</v>
          </cell>
        </row>
        <row r="3851">
          <cell r="A3851" t="str">
            <v>GL29 - 1310671304</v>
          </cell>
          <cell r="D3851" t="str">
            <v>GL29 - 1310</v>
          </cell>
          <cell r="E3851" t="str">
            <v>VP Engr</v>
          </cell>
          <cell r="F3851">
            <v>0.5</v>
          </cell>
          <cell r="G3851" t="str">
            <v>671304</v>
          </cell>
          <cell r="H3851" t="str">
            <v>671304 Profit Sharing Contribution</v>
          </cell>
        </row>
        <row r="3852">
          <cell r="A3852" t="str">
            <v>GL29 - 1310440080</v>
          </cell>
          <cell r="D3852" t="str">
            <v>GL29 - 1310</v>
          </cell>
          <cell r="E3852" t="str">
            <v>VP Engr</v>
          </cell>
          <cell r="F3852">
            <v>0.5</v>
          </cell>
          <cell r="G3852" t="str">
            <v>440080</v>
          </cell>
          <cell r="H3852" t="str">
            <v>440080 Lobbying - Federal - Non - PR</v>
          </cell>
        </row>
        <row r="3853">
          <cell r="A3853" t="str">
            <v>GL29 - 1310440082</v>
          </cell>
          <cell r="D3853" t="str">
            <v>GL29 - 1310</v>
          </cell>
          <cell r="E3853" t="str">
            <v>VP Engr</v>
          </cell>
          <cell r="F3853">
            <v>0.5</v>
          </cell>
          <cell r="G3853" t="str">
            <v>440082</v>
          </cell>
          <cell r="H3853" t="str">
            <v>440082 Lobbying - State - Non - PR</v>
          </cell>
        </row>
        <row r="3854">
          <cell r="A3854" t="str">
            <v>GL29 - 1310445005</v>
          </cell>
          <cell r="D3854" t="str">
            <v>GL29 - 1310</v>
          </cell>
          <cell r="E3854" t="str">
            <v>VP Engr</v>
          </cell>
          <cell r="F3854">
            <v>0.5</v>
          </cell>
          <cell r="G3854" t="str">
            <v>445005</v>
          </cell>
          <cell r="H3854" t="str">
            <v>445005 CIAC Gross Up</v>
          </cell>
        </row>
        <row r="3855">
          <cell r="A3855" t="str">
            <v>GL29 - 1310448090</v>
          </cell>
          <cell r="D3855" t="str">
            <v>GL29 - 1310</v>
          </cell>
          <cell r="E3855" t="str">
            <v>VP Engr</v>
          </cell>
          <cell r="F3855">
            <v>0.5</v>
          </cell>
          <cell r="G3855" t="str">
            <v>448090</v>
          </cell>
          <cell r="H3855" t="str">
            <v>448090 Misc Other Income</v>
          </cell>
        </row>
        <row r="3856">
          <cell r="A3856" t="str">
            <v>GL29 - 1310449100</v>
          </cell>
          <cell r="D3856" t="str">
            <v>GL29 - 1310</v>
          </cell>
          <cell r="E3856" t="str">
            <v>VP Engr</v>
          </cell>
          <cell r="F3856">
            <v>0.5</v>
          </cell>
          <cell r="G3856" t="str">
            <v>449100</v>
          </cell>
          <cell r="H3856" t="str">
            <v>449100 Donations - Other</v>
          </cell>
        </row>
        <row r="3857">
          <cell r="A3857" t="str">
            <v>GL29 - 1310449540</v>
          </cell>
          <cell r="D3857" t="str">
            <v>GL29 - 1310</v>
          </cell>
          <cell r="E3857" t="str">
            <v>VP Engr</v>
          </cell>
          <cell r="F3857">
            <v>0.5</v>
          </cell>
          <cell r="G3857" t="str">
            <v>449540</v>
          </cell>
          <cell r="H3857" t="str">
            <v>449540 Carrying Cost - ERC Ratepayer</v>
          </cell>
        </row>
        <row r="3858">
          <cell r="A3858" t="str">
            <v>GL29 - 1310449600</v>
          </cell>
          <cell r="D3858" t="str">
            <v>GL29 - 1310</v>
          </cell>
          <cell r="E3858" t="str">
            <v>VP Engr</v>
          </cell>
          <cell r="F3858">
            <v>0.5</v>
          </cell>
          <cell r="G3858" t="str">
            <v>449600</v>
          </cell>
          <cell r="H3858" t="str">
            <v>449600 Government Affairs</v>
          </cell>
        </row>
        <row r="3859">
          <cell r="A3859" t="str">
            <v>GL29 - 1310621015</v>
          </cell>
          <cell r="D3859" t="str">
            <v>GL29 - 1310</v>
          </cell>
          <cell r="E3859" t="str">
            <v>VP Engr</v>
          </cell>
          <cell r="F3859">
            <v>0.5</v>
          </cell>
          <cell r="G3859" t="str">
            <v>621015</v>
          </cell>
          <cell r="H3859" t="str">
            <v>621015 Matrl - Wells Maint</v>
          </cell>
        </row>
        <row r="3860">
          <cell r="A3860" t="str">
            <v>GL29 - 1310621016</v>
          </cell>
          <cell r="D3860" t="str">
            <v>GL29 - 1310</v>
          </cell>
          <cell r="E3860" t="str">
            <v>VP Engr</v>
          </cell>
          <cell r="F3860">
            <v>0.5</v>
          </cell>
          <cell r="G3860" t="str">
            <v>621016</v>
          </cell>
          <cell r="H3860" t="str">
            <v>621016 Matrl - Compr Maint</v>
          </cell>
        </row>
        <row r="3861">
          <cell r="A3861" t="str">
            <v>GL29 - 1310621017</v>
          </cell>
          <cell r="D3861" t="str">
            <v>GL29 - 1310</v>
          </cell>
          <cell r="E3861" t="str">
            <v>VP Engr</v>
          </cell>
          <cell r="F3861">
            <v>0.5</v>
          </cell>
          <cell r="G3861" t="str">
            <v>621017</v>
          </cell>
          <cell r="H3861" t="str">
            <v>621017 Matrl - Gath Lines Maint</v>
          </cell>
        </row>
        <row r="3862">
          <cell r="A3862" t="str">
            <v>GL29 - 1310621018</v>
          </cell>
          <cell r="D3862" t="str">
            <v>GL29 - 1310</v>
          </cell>
          <cell r="E3862" t="str">
            <v>VP Engr</v>
          </cell>
          <cell r="F3862">
            <v>0.5</v>
          </cell>
          <cell r="G3862" t="str">
            <v>621018</v>
          </cell>
          <cell r="H3862" t="str">
            <v>621018 Matrl - Gas Cond Maint</v>
          </cell>
        </row>
        <row r="3863">
          <cell r="A3863" t="str">
            <v>GL29 - 1310621019</v>
          </cell>
          <cell r="D3863" t="str">
            <v>GL29 - 1310</v>
          </cell>
          <cell r="E3863" t="str">
            <v>VP Engr</v>
          </cell>
          <cell r="F3863">
            <v>0.5</v>
          </cell>
          <cell r="G3863" t="str">
            <v>621019</v>
          </cell>
          <cell r="H3863" t="str">
            <v>621019 Matrl - Sta Activities Maint</v>
          </cell>
        </row>
        <row r="3864">
          <cell r="A3864" t="str">
            <v>GL29 - 1310621020</v>
          </cell>
          <cell r="D3864" t="str">
            <v>GL29 - 1310</v>
          </cell>
          <cell r="E3864" t="str">
            <v>VP Engr</v>
          </cell>
          <cell r="F3864">
            <v>0.5</v>
          </cell>
          <cell r="G3864" t="str">
            <v>621020</v>
          </cell>
          <cell r="H3864" t="str">
            <v>621020 Contr - Wells Maint</v>
          </cell>
        </row>
        <row r="3865">
          <cell r="A3865" t="str">
            <v>GL29 - 1310621021</v>
          </cell>
          <cell r="D3865" t="str">
            <v>GL29 - 1310</v>
          </cell>
          <cell r="E3865" t="str">
            <v>VP Engr</v>
          </cell>
          <cell r="F3865">
            <v>0.5</v>
          </cell>
          <cell r="G3865" t="str">
            <v>621021</v>
          </cell>
          <cell r="H3865" t="str">
            <v>621021 Contr - Compr Maint</v>
          </cell>
        </row>
        <row r="3866">
          <cell r="A3866" t="str">
            <v>GL29 - 1310621022</v>
          </cell>
          <cell r="D3866" t="str">
            <v>GL29 - 1310</v>
          </cell>
          <cell r="E3866" t="str">
            <v>VP Engr</v>
          </cell>
          <cell r="F3866">
            <v>0.5</v>
          </cell>
          <cell r="G3866" t="str">
            <v>621022</v>
          </cell>
          <cell r="H3866" t="str">
            <v>621022 Contr - Gath Lines Maint</v>
          </cell>
        </row>
        <row r="3867">
          <cell r="A3867" t="str">
            <v>GL29 - 1310621023</v>
          </cell>
          <cell r="D3867" t="str">
            <v>GL29 - 1310</v>
          </cell>
          <cell r="E3867" t="str">
            <v>VP Engr</v>
          </cell>
          <cell r="F3867">
            <v>0.5</v>
          </cell>
          <cell r="G3867" t="str">
            <v>621023</v>
          </cell>
          <cell r="H3867" t="str">
            <v>621023 Contr - Gas Cond Maint</v>
          </cell>
        </row>
        <row r="3868">
          <cell r="A3868" t="str">
            <v>GL29 - 1310621024</v>
          </cell>
          <cell r="D3868" t="str">
            <v>GL29 - 1310</v>
          </cell>
          <cell r="E3868" t="str">
            <v>VP Engr</v>
          </cell>
          <cell r="F3868">
            <v>0.5</v>
          </cell>
          <cell r="G3868" t="str">
            <v>621024</v>
          </cell>
          <cell r="H3868" t="str">
            <v>621024 Contr - Sta Activities Maint</v>
          </cell>
        </row>
        <row r="3869">
          <cell r="A3869" t="str">
            <v>GL29 - 1310675050</v>
          </cell>
          <cell r="D3869" t="str">
            <v>GL29 - 1310</v>
          </cell>
          <cell r="E3869" t="str">
            <v>VP Engr</v>
          </cell>
          <cell r="F3869">
            <v>0.5</v>
          </cell>
          <cell r="G3869" t="str">
            <v>675050</v>
          </cell>
          <cell r="H3869" t="str">
            <v>675050 LFG Chemicals and Filter Media</v>
          </cell>
        </row>
        <row r="3870">
          <cell r="A3870" t="str">
            <v>GL29 - 1310675100</v>
          </cell>
          <cell r="D3870" t="str">
            <v>GL29 - 1310</v>
          </cell>
          <cell r="E3870" t="str">
            <v>VP Engr</v>
          </cell>
          <cell r="F3870">
            <v>0.5</v>
          </cell>
          <cell r="G3870" t="str">
            <v>675100</v>
          </cell>
          <cell r="H3870" t="str">
            <v>675100 Maintenance of Facilities</v>
          </cell>
        </row>
        <row r="3871">
          <cell r="A3871" t="str">
            <v>GL29 - 1310675105</v>
          </cell>
          <cell r="D3871" t="str">
            <v>GL29 - 1310</v>
          </cell>
          <cell r="E3871" t="str">
            <v>VP Engr</v>
          </cell>
          <cell r="F3871">
            <v>0.5</v>
          </cell>
          <cell r="G3871" t="str">
            <v>675105</v>
          </cell>
          <cell r="H3871" t="str">
            <v>675105 Software Maintenance</v>
          </cell>
        </row>
        <row r="3872">
          <cell r="A3872" t="str">
            <v>GL29 - 1310675106</v>
          </cell>
          <cell r="D3872" t="str">
            <v>GL29 - 1310</v>
          </cell>
          <cell r="E3872" t="str">
            <v>VP Engr</v>
          </cell>
          <cell r="F3872">
            <v>0.5</v>
          </cell>
          <cell r="G3872" t="str">
            <v>675106</v>
          </cell>
          <cell r="H3872" t="str">
            <v>675106 Large Computer Equip Maint</v>
          </cell>
        </row>
        <row r="3873">
          <cell r="A3873" t="str">
            <v>GL29 - 1310675110</v>
          </cell>
          <cell r="D3873" t="str">
            <v>GL29 - 1310</v>
          </cell>
          <cell r="E3873" t="str">
            <v>VP Engr</v>
          </cell>
          <cell r="F3873">
            <v>0.5</v>
          </cell>
          <cell r="G3873" t="str">
            <v>675110</v>
          </cell>
          <cell r="H3873" t="str">
            <v>675110 Maintenance Power Equipment</v>
          </cell>
        </row>
        <row r="3874">
          <cell r="A3874" t="str">
            <v>GL29 - 1310675120</v>
          </cell>
          <cell r="D3874" t="str">
            <v>GL29 - 1310</v>
          </cell>
          <cell r="E3874" t="str">
            <v>VP Engr</v>
          </cell>
          <cell r="F3874">
            <v>0.5</v>
          </cell>
          <cell r="G3874" t="str">
            <v>675120</v>
          </cell>
          <cell r="H3874" t="str">
            <v>675120 Maintenance Hand Tools</v>
          </cell>
        </row>
        <row r="3875">
          <cell r="A3875" t="str">
            <v>GL29 - 1310675130</v>
          </cell>
          <cell r="D3875" t="str">
            <v>GL29 - 1310</v>
          </cell>
          <cell r="E3875" t="str">
            <v>VP Engr</v>
          </cell>
          <cell r="F3875">
            <v>0.5</v>
          </cell>
          <cell r="G3875" t="str">
            <v>675130</v>
          </cell>
          <cell r="H3875" t="str">
            <v>675130 Negotiated Savings Payments</v>
          </cell>
        </row>
        <row r="3876">
          <cell r="A3876" t="str">
            <v>GL29 - 1310675140</v>
          </cell>
          <cell r="D3876" t="str">
            <v>GL29 - 1310</v>
          </cell>
          <cell r="E3876" t="str">
            <v>VP Engr</v>
          </cell>
          <cell r="F3876">
            <v>0.5</v>
          </cell>
          <cell r="G3876" t="str">
            <v>675140</v>
          </cell>
          <cell r="H3876" t="str">
            <v>675140 Maintenance of Office Equip</v>
          </cell>
        </row>
        <row r="3877">
          <cell r="A3877" t="str">
            <v>GL29 - 1310675149</v>
          </cell>
          <cell r="D3877" t="str">
            <v>GL29 - 1310</v>
          </cell>
          <cell r="E3877" t="str">
            <v>VP Engr</v>
          </cell>
          <cell r="F3877">
            <v>0.5</v>
          </cell>
          <cell r="G3877" t="str">
            <v>675149</v>
          </cell>
          <cell r="H3877" t="str">
            <v>675149 Other Maintenance-Mat Mgt</v>
          </cell>
        </row>
        <row r="3878">
          <cell r="A3878" t="str">
            <v>GL29 - 1310675150</v>
          </cell>
          <cell r="D3878" t="str">
            <v>GL29 - 1310</v>
          </cell>
          <cell r="E3878" t="str">
            <v>VP Engr</v>
          </cell>
          <cell r="F3878">
            <v>0.5</v>
          </cell>
          <cell r="G3878" t="str">
            <v>675150</v>
          </cell>
          <cell r="H3878" t="str">
            <v>675150 Other Maintenance Expense</v>
          </cell>
        </row>
        <row r="3879">
          <cell r="A3879" t="str">
            <v>GL29 - 1310675155</v>
          </cell>
          <cell r="D3879" t="str">
            <v>GL29 - 1310</v>
          </cell>
          <cell r="E3879" t="str">
            <v>VP Engr</v>
          </cell>
          <cell r="F3879">
            <v>0.5</v>
          </cell>
          <cell r="G3879" t="str">
            <v>675155</v>
          </cell>
          <cell r="H3879" t="str">
            <v>675155 Electrical and HVAC Repairs</v>
          </cell>
        </row>
        <row r="3880">
          <cell r="A3880" t="str">
            <v>GL29 - 1310675160</v>
          </cell>
          <cell r="D3880" t="str">
            <v>GL29 - 1310</v>
          </cell>
          <cell r="E3880" t="str">
            <v>VP Engr</v>
          </cell>
          <cell r="F3880">
            <v>0.5</v>
          </cell>
          <cell r="G3880" t="str">
            <v>675160</v>
          </cell>
          <cell r="H3880" t="str">
            <v>675160 Small Tools and Equipment</v>
          </cell>
        </row>
        <row r="3881">
          <cell r="A3881" t="str">
            <v>GL29 - 1310675170</v>
          </cell>
          <cell r="D3881" t="str">
            <v>GL29 - 1310</v>
          </cell>
          <cell r="E3881" t="str">
            <v>VP Engr</v>
          </cell>
          <cell r="F3881">
            <v>0.5</v>
          </cell>
          <cell r="G3881" t="str">
            <v>675170</v>
          </cell>
          <cell r="H3881" t="str">
            <v>675170 Tools and Equipment Repair</v>
          </cell>
        </row>
        <row r="3882">
          <cell r="A3882" t="str">
            <v>GL29 - 1310675175</v>
          </cell>
          <cell r="D3882" t="str">
            <v>GL29 - 1310</v>
          </cell>
          <cell r="E3882" t="str">
            <v>VP Engr</v>
          </cell>
          <cell r="F3882">
            <v>0.5</v>
          </cell>
          <cell r="G3882" t="str">
            <v>675175</v>
          </cell>
          <cell r="H3882" t="str">
            <v>675175 Direct Material</v>
          </cell>
        </row>
        <row r="3883">
          <cell r="A3883" t="str">
            <v>GL29 - 1310675180</v>
          </cell>
          <cell r="D3883" t="str">
            <v>GL29 - 1310</v>
          </cell>
          <cell r="E3883" t="str">
            <v>VP Engr</v>
          </cell>
          <cell r="F3883">
            <v>0.5</v>
          </cell>
          <cell r="G3883" t="str">
            <v>675180</v>
          </cell>
          <cell r="H3883" t="str">
            <v>675180 Maintenance Contracts Service</v>
          </cell>
        </row>
        <row r="3884">
          <cell r="A3884" t="str">
            <v>GL29 - 1310675185</v>
          </cell>
          <cell r="D3884" t="str">
            <v>GL29 - 1310</v>
          </cell>
          <cell r="E3884" t="str">
            <v>VP Engr</v>
          </cell>
          <cell r="F3884">
            <v>0.5</v>
          </cell>
          <cell r="G3884" t="str">
            <v>675185</v>
          </cell>
          <cell r="H3884" t="str">
            <v>675185 Shop Supplies</v>
          </cell>
        </row>
        <row r="3885">
          <cell r="A3885" t="str">
            <v>GL29 - 1310675190</v>
          </cell>
          <cell r="D3885" t="str">
            <v>GL29 - 1310</v>
          </cell>
          <cell r="E3885" t="str">
            <v>VP Engr</v>
          </cell>
          <cell r="F3885">
            <v>0.5</v>
          </cell>
          <cell r="G3885" t="str">
            <v>675190</v>
          </cell>
          <cell r="H3885" t="str">
            <v>675190 Maintenance and Repairs</v>
          </cell>
        </row>
        <row r="3886">
          <cell r="A3886" t="str">
            <v>GL29 - 1310620040</v>
          </cell>
          <cell r="D3886" t="str">
            <v>GL29 - 1310</v>
          </cell>
          <cell r="E3886" t="str">
            <v>VP Engr</v>
          </cell>
          <cell r="F3886">
            <v>0.5</v>
          </cell>
          <cell r="G3886" t="str">
            <v>620040</v>
          </cell>
          <cell r="H3886" t="str">
            <v>620040 Outside Services - LNG Storage</v>
          </cell>
        </row>
        <row r="3887">
          <cell r="A3887" t="str">
            <v>GL29 - 1310625930</v>
          </cell>
          <cell r="D3887" t="str">
            <v>GL29 - 1310</v>
          </cell>
          <cell r="E3887" t="str">
            <v>VP Engr</v>
          </cell>
          <cell r="F3887">
            <v>0.5</v>
          </cell>
          <cell r="G3887" t="str">
            <v>625930</v>
          </cell>
          <cell r="H3887" t="str">
            <v>625930 Outside Svc-LNG Storage Maint</v>
          </cell>
        </row>
        <row r="3888">
          <cell r="A3888" t="str">
            <v>GL29 - 1310640051</v>
          </cell>
          <cell r="D3888" t="str">
            <v>GL29 - 1310</v>
          </cell>
          <cell r="E3888" t="str">
            <v>VP Engr</v>
          </cell>
          <cell r="F3888">
            <v>0.5</v>
          </cell>
          <cell r="G3888" t="str">
            <v>640051</v>
          </cell>
          <cell r="H3888" t="str">
            <v>640051 Traffic Control</v>
          </cell>
        </row>
        <row r="3889">
          <cell r="A3889" t="str">
            <v>GL29 - 1310640202</v>
          </cell>
          <cell r="D3889" t="str">
            <v>GL29 - 1310</v>
          </cell>
          <cell r="E3889" t="str">
            <v>VP Engr</v>
          </cell>
          <cell r="F3889">
            <v>0.5</v>
          </cell>
          <cell r="G3889" t="str">
            <v>640202</v>
          </cell>
          <cell r="H3889" t="str">
            <v>640202 Perform AnnualSurvey-Contractor</v>
          </cell>
        </row>
        <row r="3890">
          <cell r="A3890" t="str">
            <v>GL29 - 1310640204</v>
          </cell>
          <cell r="D3890" t="str">
            <v>GL29 - 1310</v>
          </cell>
          <cell r="E3890" t="str">
            <v>VP Engr</v>
          </cell>
          <cell r="F3890">
            <v>0.5</v>
          </cell>
          <cell r="G3890" t="str">
            <v>640204</v>
          </cell>
          <cell r="H3890" t="str">
            <v>640204 Perform 3Year Survey-Contractor</v>
          </cell>
        </row>
        <row r="3891">
          <cell r="A3891" t="str">
            <v>GL29 - 1310640206</v>
          </cell>
          <cell r="D3891" t="str">
            <v>GL29 - 1310</v>
          </cell>
          <cell r="E3891" t="str">
            <v>VP Engr</v>
          </cell>
          <cell r="F3891">
            <v>0.5</v>
          </cell>
          <cell r="G3891" t="str">
            <v>640206</v>
          </cell>
          <cell r="H3891" t="str">
            <v>640206 Perform 5-Year Survey-Contract</v>
          </cell>
        </row>
        <row r="3892">
          <cell r="A3892" t="str">
            <v>GL29 - 1310640211</v>
          </cell>
          <cell r="D3892" t="str">
            <v>GL29 - 1310</v>
          </cell>
          <cell r="E3892" t="str">
            <v>VP Engr</v>
          </cell>
          <cell r="F3892">
            <v>0.5</v>
          </cell>
          <cell r="G3892" t="str">
            <v>640211</v>
          </cell>
          <cell r="H3892" t="str">
            <v>640211 Perform Survey-Bus Dist Cont</v>
          </cell>
        </row>
        <row r="3893">
          <cell r="A3893" t="str">
            <v>GL29 - 1310640213</v>
          </cell>
          <cell r="D3893" t="str">
            <v>GL29 - 1310</v>
          </cell>
          <cell r="E3893" t="str">
            <v>VP Engr</v>
          </cell>
          <cell r="F3893">
            <v>0.5</v>
          </cell>
          <cell r="G3893" t="str">
            <v>640213</v>
          </cell>
          <cell r="H3893" t="str">
            <v>640213 Perform Survey Trans.Pipe Cont</v>
          </cell>
        </row>
        <row r="3894">
          <cell r="A3894" t="str">
            <v>GL29 - 1310640215</v>
          </cell>
          <cell r="D3894" t="str">
            <v>GL29 - 1310</v>
          </cell>
          <cell r="E3894" t="str">
            <v>VP Engr</v>
          </cell>
          <cell r="F3894">
            <v>0.5</v>
          </cell>
          <cell r="G3894" t="str">
            <v>640215</v>
          </cell>
          <cell r="H3894" t="str">
            <v>640215 Perform Leak Sur. Other Cont</v>
          </cell>
        </row>
        <row r="3895">
          <cell r="A3895" t="str">
            <v>GL29 - 1310640219</v>
          </cell>
          <cell r="D3895" t="str">
            <v>GL29 - 1310</v>
          </cell>
          <cell r="E3895" t="str">
            <v>VP Engr</v>
          </cell>
          <cell r="F3895">
            <v>0.5</v>
          </cell>
          <cell r="G3895" t="str">
            <v>640219</v>
          </cell>
          <cell r="H3895" t="str">
            <v>640219 Right of Way Upkeep Contractor</v>
          </cell>
        </row>
        <row r="3896">
          <cell r="A3896" t="str">
            <v>GL29 - 1310640231</v>
          </cell>
          <cell r="D3896" t="str">
            <v>GL29 - 1310</v>
          </cell>
          <cell r="E3896" t="str">
            <v>VP Engr</v>
          </cell>
          <cell r="F3896">
            <v>0.5</v>
          </cell>
          <cell r="G3896" t="str">
            <v>640231</v>
          </cell>
          <cell r="H3896" t="str">
            <v>640231 Inspect Cathodic ProtectionCon</v>
          </cell>
        </row>
        <row r="3897">
          <cell r="A3897" t="str">
            <v>GL29 - 1310640233</v>
          </cell>
          <cell r="D3897" t="str">
            <v>GL29 - 1310</v>
          </cell>
          <cell r="E3897" t="str">
            <v>VP Engr</v>
          </cell>
          <cell r="F3897">
            <v>0.5</v>
          </cell>
          <cell r="G3897" t="str">
            <v>640233</v>
          </cell>
          <cell r="H3897" t="str">
            <v>640233 Locate Mains and Svcs- Cont.</v>
          </cell>
        </row>
        <row r="3898">
          <cell r="A3898" t="str">
            <v>GL29 - 1310640235</v>
          </cell>
          <cell r="D3898" t="str">
            <v>GL29 - 1310</v>
          </cell>
          <cell r="E3898" t="str">
            <v>VP Engr</v>
          </cell>
          <cell r="F3898">
            <v>0.5</v>
          </cell>
          <cell r="G3898" t="str">
            <v>640235</v>
          </cell>
          <cell r="H3898" t="str">
            <v>640235 Emergency Valve Inspection Con</v>
          </cell>
        </row>
        <row r="3899">
          <cell r="A3899" t="str">
            <v>GL29 - 1310640301</v>
          </cell>
          <cell r="D3899" t="str">
            <v>GL29 - 1310</v>
          </cell>
          <cell r="E3899" t="str">
            <v>VP Engr</v>
          </cell>
          <cell r="F3899">
            <v>0.5</v>
          </cell>
          <cell r="G3899" t="str">
            <v>640301</v>
          </cell>
          <cell r="H3899" t="str">
            <v>640301 Regulator Stat. Inspections Co</v>
          </cell>
        </row>
        <row r="3900">
          <cell r="A3900" t="str">
            <v>GL29 - 1310640501</v>
          </cell>
          <cell r="D3900" t="str">
            <v>GL29 - 1310</v>
          </cell>
          <cell r="E3900" t="str">
            <v>VP Engr</v>
          </cell>
          <cell r="F3900">
            <v>0.5</v>
          </cell>
          <cell r="G3900" t="str">
            <v>640501</v>
          </cell>
          <cell r="H3900" t="str">
            <v>640501 Check City Gate Stat. Contract</v>
          </cell>
        </row>
        <row r="3901">
          <cell r="A3901" t="str">
            <v>GL29 - 1310640503</v>
          </cell>
          <cell r="D3901" t="str">
            <v>GL29 - 1310</v>
          </cell>
          <cell r="E3901" t="str">
            <v>VP Engr</v>
          </cell>
          <cell r="F3901">
            <v>0.5</v>
          </cell>
          <cell r="G3901" t="str">
            <v>640503</v>
          </cell>
          <cell r="H3901" t="str">
            <v>640503 Inspect. and Operate STAR Contra</v>
          </cell>
        </row>
        <row r="3902">
          <cell r="A3902" t="str">
            <v>GL29 - 1310640604</v>
          </cell>
          <cell r="D3902" t="str">
            <v>GL29 - 1310</v>
          </cell>
          <cell r="E3902" t="str">
            <v>VP Engr</v>
          </cell>
          <cell r="F3902">
            <v>0.5</v>
          </cell>
          <cell r="G3902" t="str">
            <v>640604</v>
          </cell>
          <cell r="H3902" t="str">
            <v>640604 Single Reads- Contractor</v>
          </cell>
        </row>
        <row r="3903">
          <cell r="A3903" t="str">
            <v>GL29 - 1310640606</v>
          </cell>
          <cell r="D3903" t="str">
            <v>GL29 - 1310</v>
          </cell>
          <cell r="E3903" t="str">
            <v>VP Engr</v>
          </cell>
          <cell r="F3903">
            <v>0.5</v>
          </cell>
          <cell r="G3903" t="str">
            <v>640606</v>
          </cell>
          <cell r="H3903" t="str">
            <v>640606 Turn-Off Service - Contractor</v>
          </cell>
        </row>
        <row r="3904">
          <cell r="A3904" t="str">
            <v>GL29 - 1310640608</v>
          </cell>
          <cell r="D3904" t="str">
            <v>GL29 - 1310</v>
          </cell>
          <cell r="E3904" t="str">
            <v>VP Engr</v>
          </cell>
          <cell r="F3904">
            <v>0.5</v>
          </cell>
          <cell r="G3904" t="str">
            <v>640608</v>
          </cell>
          <cell r="H3904" t="str">
            <v>640608 Activate Meter- Contractor</v>
          </cell>
        </row>
        <row r="3905">
          <cell r="A3905" t="str">
            <v>GL29 - 1310640610</v>
          </cell>
          <cell r="D3905" t="str">
            <v>GL29 - 1310</v>
          </cell>
          <cell r="E3905" t="str">
            <v>VP Engr</v>
          </cell>
          <cell r="F3905">
            <v>0.5</v>
          </cell>
          <cell r="G3905" t="str">
            <v>640610</v>
          </cell>
          <cell r="H3905" t="str">
            <v>640610 Relocate Service Re-Route Cont</v>
          </cell>
        </row>
        <row r="3906">
          <cell r="A3906" t="str">
            <v>GL29 - 1310640702</v>
          </cell>
          <cell r="D3906" t="str">
            <v>GL29 - 1310</v>
          </cell>
          <cell r="E3906" t="str">
            <v>VP Engr</v>
          </cell>
          <cell r="F3906">
            <v>0.5</v>
          </cell>
          <cell r="G3906" t="str">
            <v>640702</v>
          </cell>
          <cell r="H3906" t="str">
            <v>640702 Investigate Leaks- Cont.</v>
          </cell>
        </row>
        <row r="3907">
          <cell r="A3907" t="str">
            <v>GL29 - 1310640704</v>
          </cell>
          <cell r="D3907" t="str">
            <v>GL29 - 1310</v>
          </cell>
          <cell r="E3907" t="str">
            <v>VP Engr</v>
          </cell>
          <cell r="F3907">
            <v>0.5</v>
          </cell>
          <cell r="G3907" t="str">
            <v>640704</v>
          </cell>
          <cell r="H3907" t="str">
            <v>640704 PT Meter Change Contractor</v>
          </cell>
        </row>
        <row r="3908">
          <cell r="A3908" t="str">
            <v>GL29 - 1310640706</v>
          </cell>
          <cell r="D3908" t="str">
            <v>GL29 - 1310</v>
          </cell>
          <cell r="E3908" t="str">
            <v>VP Engr</v>
          </cell>
          <cell r="F3908">
            <v>0.5</v>
          </cell>
          <cell r="G3908" t="str">
            <v>640706</v>
          </cell>
          <cell r="H3908" t="str">
            <v>640706 No Gas AGLC Work-Contractor</v>
          </cell>
        </row>
        <row r="3909">
          <cell r="A3909" t="str">
            <v>GL29 - 1310640708</v>
          </cell>
          <cell r="D3909" t="str">
            <v>GL29 - 1310</v>
          </cell>
          <cell r="E3909" t="str">
            <v>VP Engr</v>
          </cell>
          <cell r="F3909">
            <v>0.5</v>
          </cell>
          <cell r="G3909" t="str">
            <v>640708</v>
          </cell>
          <cell r="H3909" t="str">
            <v>640708 Investigate Leaks-Dist-Contrac</v>
          </cell>
        </row>
        <row r="3910">
          <cell r="A3910" t="str">
            <v>GL29 - 1310640710</v>
          </cell>
          <cell r="D3910" t="str">
            <v>GL29 - 1310</v>
          </cell>
          <cell r="E3910" t="str">
            <v>VP Engr</v>
          </cell>
          <cell r="F3910">
            <v>0.5</v>
          </cell>
          <cell r="G3910" t="str">
            <v>640710</v>
          </cell>
          <cell r="H3910" t="str">
            <v>640710 Investigate Other Services- Co</v>
          </cell>
        </row>
        <row r="3911">
          <cell r="A3911" t="str">
            <v>GL29 - 1310640712</v>
          </cell>
          <cell r="D3911" t="str">
            <v>GL29 - 1310</v>
          </cell>
          <cell r="E3911" t="str">
            <v>VP Engr</v>
          </cell>
          <cell r="F3911">
            <v>0.5</v>
          </cell>
          <cell r="G3911" t="str">
            <v>640712</v>
          </cell>
          <cell r="H3911" t="str">
            <v>640712 Serv. Wk Order not Comp. Cont</v>
          </cell>
        </row>
        <row r="3912">
          <cell r="A3912" t="str">
            <v>GL29 - 1310640714</v>
          </cell>
          <cell r="D3912" t="str">
            <v>GL29 - 1310</v>
          </cell>
          <cell r="E3912" t="str">
            <v>VP Engr</v>
          </cell>
          <cell r="F3912">
            <v>0.5</v>
          </cell>
          <cell r="G3912" t="str">
            <v>640714</v>
          </cell>
          <cell r="H3912" t="str">
            <v>640714 Managed Services</v>
          </cell>
        </row>
        <row r="3913">
          <cell r="A3913" t="str">
            <v>GL29 - 1310640801</v>
          </cell>
          <cell r="D3913" t="str">
            <v>GL29 - 1310</v>
          </cell>
          <cell r="E3913" t="str">
            <v>VP Engr</v>
          </cell>
          <cell r="F3913">
            <v>0.5</v>
          </cell>
          <cell r="G3913" t="str">
            <v>640801</v>
          </cell>
          <cell r="H3913" t="str">
            <v>640801 EEP Studies &amp; Assessments</v>
          </cell>
        </row>
        <row r="3914">
          <cell r="A3914" t="str">
            <v>GL29 - 1310640803</v>
          </cell>
          <cell r="D3914" t="str">
            <v>GL29 - 1310</v>
          </cell>
          <cell r="E3914" t="str">
            <v>VP Engr</v>
          </cell>
          <cell r="F3914">
            <v>0.5</v>
          </cell>
          <cell r="G3914" t="str">
            <v>640803</v>
          </cell>
          <cell r="H3914" t="str">
            <v>640803 EEP Installation Costs</v>
          </cell>
        </row>
        <row r="3915">
          <cell r="A3915" t="str">
            <v>GL29 - 1310645210</v>
          </cell>
          <cell r="D3915" t="str">
            <v>GL29 - 1310</v>
          </cell>
          <cell r="E3915" t="str">
            <v>VP Engr</v>
          </cell>
          <cell r="F3915">
            <v>0.5</v>
          </cell>
          <cell r="G3915" t="str">
            <v>645210</v>
          </cell>
          <cell r="H3915" t="str">
            <v>645210 Repair and Maintain Mains Cont</v>
          </cell>
        </row>
        <row r="3916">
          <cell r="A3916" t="str">
            <v>GL29 - 1310645211</v>
          </cell>
          <cell r="D3916" t="str">
            <v>GL29 - 1310</v>
          </cell>
          <cell r="E3916" t="str">
            <v>VP Engr</v>
          </cell>
          <cell r="F3916">
            <v>0.5</v>
          </cell>
          <cell r="G3916" t="str">
            <v>645211</v>
          </cell>
          <cell r="H3916" t="str">
            <v>645211 Maintenance of Main Paving</v>
          </cell>
        </row>
        <row r="3917">
          <cell r="A3917" t="str">
            <v>GL29 - 1310645212</v>
          </cell>
          <cell r="D3917" t="str">
            <v>GL29 - 1310</v>
          </cell>
          <cell r="E3917" t="str">
            <v>VP Engr</v>
          </cell>
          <cell r="F3917">
            <v>0.5</v>
          </cell>
          <cell r="G3917" t="str">
            <v>645212</v>
          </cell>
          <cell r="H3917" t="str">
            <v>645212 Maintenance of Mains TS2 Contract</v>
          </cell>
        </row>
        <row r="3918">
          <cell r="A3918" t="str">
            <v>GL29 - 1310645213</v>
          </cell>
          <cell r="D3918" t="str">
            <v>GL29 - 1310</v>
          </cell>
          <cell r="E3918" t="str">
            <v>VP Engr</v>
          </cell>
          <cell r="F3918">
            <v>0.5</v>
          </cell>
          <cell r="G3918" t="str">
            <v>645213</v>
          </cell>
          <cell r="H3918" t="str">
            <v>645213 Maintenance - Main Landscaping</v>
          </cell>
        </row>
        <row r="3919">
          <cell r="A3919" t="str">
            <v>GL29 - 1310645215</v>
          </cell>
          <cell r="D3919" t="str">
            <v>GL29 - 1310</v>
          </cell>
          <cell r="E3919" t="str">
            <v>VP Engr</v>
          </cell>
          <cell r="F3919">
            <v>0.5</v>
          </cell>
          <cell r="G3919" t="str">
            <v>645215</v>
          </cell>
          <cell r="H3919" t="str">
            <v>645215 Repair Damage Mains-Contractor</v>
          </cell>
        </row>
        <row r="3920">
          <cell r="A3920" t="str">
            <v>GL29 - 1310645301</v>
          </cell>
          <cell r="D3920" t="str">
            <v>GL29 - 1310</v>
          </cell>
          <cell r="E3920" t="str">
            <v>VP Engr</v>
          </cell>
          <cell r="F3920">
            <v>0.5</v>
          </cell>
          <cell r="G3920" t="str">
            <v>645301</v>
          </cell>
          <cell r="H3920" t="str">
            <v>645301 Maintain Comp. Station Eq. Con</v>
          </cell>
        </row>
        <row r="3921">
          <cell r="A3921" t="str">
            <v>GL29 - 1310645401</v>
          </cell>
          <cell r="D3921" t="str">
            <v>GL29 - 1310</v>
          </cell>
          <cell r="E3921" t="str">
            <v>VP Engr</v>
          </cell>
          <cell r="F3921">
            <v>0.5</v>
          </cell>
          <cell r="G3921" t="str">
            <v>645401</v>
          </cell>
          <cell r="H3921" t="str">
            <v>645401 Maintain Reg. Stations- Cont</v>
          </cell>
        </row>
        <row r="3922">
          <cell r="A3922" t="str">
            <v>GL29 - 1310645502</v>
          </cell>
          <cell r="D3922" t="str">
            <v>GL29 - 1310</v>
          </cell>
          <cell r="E3922" t="str">
            <v>VP Engr</v>
          </cell>
          <cell r="F3922">
            <v>0.5</v>
          </cell>
          <cell r="G3922" t="str">
            <v>645502</v>
          </cell>
          <cell r="H3922" t="str">
            <v>645502 Maint. Meter SetsandReg. ProCont</v>
          </cell>
        </row>
        <row r="3923">
          <cell r="A3923" t="str">
            <v>GL29 - 1310645504</v>
          </cell>
          <cell r="D3923" t="str">
            <v>GL29 - 1310</v>
          </cell>
          <cell r="E3923" t="str">
            <v>VP Engr</v>
          </cell>
          <cell r="F3923">
            <v>0.5</v>
          </cell>
          <cell r="G3923" t="str">
            <v>645504</v>
          </cell>
          <cell r="H3923" t="str">
            <v>645504 Repair Damage Srvc- Contractor</v>
          </cell>
        </row>
        <row r="3924">
          <cell r="A3924" t="str">
            <v>GL29 - 1310645507</v>
          </cell>
          <cell r="D3924" t="str">
            <v>GL29 - 1310</v>
          </cell>
          <cell r="E3924" t="str">
            <v>VP Engr</v>
          </cell>
          <cell r="F3924">
            <v>0.5</v>
          </cell>
          <cell r="G3924" t="str">
            <v>645507</v>
          </cell>
          <cell r="H3924" t="str">
            <v>645507 Repair Meter Sets and Reg-Re-Cnt</v>
          </cell>
        </row>
        <row r="3925">
          <cell r="A3925" t="str">
            <v>GL29 - 1310645601</v>
          </cell>
          <cell r="D3925" t="str">
            <v>GL29 - 1310</v>
          </cell>
          <cell r="E3925" t="str">
            <v>VP Engr</v>
          </cell>
          <cell r="F3925">
            <v>0.5</v>
          </cell>
          <cell r="G3925" t="str">
            <v>645601</v>
          </cell>
          <cell r="H3925" t="str">
            <v>645601 Vendor Fees</v>
          </cell>
        </row>
        <row r="3926">
          <cell r="A3926" t="str">
            <v>GL29 - 1310645603</v>
          </cell>
          <cell r="D3926" t="str">
            <v>GL29 - 1310</v>
          </cell>
          <cell r="E3926" t="str">
            <v>VP Engr</v>
          </cell>
          <cell r="F3926">
            <v>0.5</v>
          </cell>
          <cell r="G3926" t="str">
            <v>645603</v>
          </cell>
          <cell r="H3926" t="str">
            <v>645603 Outsourced Processing</v>
          </cell>
        </row>
        <row r="3927">
          <cell r="A3927" t="str">
            <v>GL29 - 1310645710</v>
          </cell>
          <cell r="D3927" t="str">
            <v>GL29 - 1310</v>
          </cell>
          <cell r="E3927" t="str">
            <v>VP Engr</v>
          </cell>
          <cell r="F3927">
            <v>0.5</v>
          </cell>
          <cell r="G3927" t="str">
            <v>645710</v>
          </cell>
          <cell r="H3927" t="str">
            <v>645710 Maintenance of Services-Contra</v>
          </cell>
        </row>
        <row r="3928">
          <cell r="A3928" t="str">
            <v>GL29 - 1310645711</v>
          </cell>
          <cell r="D3928" t="str">
            <v>GL29 - 1310</v>
          </cell>
          <cell r="E3928" t="str">
            <v>VP Engr</v>
          </cell>
          <cell r="F3928">
            <v>0.5</v>
          </cell>
          <cell r="G3928" t="str">
            <v>645711</v>
          </cell>
          <cell r="H3928" t="str">
            <v>645711 Maintenance of Service Paving</v>
          </cell>
        </row>
        <row r="3929">
          <cell r="A3929" t="str">
            <v>GL29 - 1310645712</v>
          </cell>
          <cell r="D3929" t="str">
            <v>GL29 - 1310</v>
          </cell>
          <cell r="E3929" t="str">
            <v>VP Engr</v>
          </cell>
          <cell r="F3929">
            <v>0.5</v>
          </cell>
          <cell r="G3929" t="str">
            <v>645712</v>
          </cell>
          <cell r="H3929" t="str">
            <v>645712 Pipline Integrity Prog - Cont</v>
          </cell>
        </row>
        <row r="3930">
          <cell r="A3930" t="str">
            <v>GL29 - 1310645713</v>
          </cell>
          <cell r="D3930" t="str">
            <v>GL29 - 1310</v>
          </cell>
          <cell r="E3930" t="str">
            <v>VP Engr</v>
          </cell>
          <cell r="F3930">
            <v>0.5</v>
          </cell>
          <cell r="G3930" t="str">
            <v>645713</v>
          </cell>
          <cell r="H3930" t="str">
            <v>645713 R&amp;M Mains-Underwater Crossings</v>
          </cell>
        </row>
        <row r="3931">
          <cell r="A3931" t="str">
            <v>GL29 - 1310645714</v>
          </cell>
          <cell r="D3931" t="str">
            <v>GL29 - 1310</v>
          </cell>
          <cell r="E3931" t="str">
            <v>VP Engr</v>
          </cell>
          <cell r="F3931">
            <v>0.5</v>
          </cell>
          <cell r="G3931" t="str">
            <v>645714</v>
          </cell>
          <cell r="H3931" t="str">
            <v>645714 R&amp;M Mains-Bridges &amp; Above Ground</v>
          </cell>
        </row>
        <row r="3932">
          <cell r="A3932" t="str">
            <v>GL29 - 1310645800</v>
          </cell>
          <cell r="D3932" t="str">
            <v>GL29 - 1310</v>
          </cell>
          <cell r="E3932" t="str">
            <v>VP Engr</v>
          </cell>
          <cell r="F3932">
            <v>0.5</v>
          </cell>
          <cell r="G3932" t="str">
            <v>645800</v>
          </cell>
          <cell r="H3932" t="str">
            <v>645800 Drug Testing</v>
          </cell>
        </row>
        <row r="3933">
          <cell r="A3933" t="str">
            <v>GL29 - 1310650102</v>
          </cell>
          <cell r="D3933" t="str">
            <v>GL29 - 1310</v>
          </cell>
          <cell r="E3933" t="str">
            <v>VP Engr</v>
          </cell>
          <cell r="F3933">
            <v>0.5</v>
          </cell>
          <cell r="G3933" t="str">
            <v>650102</v>
          </cell>
          <cell r="H3933" t="str">
            <v>650102 Meter Reading-Enscan-Contractor</v>
          </cell>
        </row>
        <row r="3934">
          <cell r="A3934" t="str">
            <v>GL29 - 1310650103</v>
          </cell>
          <cell r="D3934" t="str">
            <v>GL29 - 1310</v>
          </cell>
          <cell r="E3934" t="str">
            <v>VP Engr</v>
          </cell>
          <cell r="F3934">
            <v>0.5</v>
          </cell>
          <cell r="G3934" t="str">
            <v>650103</v>
          </cell>
          <cell r="H3934" t="str">
            <v>650103 Meter Reading- Itron-Contractor</v>
          </cell>
        </row>
        <row r="3935">
          <cell r="A3935" t="str">
            <v>GL29 - 1310655320</v>
          </cell>
          <cell r="D3935" t="str">
            <v>GL29 - 1310</v>
          </cell>
          <cell r="E3935" t="str">
            <v>VP Engr</v>
          </cell>
          <cell r="F3935">
            <v>0.5</v>
          </cell>
          <cell r="G3935" t="str">
            <v>655320</v>
          </cell>
          <cell r="H3935" t="str">
            <v>655320 Outside Services-Cust. Service</v>
          </cell>
        </row>
        <row r="3936">
          <cell r="A3936" t="str">
            <v>GL29 - 1310660320</v>
          </cell>
          <cell r="D3936" t="str">
            <v>GL29 - 1310</v>
          </cell>
          <cell r="E3936" t="str">
            <v>VP Engr</v>
          </cell>
          <cell r="F3936">
            <v>0.5</v>
          </cell>
          <cell r="G3936" t="str">
            <v>660320</v>
          </cell>
          <cell r="H3936" t="str">
            <v>660320 Outside Services- Marketing</v>
          </cell>
        </row>
        <row r="3937">
          <cell r="A3937" t="str">
            <v>GL29 - 1310660360</v>
          </cell>
          <cell r="D3937" t="str">
            <v>GL29 - 1310</v>
          </cell>
          <cell r="E3937" t="str">
            <v>VP Engr</v>
          </cell>
          <cell r="F3937">
            <v>0.5</v>
          </cell>
          <cell r="G3937" t="str">
            <v>660360</v>
          </cell>
          <cell r="H3937" t="str">
            <v>660360 Environmental Costs</v>
          </cell>
        </row>
        <row r="3938">
          <cell r="A3938" t="str">
            <v>GL29 - 1310670144</v>
          </cell>
          <cell r="D3938" t="str">
            <v>GL29 - 1310</v>
          </cell>
          <cell r="E3938" t="str">
            <v>VP Engr</v>
          </cell>
          <cell r="F3938">
            <v>0.5</v>
          </cell>
          <cell r="G3938" t="str">
            <v>670144</v>
          </cell>
          <cell r="H3938" t="str">
            <v>670144 Outside Services - Fleet</v>
          </cell>
        </row>
        <row r="3939">
          <cell r="A3939" t="str">
            <v>GL29 - 1310670200</v>
          </cell>
          <cell r="D3939" t="str">
            <v>GL29 - 1310</v>
          </cell>
          <cell r="E3939" t="str">
            <v>VP Engr</v>
          </cell>
          <cell r="F3939">
            <v>0.5</v>
          </cell>
          <cell r="G3939" t="str">
            <v>670200</v>
          </cell>
          <cell r="H3939" t="str">
            <v>670200 Outside Svcs Employed</v>
          </cell>
        </row>
        <row r="3940">
          <cell r="A3940" t="str">
            <v>GL29 - 1310670201</v>
          </cell>
          <cell r="D3940" t="str">
            <v>GL29 - 1310</v>
          </cell>
          <cell r="E3940" t="str">
            <v>VP Engr</v>
          </cell>
          <cell r="F3940">
            <v>0.5</v>
          </cell>
          <cell r="G3940" t="str">
            <v>670201</v>
          </cell>
          <cell r="H3940" t="str">
            <v>670201 Outside Svc. -Printing</v>
          </cell>
        </row>
        <row r="3941">
          <cell r="A3941" t="str">
            <v>GL29 - 1310670202</v>
          </cell>
          <cell r="D3941" t="str">
            <v>GL29 - 1310</v>
          </cell>
          <cell r="E3941" t="str">
            <v>VP Engr</v>
          </cell>
          <cell r="F3941">
            <v>0.5</v>
          </cell>
          <cell r="G3941" t="str">
            <v>670202</v>
          </cell>
          <cell r="H3941" t="str">
            <v>670202 Outside Services Info Tech</v>
          </cell>
        </row>
        <row r="3942">
          <cell r="A3942" t="str">
            <v>GL29 - 1310670203</v>
          </cell>
          <cell r="D3942" t="str">
            <v>GL29 - 1310</v>
          </cell>
          <cell r="E3942" t="str">
            <v>VP Engr</v>
          </cell>
          <cell r="F3942">
            <v>0.5</v>
          </cell>
          <cell r="G3942" t="str">
            <v>670203</v>
          </cell>
          <cell r="H3942" t="str">
            <v>670203 Outside Services-Recruiting</v>
          </cell>
        </row>
        <row r="3943">
          <cell r="A3943" t="str">
            <v>GL29 - 1310670204</v>
          </cell>
          <cell r="D3943" t="str">
            <v>GL29 - 1310</v>
          </cell>
          <cell r="E3943" t="str">
            <v>VP Engr</v>
          </cell>
          <cell r="F3943">
            <v>0.5</v>
          </cell>
          <cell r="G3943" t="str">
            <v>670204</v>
          </cell>
          <cell r="H3943" t="str">
            <v>670204 QA/QC - Contractor</v>
          </cell>
        </row>
        <row r="3944">
          <cell r="A3944" t="str">
            <v>GL29 - 1310670205</v>
          </cell>
          <cell r="D3944" t="str">
            <v>GL29 - 1310</v>
          </cell>
          <cell r="E3944" t="str">
            <v>VP Engr</v>
          </cell>
          <cell r="F3944">
            <v>0.5</v>
          </cell>
          <cell r="G3944" t="str">
            <v>670205</v>
          </cell>
          <cell r="H3944" t="str">
            <v>670205 Outside Services - Audit Fees</v>
          </cell>
        </row>
        <row r="3945">
          <cell r="A3945" t="str">
            <v>GL29 - 1310670210</v>
          </cell>
          <cell r="D3945" t="str">
            <v>GL29 - 1310</v>
          </cell>
          <cell r="E3945" t="str">
            <v>VP Engr</v>
          </cell>
          <cell r="F3945">
            <v>0.5</v>
          </cell>
          <cell r="G3945" t="str">
            <v>670210</v>
          </cell>
          <cell r="H3945" t="str">
            <v>670210 Outside Services (oper and main)</v>
          </cell>
        </row>
        <row r="3946">
          <cell r="A3946" t="str">
            <v>GL29 - 1310670211</v>
          </cell>
          <cell r="D3946" t="str">
            <v>GL29 - 1310</v>
          </cell>
          <cell r="E3946" t="str">
            <v>VP Engr</v>
          </cell>
          <cell r="F3946">
            <v>0.5</v>
          </cell>
          <cell r="G3946" t="str">
            <v>670211</v>
          </cell>
          <cell r="H3946" t="str">
            <v>670211 Service Bureau Fees</v>
          </cell>
        </row>
        <row r="3947">
          <cell r="A3947" t="str">
            <v>GL29 - 1310670220</v>
          </cell>
          <cell r="D3947" t="str">
            <v>GL29 - 1310</v>
          </cell>
          <cell r="E3947" t="str">
            <v>VP Engr</v>
          </cell>
          <cell r="F3947">
            <v>0.5</v>
          </cell>
          <cell r="G3947" t="str">
            <v>670220</v>
          </cell>
          <cell r="H3947" t="str">
            <v>670220 Other Professional Fees</v>
          </cell>
        </row>
        <row r="3948">
          <cell r="A3948" t="str">
            <v>GL29 - 1310670363</v>
          </cell>
          <cell r="D3948" t="str">
            <v>GL29 - 1310</v>
          </cell>
          <cell r="E3948" t="str">
            <v>VP Engr</v>
          </cell>
          <cell r="F3948">
            <v>0.5</v>
          </cell>
          <cell r="G3948" t="str">
            <v>670363</v>
          </cell>
          <cell r="H3948" t="str">
            <v>670363 Outside Services Eng</v>
          </cell>
        </row>
        <row r="3949">
          <cell r="A3949" t="str">
            <v>GL29 - 1310670402</v>
          </cell>
          <cell r="D3949" t="str">
            <v>GL29 - 1310</v>
          </cell>
          <cell r="E3949" t="str">
            <v>VP Engr</v>
          </cell>
          <cell r="F3949">
            <v>0.5</v>
          </cell>
          <cell r="G3949" t="str">
            <v>670402</v>
          </cell>
          <cell r="H3949" t="str">
            <v>670402 Outside Legal Services</v>
          </cell>
        </row>
        <row r="3950">
          <cell r="A3950" t="str">
            <v>GL29 - 1310670403</v>
          </cell>
          <cell r="D3950" t="str">
            <v>GL29 - 1310</v>
          </cell>
          <cell r="E3950" t="str">
            <v>VP Engr</v>
          </cell>
          <cell r="F3950">
            <v>0.5</v>
          </cell>
          <cell r="G3950" t="str">
            <v>670403</v>
          </cell>
          <cell r="H3950" t="str">
            <v>670403 Miscellaneous Legal Services</v>
          </cell>
        </row>
        <row r="3951">
          <cell r="A3951" t="str">
            <v>GL29 - 1310670404</v>
          </cell>
          <cell r="D3951" t="str">
            <v>GL29 - 1310</v>
          </cell>
          <cell r="E3951" t="str">
            <v>VP Engr</v>
          </cell>
          <cell r="F3951">
            <v>0.5</v>
          </cell>
          <cell r="G3951" t="str">
            <v>670404</v>
          </cell>
          <cell r="H3951" t="str">
            <v>670404 Partnership Fees</v>
          </cell>
        </row>
        <row r="3952">
          <cell r="A3952" t="str">
            <v>GL29 - 1310670406</v>
          </cell>
          <cell r="D3952" t="str">
            <v>GL29 - 1310</v>
          </cell>
          <cell r="E3952" t="str">
            <v>VP Engr</v>
          </cell>
          <cell r="F3952">
            <v>0.5</v>
          </cell>
          <cell r="G3952" t="str">
            <v>670406</v>
          </cell>
          <cell r="H3952" t="str">
            <v>670406 Commission and Fees on Fin Instr</v>
          </cell>
        </row>
        <row r="3953">
          <cell r="A3953" t="str">
            <v>GL29 - 1310670850</v>
          </cell>
          <cell r="D3953" t="str">
            <v>GL29 - 1310</v>
          </cell>
          <cell r="E3953" t="str">
            <v>VP Engr</v>
          </cell>
          <cell r="F3953">
            <v>0.5</v>
          </cell>
          <cell r="G3953" t="str">
            <v>670850</v>
          </cell>
          <cell r="H3953" t="str">
            <v>670850 Outside Services -Facilities</v>
          </cell>
        </row>
        <row r="3954">
          <cell r="A3954" t="str">
            <v>GL29 - 1310669000</v>
          </cell>
          <cell r="D3954" t="str">
            <v>GL29 - 1310</v>
          </cell>
          <cell r="E3954" t="str">
            <v>VP Engr</v>
          </cell>
          <cell r="F3954">
            <v>0.5</v>
          </cell>
          <cell r="G3954" t="str">
            <v>669000</v>
          </cell>
          <cell r="H3954" t="str">
            <v>669000 Corp Comm - Regulatory Comm</v>
          </cell>
        </row>
        <row r="3955">
          <cell r="A3955" t="str">
            <v>GL29 - 1310669001</v>
          </cell>
          <cell r="D3955" t="str">
            <v>GL29 - 1310</v>
          </cell>
          <cell r="E3955" t="str">
            <v>VP Engr</v>
          </cell>
          <cell r="F3955">
            <v>0.5</v>
          </cell>
          <cell r="G3955" t="str">
            <v>669001</v>
          </cell>
          <cell r="H3955" t="str">
            <v>669001 Govt Affairs - Special Projects</v>
          </cell>
        </row>
        <row r="3956">
          <cell r="A3956" t="str">
            <v>GL29 - 1310669002</v>
          </cell>
          <cell r="D3956" t="str">
            <v>GL29 - 1310</v>
          </cell>
          <cell r="E3956" t="str">
            <v>VP Engr</v>
          </cell>
          <cell r="F3956">
            <v>0.5</v>
          </cell>
          <cell r="G3956" t="str">
            <v>669002</v>
          </cell>
          <cell r="H3956" t="str">
            <v>669002 Rate Evaluation Costs - Amort</v>
          </cell>
        </row>
        <row r="3957">
          <cell r="A3957" t="str">
            <v>GL29 - 1310669003</v>
          </cell>
          <cell r="D3957" t="str">
            <v>GL29 - 1310</v>
          </cell>
          <cell r="E3957" t="str">
            <v>VP Engr</v>
          </cell>
          <cell r="F3957">
            <v>0.5</v>
          </cell>
          <cell r="G3957" t="str">
            <v>669003</v>
          </cell>
          <cell r="H3957" t="str">
            <v>669003 Sponsorships</v>
          </cell>
        </row>
        <row r="3958">
          <cell r="A3958" t="str">
            <v>GL29 - 1310670700</v>
          </cell>
          <cell r="D3958" t="str">
            <v>GL29 - 1310</v>
          </cell>
          <cell r="E3958" t="str">
            <v>VP Engr</v>
          </cell>
          <cell r="F3958">
            <v>0.5</v>
          </cell>
          <cell r="G3958" t="str">
            <v>670700</v>
          </cell>
          <cell r="H3958" t="str">
            <v>670700 Regulatory Commission Exp</v>
          </cell>
        </row>
        <row r="3959">
          <cell r="A3959" t="str">
            <v>GL29 - 1310621000</v>
          </cell>
          <cell r="D3959" t="str">
            <v>GL29 - 1310</v>
          </cell>
          <cell r="E3959" t="str">
            <v>VP Engr</v>
          </cell>
          <cell r="F3959">
            <v>0.5</v>
          </cell>
          <cell r="G3959" t="str">
            <v>621000</v>
          </cell>
          <cell r="H3959" t="str">
            <v>621000 Compressor Station</v>
          </cell>
        </row>
        <row r="3960">
          <cell r="A3960" t="str">
            <v>GL29 - 1310621001</v>
          </cell>
          <cell r="D3960" t="str">
            <v>GL29 - 1310</v>
          </cell>
          <cell r="E3960" t="str">
            <v>VP Engr</v>
          </cell>
          <cell r="F3960">
            <v>0.5</v>
          </cell>
          <cell r="G3960" t="str">
            <v>621001</v>
          </cell>
          <cell r="H3960" t="str">
            <v>621001 Resvr and Wells Maintenance</v>
          </cell>
        </row>
        <row r="3961">
          <cell r="A3961" t="str">
            <v>GL29 - 1310621002</v>
          </cell>
          <cell r="D3961" t="str">
            <v>GL29 - 1310</v>
          </cell>
          <cell r="E3961" t="str">
            <v>VP Engr</v>
          </cell>
          <cell r="F3961">
            <v>0.5</v>
          </cell>
          <cell r="G3961" t="str">
            <v>621002</v>
          </cell>
          <cell r="H3961" t="str">
            <v>621002 Mains and Lines Maintenance</v>
          </cell>
        </row>
        <row r="3962">
          <cell r="A3962" t="str">
            <v>GL29 - 1310621003</v>
          </cell>
          <cell r="D3962" t="str">
            <v>GL29 - 1310</v>
          </cell>
          <cell r="E3962" t="str">
            <v>VP Engr</v>
          </cell>
          <cell r="F3962">
            <v>0.5</v>
          </cell>
          <cell r="G3962" t="str">
            <v>621003</v>
          </cell>
          <cell r="H3962" t="str">
            <v>621003 Regulatory Compliance</v>
          </cell>
        </row>
        <row r="3963">
          <cell r="A3963" t="str">
            <v>GL29 - 1310621004</v>
          </cell>
          <cell r="D3963" t="str">
            <v>GL29 - 1310</v>
          </cell>
          <cell r="E3963" t="str">
            <v>VP Engr</v>
          </cell>
          <cell r="F3963">
            <v>0.5</v>
          </cell>
          <cell r="G3963" t="str">
            <v>621004</v>
          </cell>
          <cell r="H3963" t="str">
            <v>621004 Measure and Regulating Sta Exp</v>
          </cell>
        </row>
        <row r="3964">
          <cell r="A3964" t="str">
            <v>GL29 - 1310621005</v>
          </cell>
          <cell r="D3964" t="str">
            <v>GL29 - 1310</v>
          </cell>
          <cell r="E3964" t="str">
            <v>VP Engr</v>
          </cell>
          <cell r="F3964">
            <v>0.5</v>
          </cell>
          <cell r="G3964" t="str">
            <v>621005</v>
          </cell>
          <cell r="H3964" t="str">
            <v>621005 Underground Storage</v>
          </cell>
        </row>
        <row r="3965">
          <cell r="A3965" t="str">
            <v>GL29 - 1310621006</v>
          </cell>
          <cell r="D3965" t="str">
            <v>GL29 - 1310</v>
          </cell>
          <cell r="E3965" t="str">
            <v>VP Engr</v>
          </cell>
          <cell r="F3965">
            <v>0.5</v>
          </cell>
          <cell r="G3965" t="str">
            <v>621006</v>
          </cell>
          <cell r="H3965" t="str">
            <v>621006 Storage Expense</v>
          </cell>
        </row>
        <row r="3966">
          <cell r="A3966" t="str">
            <v>GL29 - 1310621007</v>
          </cell>
          <cell r="D3966" t="str">
            <v>GL29 - 1310</v>
          </cell>
          <cell r="E3966" t="str">
            <v>VP Engr</v>
          </cell>
          <cell r="F3966">
            <v>0.5</v>
          </cell>
          <cell r="G3966" t="str">
            <v>621007</v>
          </cell>
          <cell r="H3966" t="str">
            <v>621007 Matrl - Wells Oper</v>
          </cell>
        </row>
        <row r="3967">
          <cell r="A3967" t="str">
            <v>GL29 - 1310621008</v>
          </cell>
          <cell r="D3967" t="str">
            <v>GL29 - 1310</v>
          </cell>
          <cell r="E3967" t="str">
            <v>VP Engr</v>
          </cell>
          <cell r="F3967">
            <v>0.5</v>
          </cell>
          <cell r="G3967" t="str">
            <v>621008</v>
          </cell>
          <cell r="H3967" t="str">
            <v>621008 Matrl - Compr Sta Oper</v>
          </cell>
        </row>
        <row r="3968">
          <cell r="A3968" t="str">
            <v>GL29 - 1310621009</v>
          </cell>
          <cell r="D3968" t="str">
            <v>GL29 - 1310</v>
          </cell>
          <cell r="E3968" t="str">
            <v>VP Engr</v>
          </cell>
          <cell r="F3968">
            <v>0.5</v>
          </cell>
          <cell r="G3968" t="str">
            <v>621009</v>
          </cell>
          <cell r="H3968" t="str">
            <v>621009 Matrl - Gath Lines Oper</v>
          </cell>
        </row>
        <row r="3969">
          <cell r="A3969" t="str">
            <v>GL29 - 1310621010</v>
          </cell>
          <cell r="D3969" t="str">
            <v>GL29 - 1310</v>
          </cell>
          <cell r="E3969" t="str">
            <v>VP Engr</v>
          </cell>
          <cell r="F3969">
            <v>0.5</v>
          </cell>
          <cell r="G3969" t="str">
            <v>621010</v>
          </cell>
          <cell r="H3969" t="str">
            <v>621010 Matrl - Gas Cond Oper</v>
          </cell>
        </row>
        <row r="3970">
          <cell r="A3970" t="str">
            <v>GL29 - 1310621011</v>
          </cell>
          <cell r="D3970" t="str">
            <v>GL29 - 1310</v>
          </cell>
          <cell r="E3970" t="str">
            <v>VP Engr</v>
          </cell>
          <cell r="F3970">
            <v>0.5</v>
          </cell>
          <cell r="G3970" t="str">
            <v>621011</v>
          </cell>
          <cell r="H3970" t="str">
            <v>621011 Contr - Wells Oper</v>
          </cell>
        </row>
        <row r="3971">
          <cell r="A3971" t="str">
            <v>GL29 - 1310621012</v>
          </cell>
          <cell r="D3971" t="str">
            <v>GL29 - 1310</v>
          </cell>
          <cell r="E3971" t="str">
            <v>VP Engr</v>
          </cell>
          <cell r="F3971">
            <v>0.5</v>
          </cell>
          <cell r="G3971" t="str">
            <v>621012</v>
          </cell>
          <cell r="H3971" t="str">
            <v>621012 Contr - Compr Sta Oper</v>
          </cell>
        </row>
        <row r="3972">
          <cell r="A3972" t="str">
            <v>GL29 - 1310621013</v>
          </cell>
          <cell r="D3972" t="str">
            <v>GL29 - 1310</v>
          </cell>
          <cell r="E3972" t="str">
            <v>VP Engr</v>
          </cell>
          <cell r="F3972">
            <v>0.5</v>
          </cell>
          <cell r="G3972" t="str">
            <v>621013</v>
          </cell>
          <cell r="H3972" t="str">
            <v>621013 Contr - Gath Lines Oper</v>
          </cell>
        </row>
        <row r="3973">
          <cell r="A3973" t="str">
            <v>GL29 - 1310621014</v>
          </cell>
          <cell r="D3973" t="str">
            <v>GL29 - 1310</v>
          </cell>
          <cell r="E3973" t="str">
            <v>VP Engr</v>
          </cell>
          <cell r="F3973">
            <v>0.5</v>
          </cell>
          <cell r="G3973" t="str">
            <v>621014</v>
          </cell>
          <cell r="H3973" t="str">
            <v>621014 Contr - Gas Cond Oper</v>
          </cell>
        </row>
        <row r="3974">
          <cell r="A3974" t="str">
            <v>GL29 - 1310621025</v>
          </cell>
          <cell r="D3974" t="str">
            <v>GL29 - 1310</v>
          </cell>
          <cell r="E3974" t="str">
            <v>VP Engr</v>
          </cell>
          <cell r="F3974">
            <v>0.5</v>
          </cell>
          <cell r="G3974" t="str">
            <v>621025</v>
          </cell>
          <cell r="H3974" t="str">
            <v>621025 Utilities - Compr Oper</v>
          </cell>
        </row>
        <row r="3975">
          <cell r="A3975" t="str">
            <v>GL29 - 1310670855</v>
          </cell>
          <cell r="D3975" t="str">
            <v>GL29 - 1310</v>
          </cell>
          <cell r="E3975" t="str">
            <v>VP Engr</v>
          </cell>
          <cell r="F3975">
            <v>0.5</v>
          </cell>
          <cell r="G3975" t="str">
            <v>670855</v>
          </cell>
          <cell r="H3975" t="str">
            <v>670855 Travel Expense</v>
          </cell>
        </row>
        <row r="3976">
          <cell r="A3976" t="str">
            <v>GL29 - 1310670856</v>
          </cell>
          <cell r="D3976" t="str">
            <v>GL29 - 1310</v>
          </cell>
          <cell r="E3976" t="str">
            <v>VP Engr</v>
          </cell>
          <cell r="F3976">
            <v>0.5</v>
          </cell>
          <cell r="G3976" t="str">
            <v>670856</v>
          </cell>
          <cell r="H3976" t="str">
            <v>670856 Meals and Entertainment</v>
          </cell>
        </row>
        <row r="3977">
          <cell r="A3977" t="str">
            <v>GL29 - 1310670857</v>
          </cell>
          <cell r="D3977" t="str">
            <v>GL29 - 1310</v>
          </cell>
          <cell r="E3977" t="str">
            <v>VP Engr</v>
          </cell>
          <cell r="F3977">
            <v>0.5</v>
          </cell>
          <cell r="G3977" t="str">
            <v>670857</v>
          </cell>
          <cell r="H3977" t="str">
            <v>670857 Meals and Entertainment 100 Percent</v>
          </cell>
        </row>
        <row r="3978">
          <cell r="A3978" t="str">
            <v>GL29 - 1310670859</v>
          </cell>
          <cell r="D3978" t="str">
            <v>GL29 - 1310</v>
          </cell>
          <cell r="E3978" t="str">
            <v>VP Engr</v>
          </cell>
          <cell r="F3978">
            <v>0.5</v>
          </cell>
          <cell r="G3978" t="str">
            <v>670859</v>
          </cell>
          <cell r="H3978" t="str">
            <v>670859 Season Tickets</v>
          </cell>
        </row>
        <row r="3979">
          <cell r="A3979" t="str">
            <v>GL29 - 1310670860</v>
          </cell>
          <cell r="D3979" t="str">
            <v>GL29 - 1310</v>
          </cell>
          <cell r="E3979" t="str">
            <v>VP Engr</v>
          </cell>
          <cell r="F3979">
            <v>0.5</v>
          </cell>
          <cell r="G3979" t="str">
            <v>670860</v>
          </cell>
          <cell r="H3979" t="str">
            <v>670860 Non-Ded Meals and Entertainment</v>
          </cell>
        </row>
        <row r="3980">
          <cell r="A3980" t="str">
            <v>GL29 - 1310670865</v>
          </cell>
          <cell r="D3980" t="str">
            <v>GL29 - 1310</v>
          </cell>
          <cell r="E3980" t="str">
            <v>VP Engr</v>
          </cell>
          <cell r="F3980">
            <v>0.5</v>
          </cell>
          <cell r="G3980" t="str">
            <v>670865</v>
          </cell>
          <cell r="H3980" t="str">
            <v>670865 Cafeteria &amp; Catering</v>
          </cell>
        </row>
        <row r="3981">
          <cell r="A3981" t="str">
            <v>GL29 - 1310670868</v>
          </cell>
          <cell r="D3981" t="str">
            <v>GL29 - 1310</v>
          </cell>
          <cell r="E3981" t="str">
            <v>VP Engr</v>
          </cell>
          <cell r="F3981">
            <v>0.5</v>
          </cell>
          <cell r="G3981" t="str">
            <v>670868</v>
          </cell>
          <cell r="H3981" t="str">
            <v>670868 Spousal Travel</v>
          </cell>
        </row>
        <row r="3982">
          <cell r="A3982">
            <v>0</v>
          </cell>
        </row>
        <row r="3983">
          <cell r="A3983" t="str">
            <v>GL29 - 1335650031</v>
          </cell>
          <cell r="D3983" t="str">
            <v>GL29 - 1335</v>
          </cell>
          <cell r="E3983" t="str">
            <v>Engr Design</v>
          </cell>
          <cell r="F3983">
            <v>0.75</v>
          </cell>
          <cell r="G3983" t="str">
            <v>650031</v>
          </cell>
          <cell r="H3983" t="str">
            <v>650031 Customer Acct-Residential</v>
          </cell>
        </row>
        <row r="3984">
          <cell r="A3984" t="str">
            <v>GL29 - 1335650100</v>
          </cell>
          <cell r="D3984" t="str">
            <v>GL29 - 1335</v>
          </cell>
          <cell r="E3984" t="str">
            <v>Engr Design</v>
          </cell>
          <cell r="F3984">
            <v>0.75</v>
          </cell>
          <cell r="G3984" t="str">
            <v>650100</v>
          </cell>
          <cell r="H3984" t="str">
            <v>650100 Meter Reading Enscan</v>
          </cell>
        </row>
        <row r="3985">
          <cell r="A3985" t="str">
            <v>GL29 - 1335650101</v>
          </cell>
          <cell r="D3985" t="str">
            <v>GL29 - 1335</v>
          </cell>
          <cell r="E3985" t="str">
            <v>Engr Design</v>
          </cell>
          <cell r="F3985">
            <v>0.75</v>
          </cell>
          <cell r="G3985" t="str">
            <v>650101</v>
          </cell>
          <cell r="H3985" t="str">
            <v>650101 Meter Reading- Itron</v>
          </cell>
        </row>
        <row r="3986">
          <cell r="A3986" t="str">
            <v>GL29 - 1335650200</v>
          </cell>
          <cell r="D3986" t="str">
            <v>GL29 - 1335</v>
          </cell>
          <cell r="E3986" t="str">
            <v>Engr Design</v>
          </cell>
          <cell r="F3986">
            <v>0.75</v>
          </cell>
          <cell r="G3986" t="str">
            <v>650200</v>
          </cell>
          <cell r="H3986" t="str">
            <v>650200 Customer Records</v>
          </cell>
        </row>
        <row r="3987">
          <cell r="A3987" t="str">
            <v>GL29 - 1335650201</v>
          </cell>
          <cell r="D3987" t="str">
            <v>GL29 - 1335</v>
          </cell>
          <cell r="E3987" t="str">
            <v>Engr Design</v>
          </cell>
          <cell r="F3987">
            <v>0.75</v>
          </cell>
          <cell r="G3987" t="str">
            <v>650201</v>
          </cell>
          <cell r="H3987" t="str">
            <v>650201 Base Account Service</v>
          </cell>
        </row>
        <row r="3988">
          <cell r="A3988" t="str">
            <v>GL29 - 1335650202</v>
          </cell>
          <cell r="D3988" t="str">
            <v>GL29 - 1335</v>
          </cell>
          <cell r="E3988" t="str">
            <v>Engr Design</v>
          </cell>
          <cell r="F3988">
            <v>0.75</v>
          </cell>
          <cell r="G3988" t="str">
            <v>650202</v>
          </cell>
          <cell r="H3988" t="str">
            <v>650202 Vendor Mgmt Master Sum Bill Fee</v>
          </cell>
        </row>
        <row r="3989">
          <cell r="A3989" t="str">
            <v>GL29 - 1335650203</v>
          </cell>
          <cell r="D3989" t="str">
            <v>GL29 - 1335</v>
          </cell>
          <cell r="E3989" t="str">
            <v>Engr Design</v>
          </cell>
          <cell r="F3989">
            <v>0.75</v>
          </cell>
          <cell r="G3989" t="str">
            <v>650203</v>
          </cell>
          <cell r="H3989" t="str">
            <v>650203 Vendor Mgt - Misc Vendor Fees</v>
          </cell>
        </row>
        <row r="3990">
          <cell r="A3990" t="str">
            <v>GL29 - 1335650204</v>
          </cell>
          <cell r="D3990" t="str">
            <v>GL29 - 1335</v>
          </cell>
          <cell r="E3990" t="str">
            <v>Engr Design</v>
          </cell>
          <cell r="F3990">
            <v>0.75</v>
          </cell>
          <cell r="G3990" t="str">
            <v>650204</v>
          </cell>
          <cell r="H3990" t="str">
            <v>650204 Prov for Uncol-Rdr 26 Acc/Def</v>
          </cell>
        </row>
        <row r="3991">
          <cell r="A3991" t="str">
            <v>GL29 - 1335650205</v>
          </cell>
          <cell r="D3991" t="str">
            <v>GL29 - 1335</v>
          </cell>
          <cell r="E3991" t="str">
            <v>Engr Design</v>
          </cell>
          <cell r="F3991">
            <v>0.75</v>
          </cell>
          <cell r="G3991" t="str">
            <v>650205</v>
          </cell>
          <cell r="H3991" t="str">
            <v>650205 Serv Chrgs Billed Customer Cr</v>
          </cell>
        </row>
        <row r="3992">
          <cell r="A3992" t="str">
            <v>GL29 - 1335650206</v>
          </cell>
          <cell r="D3992" t="str">
            <v>GL29 - 1335</v>
          </cell>
          <cell r="E3992" t="str">
            <v>Engr Design</v>
          </cell>
          <cell r="F3992">
            <v>0.75</v>
          </cell>
          <cell r="G3992" t="str">
            <v>650206</v>
          </cell>
          <cell r="H3992" t="str">
            <v>650206 Vendor Mgt - Postage</v>
          </cell>
        </row>
        <row r="3993">
          <cell r="A3993" t="str">
            <v>GL29 - 1335650209</v>
          </cell>
          <cell r="D3993" t="str">
            <v>GL29 - 1335</v>
          </cell>
          <cell r="E3993" t="str">
            <v>Engr Design</v>
          </cell>
          <cell r="F3993">
            <v>0.75</v>
          </cell>
          <cell r="G3993" t="str">
            <v>650209</v>
          </cell>
          <cell r="H3993" t="str">
            <v>650209 Contract Management</v>
          </cell>
        </row>
        <row r="3994">
          <cell r="A3994" t="str">
            <v>GL29 - 1335650210</v>
          </cell>
          <cell r="D3994" t="str">
            <v>GL29 - 1335</v>
          </cell>
          <cell r="E3994" t="str">
            <v>Engr Design</v>
          </cell>
          <cell r="F3994">
            <v>0.75</v>
          </cell>
          <cell r="G3994" t="str">
            <v>650210</v>
          </cell>
          <cell r="H3994" t="str">
            <v>650210 IS Development Projects</v>
          </cell>
        </row>
        <row r="3995">
          <cell r="A3995" t="str">
            <v>GL29 - 1335650211</v>
          </cell>
          <cell r="D3995" t="str">
            <v>GL29 - 1335</v>
          </cell>
          <cell r="E3995" t="str">
            <v>Engr Design</v>
          </cell>
          <cell r="F3995">
            <v>0.75</v>
          </cell>
          <cell r="G3995" t="str">
            <v>650211</v>
          </cell>
          <cell r="H3995" t="str">
            <v>650211 Rider 26-Match to Revenue</v>
          </cell>
        </row>
        <row r="3996">
          <cell r="A3996" t="str">
            <v>GL29 - 1335650300</v>
          </cell>
          <cell r="D3996" t="str">
            <v>GL29 - 1335</v>
          </cell>
          <cell r="E3996" t="str">
            <v>Engr Design</v>
          </cell>
          <cell r="F3996">
            <v>0.75</v>
          </cell>
          <cell r="G3996" t="str">
            <v>650300</v>
          </cell>
          <cell r="H3996" t="str">
            <v>650300 Account Collection</v>
          </cell>
        </row>
        <row r="3997">
          <cell r="A3997" t="str">
            <v>GL29 - 1335650700</v>
          </cell>
          <cell r="D3997" t="str">
            <v>GL29 - 1335</v>
          </cell>
          <cell r="E3997" t="str">
            <v>Engr Design</v>
          </cell>
          <cell r="F3997">
            <v>0.75</v>
          </cell>
          <cell r="G3997" t="str">
            <v>650700</v>
          </cell>
          <cell r="H3997" t="str">
            <v>650700 Uncollectible Acct</v>
          </cell>
        </row>
        <row r="3998">
          <cell r="A3998" t="str">
            <v>GL29 - 1335650701</v>
          </cell>
          <cell r="D3998" t="str">
            <v>GL29 - 1335</v>
          </cell>
          <cell r="E3998" t="str">
            <v>Engr Design</v>
          </cell>
          <cell r="F3998">
            <v>0.75</v>
          </cell>
          <cell r="G3998" t="str">
            <v>650701</v>
          </cell>
          <cell r="H3998" t="str">
            <v>650701 Uncollectible Accts - Damages</v>
          </cell>
        </row>
        <row r="3999">
          <cell r="A3999" t="str">
            <v>GL29 - 1335650900</v>
          </cell>
          <cell r="D3999" t="str">
            <v>GL29 - 1335</v>
          </cell>
          <cell r="E3999" t="str">
            <v>Engr Design</v>
          </cell>
          <cell r="F3999">
            <v>0.75</v>
          </cell>
          <cell r="G3999" t="str">
            <v>650900</v>
          </cell>
          <cell r="H3999" t="str">
            <v>650900 Misc Customer Acct Exp</v>
          </cell>
        </row>
        <row r="4000">
          <cell r="A4000" t="str">
            <v>GL29 - 1335650950</v>
          </cell>
          <cell r="D4000" t="str">
            <v>GL29 - 1335</v>
          </cell>
          <cell r="E4000" t="str">
            <v>Engr Design</v>
          </cell>
          <cell r="F4000">
            <v>0.75</v>
          </cell>
          <cell r="G4000" t="str">
            <v>650950</v>
          </cell>
          <cell r="H4000" t="str">
            <v>650950 Customer Accounts Expense</v>
          </cell>
        </row>
        <row r="4001">
          <cell r="A4001" t="str">
            <v>GL29 - 1335655000</v>
          </cell>
          <cell r="D4001" t="str">
            <v>GL29 - 1335</v>
          </cell>
          <cell r="E4001" t="str">
            <v>Engr Design</v>
          </cell>
          <cell r="F4001">
            <v>0.75</v>
          </cell>
          <cell r="G4001" t="str">
            <v>655000</v>
          </cell>
          <cell r="H4001" t="str">
            <v>655000 CSR Quality Performance Initiative</v>
          </cell>
        </row>
        <row r="4002">
          <cell r="A4002" t="str">
            <v>GL29 - 1335655001</v>
          </cell>
          <cell r="D4002" t="str">
            <v>GL29 - 1335</v>
          </cell>
          <cell r="E4002" t="str">
            <v>Engr Design</v>
          </cell>
          <cell r="F4002">
            <v>0.75</v>
          </cell>
          <cell r="G4002" t="str">
            <v>655001</v>
          </cell>
          <cell r="H4002" t="str">
            <v>655001 Customer Satisfaction</v>
          </cell>
        </row>
        <row r="4003">
          <cell r="A4003" t="str">
            <v>GL29 - 1335655030</v>
          </cell>
          <cell r="D4003" t="str">
            <v>GL29 - 1335</v>
          </cell>
          <cell r="E4003" t="str">
            <v>Engr Design</v>
          </cell>
          <cell r="F4003">
            <v>0.75</v>
          </cell>
          <cell r="G4003" t="str">
            <v>655030</v>
          </cell>
          <cell r="H4003" t="str">
            <v>655030 Customer Service Supervision</v>
          </cell>
        </row>
        <row r="4004">
          <cell r="A4004" t="str">
            <v>GL29 - 1335655031</v>
          </cell>
          <cell r="D4004" t="str">
            <v>GL29 - 1335</v>
          </cell>
          <cell r="E4004" t="str">
            <v>Engr Design</v>
          </cell>
          <cell r="F4004">
            <v>0.75</v>
          </cell>
          <cell r="G4004" t="str">
            <v>655031</v>
          </cell>
          <cell r="H4004" t="str">
            <v>655031 Customer Service</v>
          </cell>
        </row>
        <row r="4005">
          <cell r="A4005" t="str">
            <v>GL29 - 1335655300</v>
          </cell>
          <cell r="D4005" t="str">
            <v>GL29 - 1335</v>
          </cell>
          <cell r="E4005" t="str">
            <v>Engr Design</v>
          </cell>
          <cell r="F4005">
            <v>0.75</v>
          </cell>
          <cell r="G4005" t="str">
            <v>655300</v>
          </cell>
          <cell r="H4005" t="str">
            <v>655300 Informational Advertising</v>
          </cell>
        </row>
        <row r="4006">
          <cell r="A4006" t="str">
            <v>GL29 - 1335655310</v>
          </cell>
          <cell r="D4006" t="str">
            <v>GL29 - 1335</v>
          </cell>
          <cell r="E4006" t="str">
            <v>Engr Design</v>
          </cell>
          <cell r="F4006">
            <v>0.75</v>
          </cell>
          <cell r="G4006" t="str">
            <v>655310</v>
          </cell>
          <cell r="H4006" t="str">
            <v>655310 Customer Education</v>
          </cell>
        </row>
        <row r="4007">
          <cell r="A4007" t="str">
            <v>GL29 - 1335655400</v>
          </cell>
          <cell r="D4007" t="str">
            <v>GL29 - 1335</v>
          </cell>
          <cell r="E4007" t="str">
            <v>Engr Design</v>
          </cell>
          <cell r="F4007">
            <v>0.75</v>
          </cell>
          <cell r="G4007" t="str">
            <v>655400</v>
          </cell>
          <cell r="H4007" t="str">
            <v>655400 Misc Customer Acct Expense</v>
          </cell>
        </row>
        <row r="4008">
          <cell r="A4008" t="str">
            <v>GL29 - 1335655950</v>
          </cell>
          <cell r="D4008" t="str">
            <v>GL29 - 1335</v>
          </cell>
          <cell r="E4008" t="str">
            <v>Engr Design</v>
          </cell>
          <cell r="F4008">
            <v>0.75</v>
          </cell>
          <cell r="G4008" t="str">
            <v>655950</v>
          </cell>
          <cell r="H4008" t="str">
            <v>655950 Customer Service Expense</v>
          </cell>
        </row>
        <row r="4009">
          <cell r="A4009" t="str">
            <v>GL29 - 1335670102</v>
          </cell>
          <cell r="D4009" t="str">
            <v>GL29 - 1335</v>
          </cell>
          <cell r="E4009" t="str">
            <v>Engr Design</v>
          </cell>
          <cell r="F4009">
            <v>0.75</v>
          </cell>
          <cell r="G4009" t="str">
            <v>670102</v>
          </cell>
          <cell r="H4009" t="str">
            <v>670102 Development and Training-Acctg.</v>
          </cell>
        </row>
        <row r="4010">
          <cell r="A4010" t="str">
            <v>GL29 - 1335670105</v>
          </cell>
          <cell r="D4010" t="str">
            <v>GL29 - 1335</v>
          </cell>
          <cell r="E4010" t="str">
            <v>Engr Design</v>
          </cell>
          <cell r="F4010">
            <v>0.75</v>
          </cell>
          <cell r="G4010" t="str">
            <v>670105</v>
          </cell>
          <cell r="H4010" t="str">
            <v>670105 Operational Training</v>
          </cell>
        </row>
        <row r="4011">
          <cell r="A4011" t="str">
            <v>GL29 - 1335670106</v>
          </cell>
          <cell r="D4011" t="str">
            <v>GL29 - 1335</v>
          </cell>
          <cell r="E4011" t="str">
            <v>Engr Design</v>
          </cell>
          <cell r="F4011">
            <v>0.75</v>
          </cell>
          <cell r="G4011" t="str">
            <v>670106</v>
          </cell>
          <cell r="H4011" t="str">
            <v>670106 Safety Training and Reg Compliance</v>
          </cell>
        </row>
        <row r="4012">
          <cell r="A4012" t="str">
            <v>GL29 - 1335670109</v>
          </cell>
          <cell r="D4012" t="str">
            <v>GL29 - 1335</v>
          </cell>
          <cell r="E4012" t="str">
            <v>Engr Design</v>
          </cell>
          <cell r="F4012">
            <v>0.75</v>
          </cell>
          <cell r="G4012" t="str">
            <v>670109</v>
          </cell>
          <cell r="H4012" t="str">
            <v>670109 Development and Training-Budget</v>
          </cell>
        </row>
        <row r="4013">
          <cell r="A4013" t="str">
            <v>GL29 - 1335670110</v>
          </cell>
          <cell r="D4013" t="str">
            <v>GL29 - 1335</v>
          </cell>
          <cell r="E4013" t="str">
            <v>Engr Design</v>
          </cell>
          <cell r="F4013">
            <v>0.75</v>
          </cell>
          <cell r="G4013" t="str">
            <v>670110</v>
          </cell>
          <cell r="H4013" t="str">
            <v>670110 Seminars/ Meetings</v>
          </cell>
        </row>
        <row r="4014">
          <cell r="A4014" t="str">
            <v>GL29 - 1335641102</v>
          </cell>
          <cell r="D4014" t="str">
            <v>GL29 - 1335</v>
          </cell>
          <cell r="E4014" t="str">
            <v>Engr Design</v>
          </cell>
          <cell r="F4014">
            <v>0.75</v>
          </cell>
          <cell r="G4014" t="str">
            <v>641102</v>
          </cell>
          <cell r="H4014" t="str">
            <v>641102 Transmission Expense Materials</v>
          </cell>
        </row>
        <row r="4015">
          <cell r="A4015" t="str">
            <v>GL29 - 1335641110</v>
          </cell>
          <cell r="D4015" t="str">
            <v>GL29 - 1335</v>
          </cell>
          <cell r="E4015" t="str">
            <v>Engr Design</v>
          </cell>
          <cell r="F4015">
            <v>0.75</v>
          </cell>
          <cell r="G4015" t="str">
            <v>641110</v>
          </cell>
          <cell r="H4015" t="str">
            <v>641110 Transmission Exp Contractor</v>
          </cell>
        </row>
        <row r="4016">
          <cell r="A4016" t="str">
            <v>GL29 - 1335645030</v>
          </cell>
          <cell r="D4016" t="str">
            <v>GL29 - 1335</v>
          </cell>
          <cell r="E4016" t="str">
            <v>Engr Design</v>
          </cell>
          <cell r="F4016">
            <v>0.75</v>
          </cell>
          <cell r="G4016" t="str">
            <v>645030</v>
          </cell>
          <cell r="H4016" t="str">
            <v>645030 Maintenance Super/Eng.-Distr</v>
          </cell>
        </row>
        <row r="4017">
          <cell r="A4017" t="str">
            <v>GL29 - 1335645200</v>
          </cell>
          <cell r="D4017" t="str">
            <v>GL29 - 1335</v>
          </cell>
          <cell r="E4017" t="str">
            <v>Engr Design</v>
          </cell>
          <cell r="F4017">
            <v>0.75</v>
          </cell>
          <cell r="G4017" t="str">
            <v>645200</v>
          </cell>
          <cell r="H4017" t="str">
            <v>645200 Repair and Maintain Mains</v>
          </cell>
        </row>
        <row r="4018">
          <cell r="A4018" t="str">
            <v>GL29 - 1335645214</v>
          </cell>
          <cell r="D4018" t="str">
            <v>GL29 - 1335</v>
          </cell>
          <cell r="E4018" t="str">
            <v>Engr Design</v>
          </cell>
          <cell r="F4018">
            <v>0.75</v>
          </cell>
          <cell r="G4018" t="str">
            <v>645214</v>
          </cell>
          <cell r="H4018" t="str">
            <v>645214 Repair damage mains</v>
          </cell>
        </row>
        <row r="4019">
          <cell r="A4019" t="str">
            <v>GL29 - 1335645216</v>
          </cell>
          <cell r="D4019" t="str">
            <v>GL29 - 1335</v>
          </cell>
          <cell r="E4019" t="str">
            <v>Engr Design</v>
          </cell>
          <cell r="F4019">
            <v>0.75</v>
          </cell>
          <cell r="G4019" t="str">
            <v>645216</v>
          </cell>
          <cell r="H4019" t="str">
            <v>645216 Rev.coll.for 3rd PartyDamageMa</v>
          </cell>
        </row>
        <row r="4020">
          <cell r="A4020" t="str">
            <v>GL29 - 1335645217</v>
          </cell>
          <cell r="D4020" t="str">
            <v>GL29 - 1335</v>
          </cell>
          <cell r="E4020" t="str">
            <v>Engr Design</v>
          </cell>
          <cell r="F4020">
            <v>0.75</v>
          </cell>
          <cell r="G4020" t="str">
            <v>645217</v>
          </cell>
          <cell r="H4020" t="str">
            <v>645217 Maintenance of Mains TS2 Other</v>
          </cell>
        </row>
        <row r="4021">
          <cell r="A4021" t="str">
            <v>GL29 - 1335645300</v>
          </cell>
          <cell r="D4021" t="str">
            <v>GL29 - 1335</v>
          </cell>
          <cell r="E4021" t="str">
            <v>Engr Design</v>
          </cell>
          <cell r="F4021">
            <v>0.75</v>
          </cell>
          <cell r="G4021" t="str">
            <v>645300</v>
          </cell>
          <cell r="H4021" t="str">
            <v>645300 Maintenance-Comp Station Equip</v>
          </cell>
        </row>
        <row r="4022">
          <cell r="A4022" t="str">
            <v>GL29 - 1335645400</v>
          </cell>
          <cell r="D4022" t="str">
            <v>GL29 - 1335</v>
          </cell>
          <cell r="E4022" t="str">
            <v>Engr Design</v>
          </cell>
          <cell r="F4022">
            <v>0.75</v>
          </cell>
          <cell r="G4022" t="str">
            <v>645400</v>
          </cell>
          <cell r="H4022" t="str">
            <v>645400 Maintenance Regulator Stations</v>
          </cell>
        </row>
        <row r="4023">
          <cell r="A4023" t="str">
            <v>GL29 - 1335645501</v>
          </cell>
          <cell r="D4023" t="str">
            <v>GL29 - 1335</v>
          </cell>
          <cell r="E4023" t="str">
            <v>Engr Design</v>
          </cell>
          <cell r="F4023">
            <v>0.75</v>
          </cell>
          <cell r="G4023" t="str">
            <v>645501</v>
          </cell>
          <cell r="H4023" t="str">
            <v>645501 Maint. Meter Sets andReg. Pro</v>
          </cell>
        </row>
        <row r="4024">
          <cell r="A4024" t="str">
            <v>GL29 - 1335645503</v>
          </cell>
          <cell r="D4024" t="str">
            <v>GL29 - 1335</v>
          </cell>
          <cell r="E4024" t="str">
            <v>Engr Design</v>
          </cell>
          <cell r="F4024">
            <v>0.75</v>
          </cell>
          <cell r="G4024" t="str">
            <v>645503</v>
          </cell>
          <cell r="H4024" t="str">
            <v>645503 Repair Damage Service</v>
          </cell>
        </row>
        <row r="4025">
          <cell r="A4025" t="str">
            <v>GL29 - 1335645505</v>
          </cell>
          <cell r="D4025" t="str">
            <v>GL29 - 1335</v>
          </cell>
          <cell r="E4025" t="str">
            <v>Engr Design</v>
          </cell>
          <cell r="F4025">
            <v>0.75</v>
          </cell>
          <cell r="G4025" t="str">
            <v>645505</v>
          </cell>
          <cell r="H4025" t="str">
            <v>645505 Rev.Coll. for 3rd Party Dam. S</v>
          </cell>
        </row>
        <row r="4026">
          <cell r="A4026" t="str">
            <v>GL29 - 1335645506</v>
          </cell>
          <cell r="D4026" t="str">
            <v>GL29 - 1335</v>
          </cell>
          <cell r="E4026" t="str">
            <v>Engr Design</v>
          </cell>
          <cell r="F4026">
            <v>0.75</v>
          </cell>
          <cell r="G4026" t="str">
            <v>645506</v>
          </cell>
          <cell r="H4026" t="str">
            <v>645506 Repair Meter Sets and Reg. Re</v>
          </cell>
        </row>
        <row r="4027">
          <cell r="A4027" t="str">
            <v>GL29 - 1335645700</v>
          </cell>
          <cell r="D4027" t="str">
            <v>GL29 - 1335</v>
          </cell>
          <cell r="E4027" t="str">
            <v>Engr Design</v>
          </cell>
          <cell r="F4027">
            <v>0.75</v>
          </cell>
          <cell r="G4027" t="str">
            <v>645700</v>
          </cell>
          <cell r="H4027" t="str">
            <v>645700 Maintenance of Services</v>
          </cell>
        </row>
        <row r="4028">
          <cell r="A4028" t="str">
            <v>GL29 - 1335645920</v>
          </cell>
          <cell r="D4028" t="str">
            <v>GL29 - 1335</v>
          </cell>
          <cell r="E4028" t="str">
            <v>Engr Design</v>
          </cell>
          <cell r="F4028">
            <v>0.75</v>
          </cell>
          <cell r="G4028" t="str">
            <v>645920</v>
          </cell>
          <cell r="H4028" t="str">
            <v>645920 Maintain Company CNG Station</v>
          </cell>
        </row>
        <row r="4029">
          <cell r="A4029" t="str">
            <v>GL29 - 1335645930</v>
          </cell>
          <cell r="D4029" t="str">
            <v>GL29 - 1335</v>
          </cell>
          <cell r="E4029" t="str">
            <v>Engr Design</v>
          </cell>
          <cell r="F4029">
            <v>0.75</v>
          </cell>
          <cell r="G4029" t="str">
            <v>645930</v>
          </cell>
          <cell r="H4029" t="str">
            <v>645930 Maintain Customer CNG Station</v>
          </cell>
        </row>
        <row r="4030">
          <cell r="A4030" t="str">
            <v>GL29 - 1335645949</v>
          </cell>
          <cell r="D4030" t="str">
            <v>GL29 - 1335</v>
          </cell>
          <cell r="E4030" t="str">
            <v>Engr Design</v>
          </cell>
          <cell r="F4030">
            <v>0.75</v>
          </cell>
          <cell r="G4030" t="str">
            <v>645949</v>
          </cell>
          <cell r="H4030" t="str">
            <v>645949 Distribution Maint-Mat Mgt</v>
          </cell>
        </row>
        <row r="4031">
          <cell r="A4031" t="str">
            <v>GL29 - 1335645950</v>
          </cell>
          <cell r="D4031" t="str">
            <v>GL29 - 1335</v>
          </cell>
          <cell r="E4031" t="str">
            <v>Engr Design</v>
          </cell>
          <cell r="F4031">
            <v>0.75</v>
          </cell>
          <cell r="G4031" t="str">
            <v>645950</v>
          </cell>
          <cell r="H4031" t="str">
            <v>645950 Distribution Exp-Maintenance</v>
          </cell>
        </row>
        <row r="4032">
          <cell r="A4032" t="str">
            <v>GL29 - 1335645960</v>
          </cell>
          <cell r="D4032" t="str">
            <v>GL29 - 1335</v>
          </cell>
          <cell r="E4032" t="str">
            <v>Engr Design</v>
          </cell>
          <cell r="F4032">
            <v>0.75</v>
          </cell>
          <cell r="G4032" t="str">
            <v>645960</v>
          </cell>
          <cell r="H4032" t="str">
            <v>645960 Distr Exp - Environmental</v>
          </cell>
        </row>
        <row r="4033">
          <cell r="A4033" t="str">
            <v>GL29 - 1335646001</v>
          </cell>
          <cell r="D4033" t="str">
            <v>GL29 - 1335</v>
          </cell>
          <cell r="E4033" t="str">
            <v>Engr Design</v>
          </cell>
          <cell r="F4033">
            <v>0.75</v>
          </cell>
          <cell r="G4033" t="str">
            <v>646001</v>
          </cell>
          <cell r="H4033" t="str">
            <v>646001 Matrl OpMain Value Inspect Trans</v>
          </cell>
        </row>
        <row r="4034">
          <cell r="A4034" t="str">
            <v>GL29 - 1335646002</v>
          </cell>
          <cell r="D4034" t="str">
            <v>GL29 - 1335</v>
          </cell>
          <cell r="E4034" t="str">
            <v>Engr Design</v>
          </cell>
          <cell r="F4034">
            <v>0.75</v>
          </cell>
          <cell r="G4034" t="str">
            <v>646002</v>
          </cell>
          <cell r="H4034" t="str">
            <v>646002 Contr OpMain Valve Inspect Trans</v>
          </cell>
        </row>
        <row r="4035">
          <cell r="A4035" t="str">
            <v>GL29 - 1335646003</v>
          </cell>
          <cell r="D4035" t="str">
            <v>GL29 - 1335</v>
          </cell>
          <cell r="E4035" t="str">
            <v>Engr Design</v>
          </cell>
          <cell r="F4035">
            <v>0.75</v>
          </cell>
          <cell r="G4035" t="str">
            <v>646003</v>
          </cell>
          <cell r="H4035" t="str">
            <v>646003 Mat-MaintMain ValveInspectTran</v>
          </cell>
        </row>
        <row r="4036">
          <cell r="A4036" t="str">
            <v>GL29 - 1335646004</v>
          </cell>
          <cell r="D4036" t="str">
            <v>GL29 - 1335</v>
          </cell>
          <cell r="E4036" t="str">
            <v>Engr Design</v>
          </cell>
          <cell r="F4036">
            <v>0.75</v>
          </cell>
          <cell r="G4036" t="str">
            <v>646004</v>
          </cell>
          <cell r="H4036" t="str">
            <v>646004 Constr Maintain ValveInspectTran</v>
          </cell>
        </row>
        <row r="4037">
          <cell r="A4037" t="str">
            <v>GL29 - 1335640050</v>
          </cell>
          <cell r="D4037" t="str">
            <v>GL29 - 1335</v>
          </cell>
          <cell r="E4037" t="str">
            <v>Engr Design</v>
          </cell>
          <cell r="F4037">
            <v>0.75</v>
          </cell>
          <cell r="G4037" t="str">
            <v>640050</v>
          </cell>
          <cell r="H4037" t="str">
            <v>640050 Distr Load Dispatching</v>
          </cell>
        </row>
        <row r="4038">
          <cell r="A4038" t="str">
            <v>GL29 - 1335640201</v>
          </cell>
          <cell r="D4038" t="str">
            <v>GL29 - 1335</v>
          </cell>
          <cell r="E4038" t="str">
            <v>Engr Design</v>
          </cell>
          <cell r="F4038">
            <v>0.75</v>
          </cell>
          <cell r="G4038" t="str">
            <v>640201</v>
          </cell>
          <cell r="H4038" t="str">
            <v>640201 Perform Annual Survey</v>
          </cell>
        </row>
        <row r="4039">
          <cell r="A4039" t="str">
            <v>GL29 - 1335640205</v>
          </cell>
          <cell r="D4039" t="str">
            <v>GL29 - 1335</v>
          </cell>
          <cell r="E4039" t="str">
            <v>Engr Design</v>
          </cell>
          <cell r="F4039">
            <v>0.75</v>
          </cell>
          <cell r="G4039" t="str">
            <v>640205</v>
          </cell>
          <cell r="H4039" t="str">
            <v>640205 Perform 5-Year Survey</v>
          </cell>
        </row>
        <row r="4040">
          <cell r="A4040" t="str">
            <v>GL29 - 1335640207</v>
          </cell>
          <cell r="D4040" t="str">
            <v>GL29 - 1335</v>
          </cell>
          <cell r="E4040" t="str">
            <v>Engr Design</v>
          </cell>
          <cell r="F4040">
            <v>0.75</v>
          </cell>
          <cell r="G4040" t="str">
            <v>640207</v>
          </cell>
          <cell r="H4040" t="str">
            <v>640207 Perform Manhole Surveys</v>
          </cell>
        </row>
        <row r="4041">
          <cell r="A4041" t="str">
            <v>GL29 - 1335640210</v>
          </cell>
          <cell r="D4041" t="str">
            <v>GL29 - 1335</v>
          </cell>
          <cell r="E4041" t="str">
            <v>Engr Design</v>
          </cell>
          <cell r="F4041">
            <v>0.75</v>
          </cell>
          <cell r="G4041" t="str">
            <v>640210</v>
          </cell>
          <cell r="H4041" t="str">
            <v>640210 Right-of-Way Fees</v>
          </cell>
        </row>
        <row r="4042">
          <cell r="A4042" t="str">
            <v>GL29 - 1335640214</v>
          </cell>
          <cell r="D4042" t="str">
            <v>GL29 - 1335</v>
          </cell>
          <cell r="E4042" t="str">
            <v>Engr Design</v>
          </cell>
          <cell r="F4042">
            <v>0.75</v>
          </cell>
          <cell r="G4042" t="str">
            <v>640214</v>
          </cell>
          <cell r="H4042" t="str">
            <v>640214 Perform Leak Survey-Others</v>
          </cell>
        </row>
        <row r="4043">
          <cell r="A4043" t="str">
            <v>GL29 - 1335640218</v>
          </cell>
          <cell r="D4043" t="str">
            <v>GL29 - 1335</v>
          </cell>
          <cell r="E4043" t="str">
            <v>Engr Design</v>
          </cell>
          <cell r="F4043">
            <v>0.75</v>
          </cell>
          <cell r="G4043" t="str">
            <v>640218</v>
          </cell>
          <cell r="H4043" t="str">
            <v>640218 Right of Way Upkeep</v>
          </cell>
        </row>
        <row r="4044">
          <cell r="A4044" t="str">
            <v>GL29 - 1335640230</v>
          </cell>
          <cell r="D4044" t="str">
            <v>GL29 - 1335</v>
          </cell>
          <cell r="E4044" t="str">
            <v>Engr Design</v>
          </cell>
          <cell r="F4044">
            <v>0.75</v>
          </cell>
          <cell r="G4044" t="str">
            <v>640230</v>
          </cell>
          <cell r="H4044" t="str">
            <v>640230 Inspect Cathodic Protection</v>
          </cell>
        </row>
        <row r="4045">
          <cell r="A4045" t="str">
            <v>GL29 - 1335640232</v>
          </cell>
          <cell r="D4045" t="str">
            <v>GL29 - 1335</v>
          </cell>
          <cell r="E4045" t="str">
            <v>Engr Design</v>
          </cell>
          <cell r="F4045">
            <v>0.75</v>
          </cell>
          <cell r="G4045" t="str">
            <v>640232</v>
          </cell>
          <cell r="H4045" t="str">
            <v>640232 Locate Mains and Services</v>
          </cell>
        </row>
        <row r="4046">
          <cell r="A4046" t="str">
            <v>GL29 - 1335640234</v>
          </cell>
          <cell r="D4046" t="str">
            <v>GL29 - 1335</v>
          </cell>
          <cell r="E4046" t="str">
            <v>Engr Design</v>
          </cell>
          <cell r="F4046">
            <v>0.75</v>
          </cell>
          <cell r="G4046" t="str">
            <v>640234</v>
          </cell>
          <cell r="H4046" t="str">
            <v>640234 Perform Em. Valve Inspections</v>
          </cell>
        </row>
        <row r="4047">
          <cell r="A4047" t="str">
            <v>GL29 - 1335640300</v>
          </cell>
          <cell r="D4047" t="str">
            <v>GL29 - 1335</v>
          </cell>
          <cell r="E4047" t="str">
            <v>Engr Design</v>
          </cell>
          <cell r="F4047">
            <v>0.75</v>
          </cell>
          <cell r="G4047" t="str">
            <v>640300</v>
          </cell>
          <cell r="H4047" t="str">
            <v>640300 Regulator Stations-Inspections</v>
          </cell>
        </row>
        <row r="4048">
          <cell r="A4048" t="str">
            <v>GL29 - 1335640500</v>
          </cell>
          <cell r="D4048" t="str">
            <v>GL29 - 1335</v>
          </cell>
          <cell r="E4048" t="str">
            <v>Engr Design</v>
          </cell>
          <cell r="F4048">
            <v>0.75</v>
          </cell>
          <cell r="G4048" t="str">
            <v>640500</v>
          </cell>
          <cell r="H4048" t="str">
            <v>640500 Check City Gate Stations</v>
          </cell>
        </row>
        <row r="4049">
          <cell r="A4049" t="str">
            <v>GL29 - 1335640502</v>
          </cell>
          <cell r="D4049" t="str">
            <v>GL29 - 1335</v>
          </cell>
          <cell r="E4049" t="str">
            <v>Engr Design</v>
          </cell>
          <cell r="F4049">
            <v>0.75</v>
          </cell>
          <cell r="G4049" t="str">
            <v>640502</v>
          </cell>
          <cell r="H4049" t="str">
            <v>640502 Inspect and Operate STAR prog</v>
          </cell>
        </row>
        <row r="4050">
          <cell r="A4050" t="str">
            <v>GL29 - 1335640601</v>
          </cell>
          <cell r="D4050" t="str">
            <v>GL29 - 1335</v>
          </cell>
          <cell r="E4050" t="str">
            <v>Engr Design</v>
          </cell>
          <cell r="F4050">
            <v>0.75</v>
          </cell>
          <cell r="G4050" t="str">
            <v>640601</v>
          </cell>
          <cell r="H4050" t="str">
            <v>640601 ERTS</v>
          </cell>
        </row>
        <row r="4051">
          <cell r="A4051" t="str">
            <v>GL29 - 1335640603</v>
          </cell>
          <cell r="D4051" t="str">
            <v>GL29 - 1335</v>
          </cell>
          <cell r="E4051" t="str">
            <v>Engr Design</v>
          </cell>
          <cell r="F4051">
            <v>0.75</v>
          </cell>
          <cell r="G4051" t="str">
            <v>640603</v>
          </cell>
          <cell r="H4051" t="str">
            <v>640603 Single Reads</v>
          </cell>
        </row>
        <row r="4052">
          <cell r="A4052" t="str">
            <v>GL29 - 1335640605</v>
          </cell>
          <cell r="D4052" t="str">
            <v>GL29 - 1335</v>
          </cell>
          <cell r="E4052" t="str">
            <v>Engr Design</v>
          </cell>
          <cell r="F4052">
            <v>0.75</v>
          </cell>
          <cell r="G4052" t="str">
            <v>640605</v>
          </cell>
          <cell r="H4052" t="str">
            <v>640605 Turn-off Service</v>
          </cell>
        </row>
        <row r="4053">
          <cell r="A4053" t="str">
            <v>GL29 - 1335640607</v>
          </cell>
          <cell r="D4053" t="str">
            <v>GL29 - 1335</v>
          </cell>
          <cell r="E4053" t="str">
            <v>Engr Design</v>
          </cell>
          <cell r="F4053">
            <v>0.75</v>
          </cell>
          <cell r="G4053" t="str">
            <v>640607</v>
          </cell>
          <cell r="H4053" t="str">
            <v>640607 Activate Meter</v>
          </cell>
        </row>
        <row r="4054">
          <cell r="A4054" t="str">
            <v>GL29 - 1335640609</v>
          </cell>
          <cell r="D4054" t="str">
            <v>GL29 - 1335</v>
          </cell>
          <cell r="E4054" t="str">
            <v>Engr Design</v>
          </cell>
          <cell r="F4054">
            <v>0.75</v>
          </cell>
          <cell r="G4054" t="str">
            <v>640609</v>
          </cell>
          <cell r="H4054" t="str">
            <v>640609 Relocate Service (Re-Route)</v>
          </cell>
        </row>
        <row r="4055">
          <cell r="A4055" t="str">
            <v>GL29 - 1335640611</v>
          </cell>
          <cell r="D4055" t="str">
            <v>GL29 - 1335</v>
          </cell>
          <cell r="E4055" t="str">
            <v>Engr Design</v>
          </cell>
          <cell r="F4055">
            <v>0.75</v>
          </cell>
          <cell r="G4055" t="str">
            <v>640611</v>
          </cell>
          <cell r="H4055" t="str">
            <v>640611 RelocateService(Re-Route)-Cred</v>
          </cell>
        </row>
        <row r="4056">
          <cell r="A4056" t="str">
            <v>GL29 - 1335640701</v>
          </cell>
          <cell r="D4056" t="str">
            <v>GL29 - 1335</v>
          </cell>
          <cell r="E4056" t="str">
            <v>Engr Design</v>
          </cell>
          <cell r="F4056">
            <v>0.75</v>
          </cell>
          <cell r="G4056" t="str">
            <v>640701</v>
          </cell>
          <cell r="H4056" t="str">
            <v>640701 Investigate Leaks</v>
          </cell>
        </row>
        <row r="4057">
          <cell r="A4057" t="str">
            <v>GL29 - 1335640703</v>
          </cell>
          <cell r="D4057" t="str">
            <v>GL29 - 1335</v>
          </cell>
          <cell r="E4057" t="str">
            <v>Engr Design</v>
          </cell>
          <cell r="F4057">
            <v>0.75</v>
          </cell>
          <cell r="G4057" t="str">
            <v>640703</v>
          </cell>
          <cell r="H4057" t="str">
            <v>640703 PT Meter Change</v>
          </cell>
        </row>
        <row r="4058">
          <cell r="A4058" t="str">
            <v>GL29 - 1335640705</v>
          </cell>
          <cell r="D4058" t="str">
            <v>GL29 - 1335</v>
          </cell>
          <cell r="E4058" t="str">
            <v>Engr Design</v>
          </cell>
          <cell r="F4058">
            <v>0.75</v>
          </cell>
          <cell r="G4058" t="str">
            <v>640705</v>
          </cell>
          <cell r="H4058" t="str">
            <v>640705 No Gas - AGLC Work</v>
          </cell>
        </row>
        <row r="4059">
          <cell r="A4059" t="str">
            <v>GL29 - 1335640707</v>
          </cell>
          <cell r="D4059" t="str">
            <v>GL29 - 1335</v>
          </cell>
          <cell r="E4059" t="str">
            <v>Engr Design</v>
          </cell>
          <cell r="F4059">
            <v>0.75</v>
          </cell>
          <cell r="G4059" t="str">
            <v>640707</v>
          </cell>
          <cell r="H4059" t="str">
            <v>640707 Investigate Leaks-Distribution</v>
          </cell>
        </row>
        <row r="4060">
          <cell r="A4060" t="str">
            <v>GL29 - 1335640709</v>
          </cell>
          <cell r="D4060" t="str">
            <v>GL29 - 1335</v>
          </cell>
          <cell r="E4060" t="str">
            <v>Engr Design</v>
          </cell>
          <cell r="F4060">
            <v>0.75</v>
          </cell>
          <cell r="G4060" t="str">
            <v>640709</v>
          </cell>
          <cell r="H4060" t="str">
            <v>640709 Investigate Other Services</v>
          </cell>
        </row>
        <row r="4061">
          <cell r="A4061" t="str">
            <v>GL29 - 1335640749</v>
          </cell>
          <cell r="D4061" t="str">
            <v>GL29 - 1335</v>
          </cell>
          <cell r="E4061" t="str">
            <v>Engr Design</v>
          </cell>
          <cell r="F4061">
            <v>0.75</v>
          </cell>
          <cell r="G4061" t="str">
            <v>640749</v>
          </cell>
          <cell r="H4061" t="str">
            <v>640749 Distribution-Mat Mgt</v>
          </cell>
        </row>
        <row r="4062">
          <cell r="A4062" t="str">
            <v>GL29 - 1335640750</v>
          </cell>
          <cell r="D4062" t="str">
            <v>GL29 - 1335</v>
          </cell>
          <cell r="E4062" t="str">
            <v>Engr Design</v>
          </cell>
          <cell r="F4062">
            <v>0.75</v>
          </cell>
          <cell r="G4062" t="str">
            <v>640750</v>
          </cell>
          <cell r="H4062" t="str">
            <v>640750 Distribution Expenses</v>
          </cell>
        </row>
        <row r="4063">
          <cell r="A4063" t="str">
            <v>GL29 - 1335640770</v>
          </cell>
          <cell r="D4063" t="str">
            <v>GL29 - 1335</v>
          </cell>
          <cell r="E4063" t="str">
            <v>Engr Design</v>
          </cell>
          <cell r="F4063">
            <v>0.75</v>
          </cell>
          <cell r="G4063" t="str">
            <v>640770</v>
          </cell>
          <cell r="H4063" t="str">
            <v>640770 CCF Materials</v>
          </cell>
        </row>
        <row r="4064">
          <cell r="A4064" t="str">
            <v>GL29 - 1335640800</v>
          </cell>
          <cell r="D4064" t="str">
            <v>GL29 - 1335</v>
          </cell>
          <cell r="E4064" t="str">
            <v>Engr Design</v>
          </cell>
          <cell r="F4064">
            <v>0.75</v>
          </cell>
          <cell r="G4064" t="str">
            <v>640800</v>
          </cell>
          <cell r="H4064" t="str">
            <v>640800 Perform Dispatch Operations</v>
          </cell>
        </row>
        <row r="4065">
          <cell r="A4065" t="str">
            <v>GL29 - 1335646000</v>
          </cell>
          <cell r="D4065" t="str">
            <v>GL29 - 1335</v>
          </cell>
          <cell r="E4065" t="str">
            <v>Engr Design</v>
          </cell>
          <cell r="F4065">
            <v>0.75</v>
          </cell>
          <cell r="G4065" t="str">
            <v>646000</v>
          </cell>
          <cell r="H4065" t="str">
            <v>646000 Transmission Exp - Maintenance</v>
          </cell>
        </row>
        <row r="4066">
          <cell r="A4066" t="str">
            <v>GL29 - 1335646020</v>
          </cell>
          <cell r="D4066" t="str">
            <v>GL29 - 1335</v>
          </cell>
          <cell r="E4066" t="str">
            <v>Engr Design</v>
          </cell>
          <cell r="F4066">
            <v>0.75</v>
          </cell>
          <cell r="G4066" t="str">
            <v>646020</v>
          </cell>
          <cell r="H4066" t="str">
            <v>646020 Trans Exp-Other Equipment</v>
          </cell>
        </row>
        <row r="4067">
          <cell r="A4067" t="str">
            <v>GL29 - 1335670800</v>
          </cell>
          <cell r="D4067" t="str">
            <v>GL29 - 1335</v>
          </cell>
          <cell r="E4067" t="str">
            <v>Engr Design</v>
          </cell>
          <cell r="F4067">
            <v>0.75</v>
          </cell>
          <cell r="G4067" t="str">
            <v>670800</v>
          </cell>
          <cell r="H4067" t="str">
            <v>670800 Association and Club Dues-Comp</v>
          </cell>
        </row>
        <row r="4068">
          <cell r="A4068" t="str">
            <v>GL29 - 1335670805</v>
          </cell>
          <cell r="D4068" t="str">
            <v>GL29 - 1335</v>
          </cell>
          <cell r="E4068" t="str">
            <v>Engr Design</v>
          </cell>
          <cell r="F4068">
            <v>0.75</v>
          </cell>
          <cell r="G4068" t="str">
            <v>670805</v>
          </cell>
          <cell r="H4068" t="str">
            <v>670805 AssociationandClub Dues-Employee</v>
          </cell>
        </row>
        <row r="4069">
          <cell r="A4069" t="str">
            <v>GL29 - 1335670806</v>
          </cell>
          <cell r="D4069" t="str">
            <v>GL29 - 1335</v>
          </cell>
          <cell r="E4069" t="str">
            <v>Engr Design</v>
          </cell>
          <cell r="F4069">
            <v>0.75</v>
          </cell>
          <cell r="G4069" t="str">
            <v>670806</v>
          </cell>
          <cell r="H4069" t="str">
            <v>670806 General Dues and Subscriptions</v>
          </cell>
        </row>
        <row r="4070">
          <cell r="A4070" t="str">
            <v>GL29 - 1335670810</v>
          </cell>
          <cell r="D4070" t="str">
            <v>GL29 - 1335</v>
          </cell>
          <cell r="E4070" t="str">
            <v>Engr Design</v>
          </cell>
          <cell r="F4070">
            <v>0.75</v>
          </cell>
          <cell r="G4070" t="str">
            <v>670810</v>
          </cell>
          <cell r="H4070" t="str">
            <v>670810 Dues</v>
          </cell>
        </row>
        <row r="4071">
          <cell r="A4071" t="str">
            <v>GL29 - 1335670911</v>
          </cell>
          <cell r="D4071" t="str">
            <v>GL29 - 1335</v>
          </cell>
          <cell r="E4071" t="str">
            <v>Engr Design</v>
          </cell>
          <cell r="F4071">
            <v>0.75</v>
          </cell>
          <cell r="G4071" t="str">
            <v>670911</v>
          </cell>
          <cell r="H4071" t="str">
            <v>670911 Equipment Lease</v>
          </cell>
        </row>
        <row r="4072">
          <cell r="A4072" t="str">
            <v>GL29 - 1335670912</v>
          </cell>
          <cell r="D4072" t="str">
            <v>GL29 - 1335</v>
          </cell>
          <cell r="E4072" t="str">
            <v>Engr Design</v>
          </cell>
          <cell r="F4072">
            <v>0.75</v>
          </cell>
          <cell r="G4072" t="str">
            <v>670912</v>
          </cell>
          <cell r="H4072" t="str">
            <v>670912 EAF Auto Lease</v>
          </cell>
        </row>
        <row r="4073">
          <cell r="A4073" t="str">
            <v>GL29 - 1335670915</v>
          </cell>
          <cell r="D4073" t="str">
            <v>GL29 - 1335</v>
          </cell>
          <cell r="E4073" t="str">
            <v>Engr Design</v>
          </cell>
          <cell r="F4073">
            <v>0.75</v>
          </cell>
          <cell r="G4073" t="str">
            <v>670915</v>
          </cell>
          <cell r="H4073" t="str">
            <v>670915 Equipment Leases</v>
          </cell>
        </row>
        <row r="4074">
          <cell r="A4074" t="str">
            <v>GL29 - 1335670020</v>
          </cell>
          <cell r="D4074" t="str">
            <v>GL29 - 1335</v>
          </cell>
          <cell r="E4074" t="str">
            <v>Engr Design</v>
          </cell>
          <cell r="F4074">
            <v>0.75</v>
          </cell>
          <cell r="G4074" t="str">
            <v>670020</v>
          </cell>
          <cell r="H4074" t="str">
            <v>670020 Macon LNG Utilities</v>
          </cell>
        </row>
        <row r="4075">
          <cell r="A4075" t="str">
            <v>GL29 - 1335670021</v>
          </cell>
          <cell r="D4075" t="str">
            <v>GL29 - 1335</v>
          </cell>
          <cell r="E4075" t="str">
            <v>Engr Design</v>
          </cell>
          <cell r="F4075">
            <v>0.75</v>
          </cell>
          <cell r="G4075" t="str">
            <v>670021</v>
          </cell>
          <cell r="H4075" t="str">
            <v>670021 Internet</v>
          </cell>
        </row>
        <row r="4076">
          <cell r="A4076" t="str">
            <v>GL29 - 1335670022</v>
          </cell>
          <cell r="D4076" t="str">
            <v>GL29 - 1335</v>
          </cell>
          <cell r="E4076" t="str">
            <v>Engr Design</v>
          </cell>
          <cell r="F4076">
            <v>0.75</v>
          </cell>
          <cell r="G4076" t="str">
            <v>670022</v>
          </cell>
          <cell r="H4076" t="str">
            <v>670022 Offsite Computer Access</v>
          </cell>
        </row>
        <row r="4077">
          <cell r="A4077" t="str">
            <v>GL29 - 1335670030</v>
          </cell>
          <cell r="D4077" t="str">
            <v>GL29 - 1335</v>
          </cell>
          <cell r="E4077" t="str">
            <v>Engr Design</v>
          </cell>
          <cell r="F4077">
            <v>0.75</v>
          </cell>
          <cell r="G4077" t="str">
            <v>670030</v>
          </cell>
          <cell r="H4077" t="str">
            <v>670030 Landscaping Services</v>
          </cell>
        </row>
        <row r="4078">
          <cell r="A4078" t="str">
            <v>GL29 - 1335670035</v>
          </cell>
          <cell r="D4078" t="str">
            <v>GL29 - 1335</v>
          </cell>
          <cell r="E4078" t="str">
            <v>Engr Design</v>
          </cell>
          <cell r="F4078">
            <v>0.75</v>
          </cell>
          <cell r="G4078" t="str">
            <v>670035</v>
          </cell>
          <cell r="H4078" t="str">
            <v>670035 Utilities - Telephone</v>
          </cell>
        </row>
        <row r="4079">
          <cell r="A4079" t="str">
            <v>GL29 - 1335670040</v>
          </cell>
          <cell r="D4079" t="str">
            <v>GL29 - 1335</v>
          </cell>
          <cell r="E4079" t="str">
            <v>Engr Design</v>
          </cell>
          <cell r="F4079">
            <v>0.75</v>
          </cell>
          <cell r="G4079" t="str">
            <v>670040</v>
          </cell>
          <cell r="H4079" t="str">
            <v>670040 Building Repairs</v>
          </cell>
        </row>
        <row r="4080">
          <cell r="A4080" t="str">
            <v>GL29 - 1335670050</v>
          </cell>
          <cell r="D4080" t="str">
            <v>GL29 - 1335</v>
          </cell>
          <cell r="E4080" t="str">
            <v>Engr Design</v>
          </cell>
          <cell r="F4080">
            <v>0.75</v>
          </cell>
          <cell r="G4080" t="str">
            <v>670050</v>
          </cell>
          <cell r="H4080" t="str">
            <v>670050 Utilities</v>
          </cell>
        </row>
        <row r="4081">
          <cell r="A4081" t="str">
            <v>GL29 - 1335670051</v>
          </cell>
          <cell r="D4081" t="str">
            <v>GL29 - 1335</v>
          </cell>
          <cell r="E4081" t="str">
            <v>Engr Design</v>
          </cell>
          <cell r="F4081">
            <v>0.75</v>
          </cell>
          <cell r="G4081" t="str">
            <v>670051</v>
          </cell>
          <cell r="H4081" t="str">
            <v>670051 Company Use Gas</v>
          </cell>
        </row>
        <row r="4082">
          <cell r="A4082" t="str">
            <v>GL29 - 1335670170</v>
          </cell>
          <cell r="D4082" t="str">
            <v>GL29 - 1335</v>
          </cell>
          <cell r="E4082" t="str">
            <v>Engr Design</v>
          </cell>
          <cell r="F4082">
            <v>0.75</v>
          </cell>
          <cell r="G4082" t="str">
            <v>670170</v>
          </cell>
          <cell r="H4082" t="str">
            <v>670170 Security</v>
          </cell>
        </row>
        <row r="4083">
          <cell r="A4083" t="str">
            <v>GL29 - 1335670551</v>
          </cell>
          <cell r="D4083" t="str">
            <v>GL29 - 1335</v>
          </cell>
          <cell r="E4083" t="str">
            <v>Engr Design</v>
          </cell>
          <cell r="F4083">
            <v>0.75</v>
          </cell>
          <cell r="G4083" t="str">
            <v>670551</v>
          </cell>
          <cell r="H4083" t="str">
            <v>670551 Cell Phone</v>
          </cell>
        </row>
        <row r="4084">
          <cell r="A4084" t="str">
            <v>GL29 - 1335670552</v>
          </cell>
          <cell r="D4084" t="str">
            <v>GL29 - 1335</v>
          </cell>
          <cell r="E4084" t="str">
            <v>Engr Design</v>
          </cell>
          <cell r="F4084">
            <v>0.75</v>
          </cell>
          <cell r="G4084" t="str">
            <v>670552</v>
          </cell>
          <cell r="H4084" t="str">
            <v>670552 Pagers</v>
          </cell>
        </row>
        <row r="4085">
          <cell r="A4085" t="str">
            <v>GL29 - 1335670553</v>
          </cell>
          <cell r="D4085" t="str">
            <v>GL29 - 1335</v>
          </cell>
          <cell r="E4085" t="str">
            <v>Engr Design</v>
          </cell>
          <cell r="F4085">
            <v>0.75</v>
          </cell>
          <cell r="G4085" t="str">
            <v>670553</v>
          </cell>
          <cell r="H4085" t="str">
            <v>670553 Operate Vehicle Radio</v>
          </cell>
        </row>
        <row r="4086">
          <cell r="A4086" t="str">
            <v>GL29 - 1335670889</v>
          </cell>
          <cell r="D4086" t="str">
            <v>GL29 - 1335</v>
          </cell>
          <cell r="E4086" t="str">
            <v>Engr Design</v>
          </cell>
          <cell r="F4086">
            <v>0.75</v>
          </cell>
          <cell r="G4086" t="str">
            <v>670889</v>
          </cell>
          <cell r="H4086" t="str">
            <v>670889 Operations of Facilities</v>
          </cell>
        </row>
        <row r="4087">
          <cell r="A4087" t="str">
            <v>GL29 - 1335670900</v>
          </cell>
          <cell r="D4087" t="str">
            <v>GL29 - 1335</v>
          </cell>
          <cell r="E4087" t="str">
            <v>Engr Design</v>
          </cell>
          <cell r="F4087">
            <v>0.75</v>
          </cell>
          <cell r="G4087" t="str">
            <v>670900</v>
          </cell>
          <cell r="H4087" t="str">
            <v>670900 Facilities Rent/Lease Expenses</v>
          </cell>
        </row>
        <row r="4088">
          <cell r="A4088" t="str">
            <v>GL29 - 1335670905</v>
          </cell>
          <cell r="D4088" t="str">
            <v>GL29 - 1335</v>
          </cell>
          <cell r="E4088" t="str">
            <v>Engr Design</v>
          </cell>
          <cell r="F4088">
            <v>0.75</v>
          </cell>
          <cell r="G4088" t="str">
            <v>670905</v>
          </cell>
          <cell r="H4088" t="str">
            <v>670905 Sub Lease Credits</v>
          </cell>
        </row>
        <row r="4089">
          <cell r="A4089" t="str">
            <v>GL29 - 1335670950</v>
          </cell>
          <cell r="D4089" t="str">
            <v>GL29 - 1335</v>
          </cell>
          <cell r="E4089" t="str">
            <v>Engr Design</v>
          </cell>
          <cell r="F4089">
            <v>0.75</v>
          </cell>
          <cell r="G4089" t="str">
            <v>670950</v>
          </cell>
          <cell r="H4089" t="str">
            <v>670950 Facilities Expense (utilities)</v>
          </cell>
        </row>
        <row r="4090">
          <cell r="A4090" t="str">
            <v>GL29 - 1335670951</v>
          </cell>
          <cell r="D4090" t="str">
            <v>GL29 - 1335</v>
          </cell>
          <cell r="E4090" t="str">
            <v>Engr Design</v>
          </cell>
          <cell r="F4090">
            <v>0.75</v>
          </cell>
          <cell r="G4090" t="str">
            <v>670951</v>
          </cell>
          <cell r="H4090" t="str">
            <v>670951 Cargo Stat/Tar File/Watch</v>
          </cell>
        </row>
        <row r="4091">
          <cell r="A4091" t="str">
            <v>GL29 - 1335670997</v>
          </cell>
          <cell r="D4091" t="str">
            <v>GL29 - 1335</v>
          </cell>
          <cell r="E4091" t="str">
            <v>Engr Design</v>
          </cell>
          <cell r="F4091">
            <v>0.75</v>
          </cell>
          <cell r="G4091" t="str">
            <v>670997</v>
          </cell>
          <cell r="H4091" t="str">
            <v>670997 Data Communications</v>
          </cell>
        </row>
        <row r="4092">
          <cell r="A4092" t="str">
            <v>GL29 - 1335670998</v>
          </cell>
          <cell r="D4092" t="str">
            <v>GL29 - 1335</v>
          </cell>
          <cell r="E4092" t="str">
            <v>Engr Design</v>
          </cell>
          <cell r="F4092">
            <v>0.75</v>
          </cell>
          <cell r="G4092" t="str">
            <v>670998</v>
          </cell>
          <cell r="H4092" t="str">
            <v>670998 Radio &amp; Satellite Comm.</v>
          </cell>
        </row>
        <row r="4093">
          <cell r="A4093" t="str">
            <v>GL29 - 1335670041</v>
          </cell>
          <cell r="D4093" t="str">
            <v>GL29 - 1335</v>
          </cell>
          <cell r="E4093" t="str">
            <v>Engr Design</v>
          </cell>
          <cell r="F4093">
            <v>0.75</v>
          </cell>
          <cell r="G4093" t="str">
            <v>670041</v>
          </cell>
          <cell r="H4093" t="str">
            <v>670041 Fleet - Employee Stipend Pay</v>
          </cell>
        </row>
        <row r="4094">
          <cell r="A4094" t="str">
            <v>GL29 - 1335670140</v>
          </cell>
          <cell r="D4094" t="str">
            <v>GL29 - 1335</v>
          </cell>
          <cell r="E4094" t="str">
            <v>Engr Design</v>
          </cell>
          <cell r="F4094">
            <v>0.75</v>
          </cell>
          <cell r="G4094" t="str">
            <v>670140</v>
          </cell>
          <cell r="H4094" t="str">
            <v>670140 Fleet Fuel Expense</v>
          </cell>
        </row>
        <row r="4095">
          <cell r="A4095" t="str">
            <v>GL29 - 1335670141</v>
          </cell>
          <cell r="D4095" t="str">
            <v>GL29 - 1335</v>
          </cell>
          <cell r="E4095" t="str">
            <v>Engr Design</v>
          </cell>
          <cell r="F4095">
            <v>0.75</v>
          </cell>
          <cell r="G4095" t="str">
            <v>670141</v>
          </cell>
          <cell r="H4095" t="str">
            <v>670141 Veh-Collision/Damage Repair</v>
          </cell>
        </row>
        <row r="4096">
          <cell r="A4096" t="str">
            <v>GL29 - 1335670142</v>
          </cell>
          <cell r="D4096" t="str">
            <v>GL29 - 1335</v>
          </cell>
          <cell r="E4096" t="str">
            <v>Engr Design</v>
          </cell>
          <cell r="F4096">
            <v>0.75</v>
          </cell>
          <cell r="G4096" t="str">
            <v>670142</v>
          </cell>
          <cell r="H4096" t="str">
            <v>670142 Veh-Repairs and Maintenance</v>
          </cell>
        </row>
        <row r="4097">
          <cell r="A4097" t="str">
            <v>GL29 - 1335670145</v>
          </cell>
          <cell r="D4097" t="str">
            <v>GL29 - 1335</v>
          </cell>
          <cell r="E4097" t="str">
            <v>Engr Design</v>
          </cell>
          <cell r="F4097">
            <v>0.75</v>
          </cell>
          <cell r="G4097" t="str">
            <v>670145</v>
          </cell>
          <cell r="H4097" t="str">
            <v>670145 Vehicle Licenses</v>
          </cell>
        </row>
        <row r="4098">
          <cell r="A4098" t="str">
            <v>GL29 - 1335670146</v>
          </cell>
          <cell r="D4098" t="str">
            <v>GL29 - 1335</v>
          </cell>
          <cell r="E4098" t="str">
            <v>Engr Design</v>
          </cell>
          <cell r="F4098">
            <v>0.75</v>
          </cell>
          <cell r="G4098" t="str">
            <v>670146</v>
          </cell>
          <cell r="H4098" t="str">
            <v>670146 Fleet Depreciation</v>
          </cell>
        </row>
        <row r="4099">
          <cell r="A4099" t="str">
            <v>GL29 - 1335670147</v>
          </cell>
          <cell r="D4099" t="str">
            <v>GL29 - 1335</v>
          </cell>
          <cell r="E4099" t="str">
            <v>Engr Design</v>
          </cell>
          <cell r="F4099">
            <v>0.75</v>
          </cell>
          <cell r="G4099" t="str">
            <v>670147</v>
          </cell>
          <cell r="H4099" t="str">
            <v>670147 Lease Fleet Equipment</v>
          </cell>
        </row>
        <row r="4100">
          <cell r="A4100" t="str">
            <v>GL29 - 1335670148</v>
          </cell>
          <cell r="D4100" t="str">
            <v>GL29 - 1335</v>
          </cell>
          <cell r="E4100" t="str">
            <v>Engr Design</v>
          </cell>
          <cell r="F4100">
            <v>0.75</v>
          </cell>
          <cell r="G4100" t="str">
            <v>670148</v>
          </cell>
          <cell r="H4100" t="str">
            <v>670148 Operate and Maintain Fleet Eq</v>
          </cell>
        </row>
        <row r="4101">
          <cell r="A4101" t="str">
            <v>GL29 - 1335670149</v>
          </cell>
          <cell r="D4101" t="str">
            <v>GL29 - 1335</v>
          </cell>
          <cell r="E4101" t="str">
            <v>Engr Design</v>
          </cell>
          <cell r="F4101">
            <v>0.75</v>
          </cell>
          <cell r="G4101" t="str">
            <v>670149</v>
          </cell>
          <cell r="H4101" t="str">
            <v>670149 Fleet Services</v>
          </cell>
        </row>
        <row r="4102">
          <cell r="A4102" t="str">
            <v>GL29 - 1335670600</v>
          </cell>
          <cell r="D4102" t="str">
            <v>GL29 - 1335</v>
          </cell>
          <cell r="E4102" t="str">
            <v>Engr Design</v>
          </cell>
          <cell r="F4102">
            <v>0.75</v>
          </cell>
          <cell r="G4102" t="str">
            <v>670600</v>
          </cell>
          <cell r="H4102" t="str">
            <v>670600 Franchise Requirements</v>
          </cell>
        </row>
        <row r="4103">
          <cell r="A4103" t="str">
            <v>GL29 - 1335670615</v>
          </cell>
          <cell r="D4103" t="str">
            <v>GL29 - 1335</v>
          </cell>
          <cell r="E4103" t="str">
            <v>Engr Design</v>
          </cell>
          <cell r="F4103">
            <v>0.75</v>
          </cell>
          <cell r="G4103" t="str">
            <v>670615</v>
          </cell>
          <cell r="H4103" t="str">
            <v>670615 Company Use &amp; Frachise Gas</v>
          </cell>
        </row>
        <row r="4104">
          <cell r="A4104" t="str">
            <v>GL29 - 1335670620</v>
          </cell>
          <cell r="D4104" t="str">
            <v>GL29 - 1335</v>
          </cell>
          <cell r="E4104" t="str">
            <v>Engr Design</v>
          </cell>
          <cell r="F4104">
            <v>0.75</v>
          </cell>
          <cell r="G4104" t="str">
            <v>670620</v>
          </cell>
          <cell r="H4104" t="str">
            <v>670620 Rider 2 - Franchise Gas Exp</v>
          </cell>
        </row>
        <row r="4105">
          <cell r="A4105" t="str">
            <v>GL29 - 1335670630</v>
          </cell>
          <cell r="D4105" t="str">
            <v>GL29 - 1335</v>
          </cell>
          <cell r="E4105" t="str">
            <v>Engr Design</v>
          </cell>
          <cell r="F4105">
            <v>0.75</v>
          </cell>
          <cell r="G4105" t="str">
            <v>670630</v>
          </cell>
          <cell r="H4105" t="str">
            <v>670630 Franchise Gas - Cash Payments</v>
          </cell>
        </row>
        <row r="4106">
          <cell r="A4106" t="str">
            <v>GL29 - 1335673000</v>
          </cell>
          <cell r="D4106" t="str">
            <v>GL29 - 1335</v>
          </cell>
          <cell r="E4106" t="str">
            <v>Engr Design</v>
          </cell>
          <cell r="F4106">
            <v>0.75</v>
          </cell>
          <cell r="G4106" t="str">
            <v>673000</v>
          </cell>
          <cell r="H4106" t="str">
            <v>673000 Long Live Asset Disposal Gain Loss</v>
          </cell>
        </row>
        <row r="4107">
          <cell r="A4107" t="str">
            <v>GL29 - 1335610405</v>
          </cell>
          <cell r="D4107" t="str">
            <v>GL29 - 1335</v>
          </cell>
          <cell r="E4107" t="str">
            <v>Engr Design</v>
          </cell>
          <cell r="F4107">
            <v>0.75</v>
          </cell>
          <cell r="G4107" t="str">
            <v>610405</v>
          </cell>
          <cell r="H4107" t="str">
            <v>610405 Cost of Revenue from Insurance</v>
          </cell>
        </row>
        <row r="4108">
          <cell r="A4108" t="str">
            <v>GL29 - 1335670400</v>
          </cell>
          <cell r="D4108" t="str">
            <v>GL29 - 1335</v>
          </cell>
          <cell r="E4108" t="str">
            <v>Engr Design</v>
          </cell>
          <cell r="F4108">
            <v>0.75</v>
          </cell>
          <cell r="G4108" t="str">
            <v>670400</v>
          </cell>
          <cell r="H4108" t="str">
            <v>670400 Injuries and Damages</v>
          </cell>
        </row>
        <row r="4109">
          <cell r="A4109" t="str">
            <v>GL29 - 1335670401</v>
          </cell>
          <cell r="D4109" t="str">
            <v>GL29 - 1335</v>
          </cell>
          <cell r="E4109" t="str">
            <v>Engr Design</v>
          </cell>
          <cell r="F4109">
            <v>0.75</v>
          </cell>
          <cell r="G4109" t="str">
            <v>670401</v>
          </cell>
          <cell r="H4109" t="str">
            <v>670401 Workers Compensation Expense</v>
          </cell>
        </row>
        <row r="4110">
          <cell r="A4110" t="str">
            <v>GL29 - 1335670405</v>
          </cell>
          <cell r="D4110" t="str">
            <v>GL29 - 1335</v>
          </cell>
          <cell r="E4110" t="str">
            <v>Engr Design</v>
          </cell>
          <cell r="F4110">
            <v>0.75</v>
          </cell>
          <cell r="G4110" t="str">
            <v>670405</v>
          </cell>
          <cell r="H4110" t="str">
            <v>670405 Legal Services</v>
          </cell>
        </row>
        <row r="4111">
          <cell r="A4111" t="str">
            <v>GL29 - 1335670410</v>
          </cell>
          <cell r="D4111" t="str">
            <v>GL29 - 1335</v>
          </cell>
          <cell r="E4111" t="str">
            <v>Engr Design</v>
          </cell>
          <cell r="F4111">
            <v>0.75</v>
          </cell>
          <cell r="G4111" t="str">
            <v>670410</v>
          </cell>
          <cell r="H4111" t="str">
            <v>670410 Workers Comp Fees and Assessment</v>
          </cell>
        </row>
        <row r="4112">
          <cell r="A4112" t="str">
            <v>GL29 - 1335670411</v>
          </cell>
          <cell r="D4112" t="str">
            <v>GL29 - 1335</v>
          </cell>
          <cell r="E4112" t="str">
            <v>Engr Design</v>
          </cell>
          <cell r="F4112">
            <v>0.75</v>
          </cell>
          <cell r="G4112" t="str">
            <v>670411</v>
          </cell>
          <cell r="H4112" t="str">
            <v>670411 Legal Costs</v>
          </cell>
        </row>
        <row r="4113">
          <cell r="A4113" t="str">
            <v>GL29 - 1335620050</v>
          </cell>
          <cell r="D4113" t="str">
            <v>GL29 - 1335</v>
          </cell>
          <cell r="E4113" t="str">
            <v>Engr Design</v>
          </cell>
          <cell r="F4113">
            <v>0.75</v>
          </cell>
          <cell r="G4113" t="str">
            <v>620050</v>
          </cell>
          <cell r="H4113" t="str">
            <v>620050 LNG Operation</v>
          </cell>
        </row>
        <row r="4114">
          <cell r="A4114" t="str">
            <v>GL29 - 1335620500</v>
          </cell>
          <cell r="D4114" t="str">
            <v>GL29 - 1335</v>
          </cell>
          <cell r="E4114" t="str">
            <v>Engr Design</v>
          </cell>
          <cell r="F4114">
            <v>0.75</v>
          </cell>
          <cell r="G4114" t="str">
            <v>620500</v>
          </cell>
          <cell r="H4114" t="str">
            <v>620500 LNG Storage</v>
          </cell>
        </row>
        <row r="4115">
          <cell r="A4115" t="str">
            <v>GL29 - 1335625100</v>
          </cell>
          <cell r="D4115" t="str">
            <v>GL29 - 1335</v>
          </cell>
          <cell r="E4115" t="str">
            <v>Engr Design</v>
          </cell>
          <cell r="F4115">
            <v>0.75</v>
          </cell>
          <cell r="G4115" t="str">
            <v>625100</v>
          </cell>
          <cell r="H4115" t="str">
            <v>625100 LNG Mnt-Struct/Improvements</v>
          </cell>
        </row>
        <row r="4116">
          <cell r="A4116" t="str">
            <v>GL29 - 1335625200</v>
          </cell>
          <cell r="D4116" t="str">
            <v>GL29 - 1335</v>
          </cell>
          <cell r="E4116" t="str">
            <v>Engr Design</v>
          </cell>
          <cell r="F4116">
            <v>0.75</v>
          </cell>
          <cell r="G4116" t="str">
            <v>625200</v>
          </cell>
          <cell r="H4116" t="str">
            <v>625200 Maintenance of Gas Holders</v>
          </cell>
        </row>
        <row r="4117">
          <cell r="A4117" t="str">
            <v>GL29 - 1335625300</v>
          </cell>
          <cell r="D4117" t="str">
            <v>GL29 - 1335</v>
          </cell>
          <cell r="E4117" t="str">
            <v>Engr Design</v>
          </cell>
          <cell r="F4117">
            <v>0.75</v>
          </cell>
          <cell r="G4117" t="str">
            <v>625300</v>
          </cell>
          <cell r="H4117" t="str">
            <v>625300 LNG Mnt Purification Equip</v>
          </cell>
        </row>
        <row r="4118">
          <cell r="A4118" t="str">
            <v>GL29 - 1335625400</v>
          </cell>
          <cell r="D4118" t="str">
            <v>GL29 - 1335</v>
          </cell>
          <cell r="E4118" t="str">
            <v>Engr Design</v>
          </cell>
          <cell r="F4118">
            <v>0.75</v>
          </cell>
          <cell r="G4118" t="str">
            <v>625400</v>
          </cell>
          <cell r="H4118" t="str">
            <v>625400 LNG Maint Liquefaction Equip</v>
          </cell>
        </row>
        <row r="4119">
          <cell r="A4119" t="str">
            <v>GL29 - 1335625500</v>
          </cell>
          <cell r="D4119" t="str">
            <v>GL29 - 1335</v>
          </cell>
          <cell r="E4119" t="str">
            <v>Engr Design</v>
          </cell>
          <cell r="F4119">
            <v>0.75</v>
          </cell>
          <cell r="G4119" t="str">
            <v>625500</v>
          </cell>
          <cell r="H4119" t="str">
            <v>625500 LNG Mnt- of Vaporizing Equip</v>
          </cell>
        </row>
        <row r="4120">
          <cell r="A4120" t="str">
            <v>GL29 - 1335625600</v>
          </cell>
          <cell r="D4120" t="str">
            <v>GL29 - 1335</v>
          </cell>
          <cell r="E4120" t="str">
            <v>Engr Design</v>
          </cell>
          <cell r="F4120">
            <v>0.75</v>
          </cell>
          <cell r="G4120" t="str">
            <v>625600</v>
          </cell>
          <cell r="H4120" t="str">
            <v>625600 LNG Mnt- of Compressor Equip</v>
          </cell>
        </row>
        <row r="4121">
          <cell r="A4121" t="str">
            <v>GL29 - 1335625900</v>
          </cell>
          <cell r="D4121" t="str">
            <v>GL29 - 1335</v>
          </cell>
          <cell r="E4121" t="str">
            <v>Engr Design</v>
          </cell>
          <cell r="F4121">
            <v>0.75</v>
          </cell>
          <cell r="G4121" t="str">
            <v>625900</v>
          </cell>
          <cell r="H4121" t="str">
            <v>625900 LNG Mnt-Other Equip</v>
          </cell>
        </row>
        <row r="4122">
          <cell r="A4122" t="str">
            <v>GL29 - 1335625949</v>
          </cell>
          <cell r="D4122" t="str">
            <v>GL29 - 1335</v>
          </cell>
          <cell r="E4122" t="str">
            <v>Engr Design</v>
          </cell>
          <cell r="F4122">
            <v>0.75</v>
          </cell>
          <cell r="G4122" t="str">
            <v>625949</v>
          </cell>
          <cell r="H4122" t="str">
            <v>625949 LNG Storage Maint-Mat Mgt</v>
          </cell>
        </row>
        <row r="4123">
          <cell r="A4123" t="str">
            <v>GL29 - 1335625950</v>
          </cell>
          <cell r="D4123" t="str">
            <v>GL29 - 1335</v>
          </cell>
          <cell r="E4123" t="str">
            <v>Engr Design</v>
          </cell>
          <cell r="F4123">
            <v>0.75</v>
          </cell>
          <cell r="G4123" t="str">
            <v>625950</v>
          </cell>
          <cell r="H4123" t="str">
            <v>625950 LNG Storage-Maintenance</v>
          </cell>
        </row>
        <row r="4124">
          <cell r="A4124" t="str">
            <v>GL29 - 1335660000</v>
          </cell>
          <cell r="D4124" t="str">
            <v>GL29 - 1335</v>
          </cell>
          <cell r="E4124" t="str">
            <v>Engr Design</v>
          </cell>
          <cell r="F4124">
            <v>0.75</v>
          </cell>
          <cell r="G4124" t="str">
            <v>660000</v>
          </cell>
          <cell r="H4124" t="str">
            <v>660000 Service Level Agreement Incent</v>
          </cell>
        </row>
        <row r="4125">
          <cell r="A4125" t="str">
            <v>GL29 - 1335660001</v>
          </cell>
          <cell r="D4125" t="str">
            <v>GL29 - 1335</v>
          </cell>
          <cell r="E4125" t="str">
            <v>Engr Design</v>
          </cell>
          <cell r="F4125">
            <v>0.75</v>
          </cell>
          <cell r="G4125" t="str">
            <v>660001</v>
          </cell>
          <cell r="H4125" t="str">
            <v>660001 Residential Sales Promotion</v>
          </cell>
        </row>
        <row r="4126">
          <cell r="A4126" t="str">
            <v>GL29 - 1335660002</v>
          </cell>
          <cell r="D4126" t="str">
            <v>GL29 - 1335</v>
          </cell>
          <cell r="E4126" t="str">
            <v>Engr Design</v>
          </cell>
          <cell r="F4126">
            <v>0.75</v>
          </cell>
          <cell r="G4126" t="str">
            <v>660002</v>
          </cell>
          <cell r="H4126" t="str">
            <v>660002 Comm and ACN Sales Promotion</v>
          </cell>
        </row>
        <row r="4127">
          <cell r="A4127" t="str">
            <v>GL29 - 1335660003</v>
          </cell>
          <cell r="D4127" t="str">
            <v>GL29 - 1335</v>
          </cell>
          <cell r="E4127" t="str">
            <v>Engr Design</v>
          </cell>
          <cell r="F4127">
            <v>0.75</v>
          </cell>
          <cell r="G4127" t="str">
            <v>660003</v>
          </cell>
          <cell r="H4127" t="str">
            <v>660003 Misc Sales Promotion</v>
          </cell>
        </row>
        <row r="4128">
          <cell r="A4128" t="str">
            <v>GL29 - 1335660004</v>
          </cell>
          <cell r="D4128" t="str">
            <v>GL29 - 1335</v>
          </cell>
          <cell r="E4128" t="str">
            <v>Engr Design</v>
          </cell>
          <cell r="F4128">
            <v>0.75</v>
          </cell>
          <cell r="G4128" t="str">
            <v>660004</v>
          </cell>
          <cell r="H4128" t="str">
            <v>660004 Advertising TV/Radio</v>
          </cell>
        </row>
        <row r="4129">
          <cell r="A4129" t="str">
            <v>GL29 - 1335660005</v>
          </cell>
          <cell r="D4129" t="str">
            <v>GL29 - 1335</v>
          </cell>
          <cell r="E4129" t="str">
            <v>Engr Design</v>
          </cell>
          <cell r="F4129">
            <v>0.75</v>
          </cell>
          <cell r="G4129" t="str">
            <v>660005</v>
          </cell>
          <cell r="H4129" t="str">
            <v>660005 Advertising - Print</v>
          </cell>
        </row>
        <row r="4130">
          <cell r="A4130" t="str">
            <v>GL29 - 1335660006</v>
          </cell>
          <cell r="D4130" t="str">
            <v>GL29 - 1335</v>
          </cell>
          <cell r="E4130" t="str">
            <v>Engr Design</v>
          </cell>
          <cell r="F4130">
            <v>0.75</v>
          </cell>
          <cell r="G4130" t="str">
            <v>660006</v>
          </cell>
          <cell r="H4130" t="str">
            <v>660006 Marketing- Direct Mail and Email</v>
          </cell>
        </row>
        <row r="4131">
          <cell r="A4131" t="str">
            <v>GL29 - 1335660007</v>
          </cell>
          <cell r="D4131" t="str">
            <v>GL29 - 1335</v>
          </cell>
          <cell r="E4131" t="str">
            <v>Engr Design</v>
          </cell>
          <cell r="F4131">
            <v>0.75</v>
          </cell>
          <cell r="G4131" t="str">
            <v>660007</v>
          </cell>
          <cell r="H4131" t="str">
            <v>660007 Marketing - Collateral</v>
          </cell>
        </row>
        <row r="4132">
          <cell r="A4132" t="str">
            <v>GL29 - 1335660008</v>
          </cell>
          <cell r="D4132" t="str">
            <v>GL29 - 1335</v>
          </cell>
          <cell r="E4132" t="str">
            <v>Engr Design</v>
          </cell>
          <cell r="F4132">
            <v>0.75</v>
          </cell>
          <cell r="G4132" t="str">
            <v>660008</v>
          </cell>
          <cell r="H4132" t="str">
            <v>660008 Market Research and Analysis</v>
          </cell>
        </row>
        <row r="4133">
          <cell r="A4133" t="str">
            <v>GL29 - 1335660009</v>
          </cell>
          <cell r="D4133" t="str">
            <v>GL29 - 1335</v>
          </cell>
          <cell r="E4133" t="str">
            <v>Engr Design</v>
          </cell>
          <cell r="F4133">
            <v>0.75</v>
          </cell>
          <cell r="G4133" t="str">
            <v>660009</v>
          </cell>
          <cell r="H4133" t="str">
            <v>660009 Marketing - Channel Programs</v>
          </cell>
        </row>
        <row r="4134">
          <cell r="A4134" t="str">
            <v>GL29 - 1335660010</v>
          </cell>
          <cell r="D4134" t="str">
            <v>GL29 - 1335</v>
          </cell>
          <cell r="E4134" t="str">
            <v>Engr Design</v>
          </cell>
          <cell r="F4134">
            <v>0.75</v>
          </cell>
          <cell r="G4134" t="str">
            <v>660010</v>
          </cell>
          <cell r="H4134" t="str">
            <v>660010 Marketing - Channel Development</v>
          </cell>
        </row>
        <row r="4135">
          <cell r="A4135" t="str">
            <v>GL29 - 1335660011</v>
          </cell>
          <cell r="D4135" t="str">
            <v>GL29 - 1335</v>
          </cell>
          <cell r="E4135" t="str">
            <v>Engr Design</v>
          </cell>
          <cell r="F4135">
            <v>0.75</v>
          </cell>
          <cell r="G4135" t="str">
            <v>660011</v>
          </cell>
          <cell r="H4135" t="str">
            <v>660011 EEP Marketing</v>
          </cell>
        </row>
        <row r="4136">
          <cell r="A4136" t="str">
            <v>GL29 - 1335660012</v>
          </cell>
          <cell r="D4136" t="str">
            <v>GL29 - 1335</v>
          </cell>
          <cell r="E4136" t="str">
            <v>Engr Design</v>
          </cell>
          <cell r="F4136">
            <v>0.75</v>
          </cell>
          <cell r="G4136" t="str">
            <v>660012</v>
          </cell>
          <cell r="H4136" t="str">
            <v>660012 Sponsorships Events/Tradeshows</v>
          </cell>
        </row>
        <row r="4137">
          <cell r="A4137" t="str">
            <v>GL29 - 1335660013</v>
          </cell>
          <cell r="D4137" t="str">
            <v>GL29 - 1335</v>
          </cell>
          <cell r="E4137" t="str">
            <v>Engr Design</v>
          </cell>
          <cell r="F4137">
            <v>0.75</v>
          </cell>
          <cell r="G4137" t="str">
            <v>660013</v>
          </cell>
          <cell r="H4137" t="str">
            <v>660013 Seminar/Conference Fees</v>
          </cell>
        </row>
        <row r="4138">
          <cell r="A4138" t="str">
            <v>GL29 - 1335660014</v>
          </cell>
          <cell r="D4138" t="str">
            <v>GL29 - 1335</v>
          </cell>
          <cell r="E4138" t="str">
            <v>Engr Design</v>
          </cell>
          <cell r="F4138">
            <v>0.75</v>
          </cell>
          <cell r="G4138" t="str">
            <v>660014</v>
          </cell>
          <cell r="H4138" t="str">
            <v>660014 Membership Dues and Subscriptions</v>
          </cell>
        </row>
        <row r="4139">
          <cell r="A4139" t="str">
            <v>GL29 - 1335660015</v>
          </cell>
          <cell r="D4139" t="str">
            <v>GL29 - 1335</v>
          </cell>
          <cell r="E4139" t="str">
            <v>Engr Design</v>
          </cell>
          <cell r="F4139">
            <v>0.75</v>
          </cell>
          <cell r="G4139" t="str">
            <v>660015</v>
          </cell>
          <cell r="H4139" t="str">
            <v>660015 TrueBlue Schools Program</v>
          </cell>
        </row>
        <row r="4140">
          <cell r="A4140" t="str">
            <v>GL29 - 1335660016</v>
          </cell>
          <cell r="D4140" t="str">
            <v>GL29 - 1335</v>
          </cell>
          <cell r="E4140" t="str">
            <v>Engr Design</v>
          </cell>
          <cell r="F4140">
            <v>0.75</v>
          </cell>
          <cell r="G4140" t="str">
            <v>660016</v>
          </cell>
          <cell r="H4140" t="str">
            <v>660016 Education and Outreach Program</v>
          </cell>
        </row>
        <row r="4141">
          <cell r="A4141" t="str">
            <v>GL29 - 1335660017</v>
          </cell>
          <cell r="D4141" t="str">
            <v>GL29 - 1335</v>
          </cell>
          <cell r="E4141" t="str">
            <v>Engr Design</v>
          </cell>
          <cell r="F4141">
            <v>0.75</v>
          </cell>
          <cell r="G4141" t="str">
            <v>660017</v>
          </cell>
          <cell r="H4141" t="str">
            <v>660017 Delta Skymiles and Commissions</v>
          </cell>
        </row>
        <row r="4142">
          <cell r="A4142" t="str">
            <v>GL29 - 1335660018</v>
          </cell>
          <cell r="D4142" t="str">
            <v>GL29 - 1335</v>
          </cell>
          <cell r="E4142" t="str">
            <v>Engr Design</v>
          </cell>
          <cell r="F4142">
            <v>0.75</v>
          </cell>
          <cell r="G4142" t="str">
            <v>660018</v>
          </cell>
          <cell r="H4142" t="str">
            <v>660018 Marketing Delta Skymiles Program</v>
          </cell>
        </row>
        <row r="4143">
          <cell r="A4143" t="str">
            <v>GL29 - 1335660100</v>
          </cell>
          <cell r="D4143" t="str">
            <v>GL29 - 1335</v>
          </cell>
          <cell r="E4143" t="str">
            <v>Engr Design</v>
          </cell>
          <cell r="F4143">
            <v>0.75</v>
          </cell>
          <cell r="G4143" t="str">
            <v>660100</v>
          </cell>
          <cell r="H4143" t="str">
            <v>660100 Selling Expenses</v>
          </cell>
        </row>
        <row r="4144">
          <cell r="A4144" t="str">
            <v>GL29 - 1335660110</v>
          </cell>
          <cell r="D4144" t="str">
            <v>GL29 - 1335</v>
          </cell>
          <cell r="E4144" t="str">
            <v>Engr Design</v>
          </cell>
          <cell r="F4144">
            <v>0.75</v>
          </cell>
          <cell r="G4144" t="str">
            <v>660110</v>
          </cell>
          <cell r="H4144" t="str">
            <v>660110 Advertising-Trade Shows</v>
          </cell>
        </row>
        <row r="4145">
          <cell r="A4145" t="str">
            <v>GL29 - 1335660120</v>
          </cell>
          <cell r="D4145" t="str">
            <v>GL29 - 1335</v>
          </cell>
          <cell r="E4145" t="str">
            <v>Engr Design</v>
          </cell>
          <cell r="F4145">
            <v>0.75</v>
          </cell>
          <cell r="G4145" t="str">
            <v>660120</v>
          </cell>
          <cell r="H4145" t="str">
            <v>660120 Advertising-Yellow Pages</v>
          </cell>
        </row>
        <row r="4146">
          <cell r="A4146" t="str">
            <v>GL29 - 1335660130</v>
          </cell>
          <cell r="D4146" t="str">
            <v>GL29 - 1335</v>
          </cell>
          <cell r="E4146" t="str">
            <v>Engr Design</v>
          </cell>
          <cell r="F4146">
            <v>0.75</v>
          </cell>
          <cell r="G4146" t="str">
            <v>660130</v>
          </cell>
          <cell r="H4146" t="str">
            <v>660130 Advertising- Other</v>
          </cell>
        </row>
        <row r="4147">
          <cell r="A4147" t="str">
            <v>GL29 - 1335660140</v>
          </cell>
          <cell r="D4147" t="str">
            <v>GL29 - 1335</v>
          </cell>
          <cell r="E4147" t="str">
            <v>Engr Design</v>
          </cell>
          <cell r="F4147">
            <v>0.75</v>
          </cell>
          <cell r="G4147" t="str">
            <v>660140</v>
          </cell>
          <cell r="H4147" t="str">
            <v>660140 Web Development</v>
          </cell>
        </row>
        <row r="4148">
          <cell r="A4148" t="str">
            <v>GL29 - 1335660150</v>
          </cell>
          <cell r="D4148" t="str">
            <v>GL29 - 1335</v>
          </cell>
          <cell r="E4148" t="str">
            <v>Engr Design</v>
          </cell>
          <cell r="F4148">
            <v>0.75</v>
          </cell>
          <cell r="G4148" t="str">
            <v>660150</v>
          </cell>
          <cell r="H4148" t="str">
            <v>660150 Database- List Updates</v>
          </cell>
        </row>
        <row r="4149">
          <cell r="A4149" t="str">
            <v>GL29 - 1335660160</v>
          </cell>
          <cell r="D4149" t="str">
            <v>GL29 - 1335</v>
          </cell>
          <cell r="E4149" t="str">
            <v>Engr Design</v>
          </cell>
          <cell r="F4149">
            <v>0.75</v>
          </cell>
          <cell r="G4149" t="str">
            <v>660160</v>
          </cell>
          <cell r="H4149" t="str">
            <v>660160 Inbound telemarketing</v>
          </cell>
        </row>
        <row r="4150">
          <cell r="A4150" t="str">
            <v>GL29 - 1335660170</v>
          </cell>
          <cell r="D4150" t="str">
            <v>GL29 - 1335</v>
          </cell>
          <cell r="E4150" t="str">
            <v>Engr Design</v>
          </cell>
          <cell r="F4150">
            <v>0.75</v>
          </cell>
          <cell r="G4150" t="str">
            <v>660170</v>
          </cell>
          <cell r="H4150" t="str">
            <v>660170 Literature and Brochures</v>
          </cell>
        </row>
        <row r="4151">
          <cell r="A4151" t="str">
            <v>GL29 - 1335660180</v>
          </cell>
          <cell r="D4151" t="str">
            <v>GL29 - 1335</v>
          </cell>
          <cell r="E4151" t="str">
            <v>Engr Design</v>
          </cell>
          <cell r="F4151">
            <v>0.75</v>
          </cell>
          <cell r="G4151" t="str">
            <v>660180</v>
          </cell>
          <cell r="H4151" t="str">
            <v>660180 Premiums and Promotions</v>
          </cell>
        </row>
        <row r="4152">
          <cell r="A4152" t="str">
            <v>GL29 - 1335660190</v>
          </cell>
          <cell r="D4152" t="str">
            <v>GL29 - 1335</v>
          </cell>
          <cell r="E4152" t="str">
            <v>Engr Design</v>
          </cell>
          <cell r="F4152">
            <v>0.75</v>
          </cell>
          <cell r="G4152" t="str">
            <v>660190</v>
          </cell>
          <cell r="H4152" t="str">
            <v>660190 Bill Inserts Printing</v>
          </cell>
        </row>
        <row r="4153">
          <cell r="A4153" t="str">
            <v>GL29 - 1335660200</v>
          </cell>
          <cell r="D4153" t="str">
            <v>GL29 - 1335</v>
          </cell>
          <cell r="E4153" t="str">
            <v>Engr Design</v>
          </cell>
          <cell r="F4153">
            <v>0.75</v>
          </cell>
          <cell r="G4153" t="str">
            <v>660200</v>
          </cell>
          <cell r="H4153" t="str">
            <v>660200 Bill Inserts Fulfillments</v>
          </cell>
        </row>
        <row r="4154">
          <cell r="A4154" t="str">
            <v>GL29 - 1335660210</v>
          </cell>
          <cell r="D4154" t="str">
            <v>GL29 - 1335</v>
          </cell>
          <cell r="E4154" t="str">
            <v>Engr Design</v>
          </cell>
          <cell r="F4154">
            <v>0.75</v>
          </cell>
          <cell r="G4154" t="str">
            <v>660210</v>
          </cell>
          <cell r="H4154" t="str">
            <v>660210 Fulfillments</v>
          </cell>
        </row>
        <row r="4155">
          <cell r="A4155" t="str">
            <v>GL29 - 1335660220</v>
          </cell>
          <cell r="D4155" t="str">
            <v>GL29 - 1335</v>
          </cell>
          <cell r="E4155" t="str">
            <v>Engr Design</v>
          </cell>
          <cell r="F4155">
            <v>0.75</v>
          </cell>
          <cell r="G4155" t="str">
            <v>660220</v>
          </cell>
          <cell r="H4155" t="str">
            <v>660220 Fulfillment Printing</v>
          </cell>
        </row>
        <row r="4156">
          <cell r="A4156" t="str">
            <v>GL29 - 1335660230</v>
          </cell>
          <cell r="D4156" t="str">
            <v>GL29 - 1335</v>
          </cell>
          <cell r="E4156" t="str">
            <v>Engr Design</v>
          </cell>
          <cell r="F4156">
            <v>0.75</v>
          </cell>
          <cell r="G4156" t="str">
            <v>660230</v>
          </cell>
          <cell r="H4156" t="str">
            <v>660230 Fulfillment Postage</v>
          </cell>
        </row>
        <row r="4157">
          <cell r="A4157" t="str">
            <v>GL29 - 1335660240</v>
          </cell>
          <cell r="D4157" t="str">
            <v>GL29 - 1335</v>
          </cell>
          <cell r="E4157" t="str">
            <v>Engr Design</v>
          </cell>
          <cell r="F4157">
            <v>0.75</v>
          </cell>
          <cell r="G4157" t="str">
            <v>660240</v>
          </cell>
          <cell r="H4157" t="str">
            <v>660240 Branding</v>
          </cell>
        </row>
        <row r="4158">
          <cell r="A4158" t="str">
            <v>GL29 - 1335660250</v>
          </cell>
          <cell r="D4158" t="str">
            <v>GL29 - 1335</v>
          </cell>
          <cell r="E4158" t="str">
            <v>Engr Design</v>
          </cell>
          <cell r="F4158">
            <v>0.75</v>
          </cell>
          <cell r="G4158" t="str">
            <v>660250</v>
          </cell>
          <cell r="H4158" t="str">
            <v>660250 Direct Mail Fulfillment</v>
          </cell>
        </row>
        <row r="4159">
          <cell r="A4159" t="str">
            <v>GL29 - 1335660260</v>
          </cell>
          <cell r="D4159" t="str">
            <v>GL29 - 1335</v>
          </cell>
          <cell r="E4159" t="str">
            <v>Engr Design</v>
          </cell>
          <cell r="F4159">
            <v>0.75</v>
          </cell>
          <cell r="G4159" t="str">
            <v>660260</v>
          </cell>
          <cell r="H4159" t="str">
            <v>660260 Direct Mail Postage</v>
          </cell>
        </row>
        <row r="4160">
          <cell r="A4160" t="str">
            <v>GL29 - 1335660270</v>
          </cell>
          <cell r="D4160" t="str">
            <v>GL29 - 1335</v>
          </cell>
          <cell r="E4160" t="str">
            <v>Engr Design</v>
          </cell>
          <cell r="F4160">
            <v>0.75</v>
          </cell>
          <cell r="G4160" t="str">
            <v>660270</v>
          </cell>
          <cell r="H4160" t="str">
            <v>660270 Marketing Incentives</v>
          </cell>
        </row>
        <row r="4161">
          <cell r="A4161" t="str">
            <v>GL29 - 1335660280</v>
          </cell>
          <cell r="D4161" t="str">
            <v>GL29 - 1335</v>
          </cell>
          <cell r="E4161" t="str">
            <v>Engr Design</v>
          </cell>
          <cell r="F4161">
            <v>0.75</v>
          </cell>
          <cell r="G4161" t="str">
            <v>660280</v>
          </cell>
          <cell r="H4161" t="str">
            <v>660280 Marketing Cost Amortization</v>
          </cell>
        </row>
        <row r="4162">
          <cell r="A4162" t="str">
            <v>GL29 - 1335660285</v>
          </cell>
          <cell r="D4162" t="str">
            <v>GL29 - 1335</v>
          </cell>
          <cell r="E4162" t="str">
            <v>Engr Design</v>
          </cell>
          <cell r="F4162">
            <v>0.75</v>
          </cell>
          <cell r="G4162" t="str">
            <v>660285</v>
          </cell>
          <cell r="H4162" t="str">
            <v>660285 Advertising-TV Ads</v>
          </cell>
        </row>
        <row r="4163">
          <cell r="A4163" t="str">
            <v>GL29 - 1335660300</v>
          </cell>
          <cell r="D4163" t="str">
            <v>GL29 - 1335</v>
          </cell>
          <cell r="E4163" t="str">
            <v>Engr Design</v>
          </cell>
          <cell r="F4163">
            <v>0.75</v>
          </cell>
          <cell r="G4163" t="str">
            <v>660300</v>
          </cell>
          <cell r="H4163" t="str">
            <v>660300 Marketing Expenses - General</v>
          </cell>
        </row>
        <row r="4164">
          <cell r="A4164" t="str">
            <v>GL29 - 1335660400</v>
          </cell>
          <cell r="D4164" t="str">
            <v>GL29 - 1335</v>
          </cell>
          <cell r="E4164" t="str">
            <v>Engr Design</v>
          </cell>
          <cell r="F4164">
            <v>0.75</v>
          </cell>
          <cell r="G4164" t="str">
            <v>660400</v>
          </cell>
          <cell r="H4164" t="str">
            <v>660400 Vendor/Agency Support</v>
          </cell>
        </row>
        <row r="4165">
          <cell r="A4165" t="str">
            <v>GL29 - 1335660450</v>
          </cell>
          <cell r="D4165" t="str">
            <v>GL29 - 1335</v>
          </cell>
          <cell r="E4165" t="str">
            <v>Engr Design</v>
          </cell>
          <cell r="F4165">
            <v>0.75</v>
          </cell>
          <cell r="G4165" t="str">
            <v>660450</v>
          </cell>
          <cell r="H4165" t="str">
            <v>660450 Selling Expense - Budget</v>
          </cell>
        </row>
        <row r="4166">
          <cell r="A4166" t="str">
            <v>GL29 - 1335600400</v>
          </cell>
          <cell r="D4166" t="str">
            <v>GL29 - 1335</v>
          </cell>
          <cell r="E4166" t="str">
            <v>Engr Design</v>
          </cell>
          <cell r="F4166">
            <v>0.75</v>
          </cell>
          <cell r="G4166" t="str">
            <v>600400</v>
          </cell>
          <cell r="H4166" t="str">
            <v>600400 NSF Checks</v>
          </cell>
        </row>
        <row r="4167">
          <cell r="A4167" t="str">
            <v>GL29 - 1335600401</v>
          </cell>
          <cell r="D4167" t="str">
            <v>GL29 - 1335</v>
          </cell>
          <cell r="E4167" t="str">
            <v>Engr Design</v>
          </cell>
          <cell r="F4167">
            <v>0.75</v>
          </cell>
          <cell r="G4167" t="str">
            <v>600401</v>
          </cell>
          <cell r="H4167" t="str">
            <v>600401 Ga Pwr/Ga Tech Contract Offset</v>
          </cell>
        </row>
        <row r="4168">
          <cell r="A4168" t="str">
            <v>GL29 - 1335600601</v>
          </cell>
          <cell r="D4168" t="str">
            <v>GL29 - 1335</v>
          </cell>
          <cell r="E4168" t="str">
            <v>Engr Design</v>
          </cell>
          <cell r="F4168">
            <v>0.75</v>
          </cell>
          <cell r="G4168" t="str">
            <v>600601</v>
          </cell>
          <cell r="H4168" t="str">
            <v>600601 Transfer To Below the Line-Mer</v>
          </cell>
        </row>
        <row r="4169">
          <cell r="A4169" t="str">
            <v>GL29 - 1335600602</v>
          </cell>
          <cell r="D4169" t="str">
            <v>GL29 - 1335</v>
          </cell>
          <cell r="E4169" t="str">
            <v>Engr Design</v>
          </cell>
          <cell r="F4169">
            <v>0.75</v>
          </cell>
          <cell r="G4169" t="str">
            <v>600602</v>
          </cell>
          <cell r="H4169" t="str">
            <v>600602 Debt Rating/Stock Listing</v>
          </cell>
        </row>
        <row r="4170">
          <cell r="A4170" t="str">
            <v>GL29 - 1335600603</v>
          </cell>
          <cell r="D4170" t="str">
            <v>GL29 - 1335</v>
          </cell>
          <cell r="E4170" t="str">
            <v>Engr Design</v>
          </cell>
          <cell r="F4170">
            <v>0.75</v>
          </cell>
          <cell r="G4170" t="str">
            <v>600603</v>
          </cell>
          <cell r="H4170" t="str">
            <v>600603 Discounts Earned/Lost</v>
          </cell>
        </row>
        <row r="4171">
          <cell r="A4171" t="str">
            <v>GL29 - 1335600700</v>
          </cell>
          <cell r="D4171" t="str">
            <v>GL29 - 1335</v>
          </cell>
          <cell r="E4171" t="str">
            <v>Engr Design</v>
          </cell>
          <cell r="F4171">
            <v>0.75</v>
          </cell>
          <cell r="G4171" t="str">
            <v>600700</v>
          </cell>
          <cell r="H4171" t="str">
            <v>600700 Misc Production Exp</v>
          </cell>
        </row>
        <row r="4172">
          <cell r="A4172" t="str">
            <v>GL29 - 1335607500</v>
          </cell>
          <cell r="D4172" t="str">
            <v>GL29 - 1335</v>
          </cell>
          <cell r="E4172" t="str">
            <v>Engr Design</v>
          </cell>
          <cell r="F4172">
            <v>0.75</v>
          </cell>
          <cell r="G4172" t="str">
            <v>607500</v>
          </cell>
          <cell r="H4172" t="str">
            <v>607500 Strategic Environmental Costs</v>
          </cell>
        </row>
        <row r="4173">
          <cell r="A4173" t="str">
            <v>GL29 - 1335630000</v>
          </cell>
          <cell r="D4173" t="str">
            <v>GL29 - 1335</v>
          </cell>
          <cell r="E4173" t="str">
            <v>Engr Design</v>
          </cell>
          <cell r="F4173">
            <v>0.75</v>
          </cell>
          <cell r="G4173" t="str">
            <v>630000</v>
          </cell>
          <cell r="H4173" t="str">
            <v>630000 IDE Consumables</v>
          </cell>
        </row>
        <row r="4174">
          <cell r="A4174" t="str">
            <v>GL29 - 1335630001</v>
          </cell>
          <cell r="D4174" t="str">
            <v>GL29 - 1335</v>
          </cell>
          <cell r="E4174" t="str">
            <v>Engr Design</v>
          </cell>
          <cell r="F4174">
            <v>0.75</v>
          </cell>
          <cell r="G4174" t="str">
            <v>630001</v>
          </cell>
          <cell r="H4174" t="str">
            <v>630001 Uninsured Noncargo Claims</v>
          </cell>
        </row>
        <row r="4175">
          <cell r="A4175" t="str">
            <v>GL29 - 1335630002</v>
          </cell>
          <cell r="D4175" t="str">
            <v>GL29 - 1335</v>
          </cell>
          <cell r="E4175" t="str">
            <v>Engr Design</v>
          </cell>
          <cell r="F4175">
            <v>0.75</v>
          </cell>
          <cell r="G4175" t="str">
            <v>630002</v>
          </cell>
          <cell r="H4175" t="str">
            <v>630002 Adv Chg Over/Under Pmt</v>
          </cell>
        </row>
        <row r="4176">
          <cell r="A4176" t="str">
            <v>GL29 - 1335630101</v>
          </cell>
          <cell r="D4176" t="str">
            <v>GL29 - 1335</v>
          </cell>
          <cell r="E4176" t="str">
            <v>Engr Design</v>
          </cell>
          <cell r="F4176">
            <v>0.75</v>
          </cell>
          <cell r="G4176" t="str">
            <v>630101</v>
          </cell>
          <cell r="H4176" t="str">
            <v>630101 Rev from Merchg Jobbing &amp; Cont</v>
          </cell>
        </row>
        <row r="4177">
          <cell r="A4177" t="str">
            <v>GL29 - 1335630102</v>
          </cell>
          <cell r="D4177" t="str">
            <v>GL29 - 1335</v>
          </cell>
          <cell r="E4177" t="str">
            <v>Engr Design</v>
          </cell>
          <cell r="F4177">
            <v>0.75</v>
          </cell>
          <cell r="G4177" t="str">
            <v>630102</v>
          </cell>
          <cell r="H4177" t="str">
            <v>630102 Food Supplies - Crew</v>
          </cell>
        </row>
        <row r="4178">
          <cell r="A4178" t="str">
            <v>GL29 - 1335630105</v>
          </cell>
          <cell r="D4178" t="str">
            <v>GL29 - 1335</v>
          </cell>
          <cell r="E4178" t="str">
            <v>Engr Design</v>
          </cell>
          <cell r="F4178">
            <v>0.75</v>
          </cell>
          <cell r="G4178" t="str">
            <v>630105</v>
          </cell>
          <cell r="H4178" t="str">
            <v>630105 Procurement Card Purchase</v>
          </cell>
        </row>
        <row r="4179">
          <cell r="A4179" t="str">
            <v>GL29 - 1335630106</v>
          </cell>
          <cell r="D4179" t="str">
            <v>GL29 - 1335</v>
          </cell>
          <cell r="E4179" t="str">
            <v>Engr Design</v>
          </cell>
          <cell r="F4179">
            <v>0.75</v>
          </cell>
          <cell r="G4179" t="str">
            <v>630106</v>
          </cell>
          <cell r="H4179" t="str">
            <v>630106 Vessel Procurement Card Reclass</v>
          </cell>
        </row>
        <row r="4180">
          <cell r="A4180" t="str">
            <v>GL29 - 1335630108</v>
          </cell>
          <cell r="D4180" t="str">
            <v>GL29 - 1335</v>
          </cell>
          <cell r="E4180" t="str">
            <v>Engr Design</v>
          </cell>
          <cell r="F4180">
            <v>0.75</v>
          </cell>
          <cell r="G4180" t="str">
            <v>630108</v>
          </cell>
          <cell r="H4180" t="str">
            <v>630108 Inventory Freight Exp</v>
          </cell>
        </row>
        <row r="4181">
          <cell r="A4181" t="str">
            <v>GL29 - 1335630109</v>
          </cell>
          <cell r="D4181" t="str">
            <v>GL29 - 1335</v>
          </cell>
          <cell r="E4181" t="str">
            <v>Engr Design</v>
          </cell>
          <cell r="F4181">
            <v>0.75</v>
          </cell>
          <cell r="G4181" t="str">
            <v>630109</v>
          </cell>
          <cell r="H4181" t="str">
            <v>630109 Inventory Physical/Cycle Adj</v>
          </cell>
        </row>
        <row r="4182">
          <cell r="A4182" t="str">
            <v>GL29 - 1335630110</v>
          </cell>
          <cell r="D4182" t="str">
            <v>GL29 - 1335</v>
          </cell>
          <cell r="E4182" t="str">
            <v>Engr Design</v>
          </cell>
          <cell r="F4182">
            <v>0.75</v>
          </cell>
          <cell r="G4182" t="str">
            <v>630110</v>
          </cell>
          <cell r="H4182" t="str">
            <v>630110 Miscellaneous-Contra</v>
          </cell>
        </row>
        <row r="4183">
          <cell r="A4183" t="str">
            <v>GL29 - 1335630111</v>
          </cell>
          <cell r="D4183" t="str">
            <v>GL29 - 1335</v>
          </cell>
          <cell r="E4183" t="str">
            <v>Engr Design</v>
          </cell>
          <cell r="F4183">
            <v>0.75</v>
          </cell>
          <cell r="G4183" t="str">
            <v>630111</v>
          </cell>
          <cell r="H4183" t="str">
            <v>630111 Intermodal Expense Reclass</v>
          </cell>
        </row>
        <row r="4184">
          <cell r="A4184" t="str">
            <v>GL29 - 1335630112</v>
          </cell>
          <cell r="D4184" t="str">
            <v>GL29 - 1335</v>
          </cell>
          <cell r="E4184" t="str">
            <v>Engr Design</v>
          </cell>
          <cell r="F4184">
            <v>0.75</v>
          </cell>
          <cell r="G4184" t="str">
            <v>630112</v>
          </cell>
          <cell r="H4184" t="str">
            <v>630112 E Regional Expense Reclass</v>
          </cell>
        </row>
        <row r="4185">
          <cell r="A4185" t="str">
            <v>GL29 - 1335630113</v>
          </cell>
          <cell r="D4185" t="str">
            <v>GL29 - 1335</v>
          </cell>
          <cell r="E4185" t="str">
            <v>Engr Design</v>
          </cell>
          <cell r="F4185">
            <v>0.75</v>
          </cell>
          <cell r="G4185" t="str">
            <v>630113</v>
          </cell>
          <cell r="H4185" t="str">
            <v>630113 Misc Receipts(Offset O&amp;M Exp)</v>
          </cell>
        </row>
        <row r="4186">
          <cell r="A4186" t="str">
            <v>GL29 - 1335670080</v>
          </cell>
          <cell r="D4186" t="str">
            <v>GL29 - 1335</v>
          </cell>
          <cell r="E4186" t="str">
            <v>Engr Design</v>
          </cell>
          <cell r="F4186">
            <v>0.75</v>
          </cell>
          <cell r="G4186" t="str">
            <v>670080</v>
          </cell>
          <cell r="H4186" t="str">
            <v>670080 Tax and License</v>
          </cell>
        </row>
        <row r="4187">
          <cell r="A4187" t="str">
            <v>GL29 - 1335670090</v>
          </cell>
          <cell r="D4187" t="str">
            <v>GL29 - 1335</v>
          </cell>
          <cell r="E4187" t="str">
            <v>Engr Design</v>
          </cell>
          <cell r="F4187">
            <v>0.75</v>
          </cell>
          <cell r="G4187" t="str">
            <v>670090</v>
          </cell>
          <cell r="H4187" t="str">
            <v>670090 Losses Paid</v>
          </cell>
        </row>
        <row r="4188">
          <cell r="A4188" t="str">
            <v>GL29 - 1335670103</v>
          </cell>
          <cell r="D4188" t="str">
            <v>GL29 - 1335</v>
          </cell>
          <cell r="E4188" t="str">
            <v>Engr Design</v>
          </cell>
          <cell r="F4188">
            <v>0.75</v>
          </cell>
          <cell r="G4188" t="str">
            <v>670103</v>
          </cell>
          <cell r="H4188" t="str">
            <v>670103 Organizational Development</v>
          </cell>
        </row>
        <row r="4189">
          <cell r="A4189" t="str">
            <v>GL29 - 1335670112</v>
          </cell>
          <cell r="D4189" t="str">
            <v>GL29 - 1335</v>
          </cell>
          <cell r="E4189" t="str">
            <v>Engr Design</v>
          </cell>
          <cell r="F4189">
            <v>0.75</v>
          </cell>
          <cell r="G4189" t="str">
            <v>670112</v>
          </cell>
          <cell r="H4189" t="str">
            <v>670112 Mismanagement</v>
          </cell>
        </row>
        <row r="4190">
          <cell r="A4190" t="str">
            <v>GL29 - 1335670114</v>
          </cell>
          <cell r="D4190" t="str">
            <v>GL29 - 1335</v>
          </cell>
          <cell r="E4190" t="str">
            <v>Engr Design</v>
          </cell>
          <cell r="F4190">
            <v>0.75</v>
          </cell>
          <cell r="G4190" t="str">
            <v>670114</v>
          </cell>
          <cell r="H4190" t="str">
            <v>670114 Misc Opr Exp - Corporate Dev</v>
          </cell>
        </row>
        <row r="4191">
          <cell r="A4191" t="str">
            <v>GL29 - 1335670117</v>
          </cell>
          <cell r="D4191" t="str">
            <v>GL29 - 1335</v>
          </cell>
          <cell r="E4191" t="str">
            <v>Engr Design</v>
          </cell>
          <cell r="F4191">
            <v>0.75</v>
          </cell>
          <cell r="G4191" t="str">
            <v>670117</v>
          </cell>
          <cell r="H4191" t="str">
            <v>670117 Hurricane Contingency</v>
          </cell>
        </row>
        <row r="4192">
          <cell r="A4192" t="str">
            <v>GL29 - 1335670118</v>
          </cell>
          <cell r="D4192" t="str">
            <v>GL29 - 1335</v>
          </cell>
          <cell r="E4192" t="str">
            <v>Engr Design</v>
          </cell>
          <cell r="F4192">
            <v>0.75</v>
          </cell>
          <cell r="G4192" t="str">
            <v>670118</v>
          </cell>
          <cell r="H4192" t="str">
            <v>670118 Barrel/Packaging Material</v>
          </cell>
        </row>
        <row r="4193">
          <cell r="A4193" t="str">
            <v>GL29 - 1335670119</v>
          </cell>
          <cell r="D4193" t="str">
            <v>GL29 - 1335</v>
          </cell>
          <cell r="E4193" t="str">
            <v>Engr Design</v>
          </cell>
          <cell r="F4193">
            <v>0.75</v>
          </cell>
          <cell r="G4193" t="str">
            <v>670119</v>
          </cell>
          <cell r="H4193" t="str">
            <v>670119 Energy Efficiency Incentives</v>
          </cell>
        </row>
        <row r="4194">
          <cell r="A4194" t="str">
            <v>GL29 - 1335670120</v>
          </cell>
          <cell r="D4194" t="str">
            <v>GL29 - 1335</v>
          </cell>
          <cell r="E4194" t="str">
            <v>Engr Design</v>
          </cell>
          <cell r="F4194">
            <v>0.75</v>
          </cell>
          <cell r="G4194" t="str">
            <v>670120</v>
          </cell>
          <cell r="H4194" t="str">
            <v>670120 Civic Participation - Other</v>
          </cell>
        </row>
        <row r="4195">
          <cell r="A4195" t="str">
            <v>GL29 - 1335670121</v>
          </cell>
          <cell r="D4195" t="str">
            <v>GL29 - 1335</v>
          </cell>
          <cell r="E4195" t="str">
            <v>Engr Design</v>
          </cell>
          <cell r="F4195">
            <v>0.75</v>
          </cell>
          <cell r="G4195" t="str">
            <v>670121</v>
          </cell>
          <cell r="H4195" t="str">
            <v>670121 Civic Participation-Education</v>
          </cell>
        </row>
        <row r="4196">
          <cell r="A4196" t="str">
            <v>GL29 - 1335670122</v>
          </cell>
          <cell r="D4196" t="str">
            <v>GL29 - 1335</v>
          </cell>
          <cell r="E4196" t="str">
            <v>Engr Design</v>
          </cell>
          <cell r="F4196">
            <v>0.75</v>
          </cell>
          <cell r="G4196" t="str">
            <v>670122</v>
          </cell>
          <cell r="H4196" t="str">
            <v>670122 Civic Participation-Commun Dev</v>
          </cell>
        </row>
        <row r="4197">
          <cell r="A4197" t="str">
            <v>GL29 - 1335670125</v>
          </cell>
          <cell r="D4197" t="str">
            <v>GL29 - 1335</v>
          </cell>
          <cell r="E4197" t="str">
            <v>Engr Design</v>
          </cell>
          <cell r="F4197">
            <v>0.75</v>
          </cell>
          <cell r="G4197" t="str">
            <v>670125</v>
          </cell>
          <cell r="H4197" t="str">
            <v>670125 Misc- Pivotal Virginia Propane</v>
          </cell>
        </row>
        <row r="4198">
          <cell r="A4198" t="str">
            <v>GL29 - 1335670127</v>
          </cell>
          <cell r="D4198" t="str">
            <v>GL29 - 1335</v>
          </cell>
          <cell r="E4198" t="str">
            <v>Engr Design</v>
          </cell>
          <cell r="F4198">
            <v>0.75</v>
          </cell>
          <cell r="G4198" t="str">
            <v>670127</v>
          </cell>
          <cell r="H4198" t="str">
            <v>670127 Uniforms</v>
          </cell>
        </row>
        <row r="4199">
          <cell r="A4199" t="str">
            <v>GL29 - 1335670130</v>
          </cell>
          <cell r="D4199" t="str">
            <v>GL29 - 1335</v>
          </cell>
          <cell r="E4199" t="str">
            <v>Engr Design</v>
          </cell>
          <cell r="F4199">
            <v>0.75</v>
          </cell>
          <cell r="G4199" t="str">
            <v>670130</v>
          </cell>
          <cell r="H4199" t="str">
            <v>670130 Bank Service Charges</v>
          </cell>
        </row>
        <row r="4200">
          <cell r="A4200" t="str">
            <v>GL29 - 1335670300</v>
          </cell>
          <cell r="D4200" t="str">
            <v>GL29 - 1335</v>
          </cell>
          <cell r="E4200" t="str">
            <v>Engr Design</v>
          </cell>
          <cell r="F4200">
            <v>0.75</v>
          </cell>
          <cell r="G4200" t="str">
            <v>670300</v>
          </cell>
          <cell r="H4200" t="str">
            <v>670300 General Business Insurance</v>
          </cell>
        </row>
        <row r="4201">
          <cell r="A4201" t="str">
            <v>GL29 - 1335670305</v>
          </cell>
          <cell r="D4201" t="str">
            <v>GL29 - 1335</v>
          </cell>
          <cell r="E4201" t="str">
            <v>Engr Design</v>
          </cell>
          <cell r="F4201">
            <v>0.75</v>
          </cell>
          <cell r="G4201" t="str">
            <v>670305</v>
          </cell>
          <cell r="H4201" t="str">
            <v>670305 IBNR Provision</v>
          </cell>
        </row>
        <row r="4202">
          <cell r="A4202" t="str">
            <v>GL29 - 1335670480</v>
          </cell>
          <cell r="D4202" t="str">
            <v>GL29 - 1335</v>
          </cell>
          <cell r="E4202" t="str">
            <v>Engr Design</v>
          </cell>
          <cell r="F4202">
            <v>0.75</v>
          </cell>
          <cell r="G4202" t="str">
            <v>670480</v>
          </cell>
          <cell r="H4202" t="str">
            <v>670480 Co Sponsored Employee Activity</v>
          </cell>
        </row>
        <row r="4203">
          <cell r="A4203" t="str">
            <v>GL29 - 1335670491</v>
          </cell>
          <cell r="D4203" t="str">
            <v>GL29 - 1335</v>
          </cell>
          <cell r="E4203" t="str">
            <v>Engr Design</v>
          </cell>
          <cell r="F4203">
            <v>0.75</v>
          </cell>
          <cell r="G4203" t="str">
            <v>670491</v>
          </cell>
          <cell r="H4203" t="str">
            <v>670491 VNG Hurricane 2003</v>
          </cell>
        </row>
        <row r="4204">
          <cell r="A4204" t="str">
            <v>GL29 - 1335670750</v>
          </cell>
          <cell r="D4204" t="str">
            <v>GL29 - 1335</v>
          </cell>
          <cell r="E4204" t="str">
            <v>Engr Design</v>
          </cell>
          <cell r="F4204">
            <v>0.75</v>
          </cell>
          <cell r="G4204" t="str">
            <v>670750</v>
          </cell>
          <cell r="H4204" t="str">
            <v>670750 Institution or Goodwill Adv. E</v>
          </cell>
        </row>
        <row r="4205">
          <cell r="A4205" t="str">
            <v>GL29 - 1335670760</v>
          </cell>
          <cell r="D4205" t="str">
            <v>GL29 - 1335</v>
          </cell>
          <cell r="E4205" t="str">
            <v>Engr Design</v>
          </cell>
          <cell r="F4205">
            <v>0.75</v>
          </cell>
          <cell r="G4205" t="str">
            <v>670760</v>
          </cell>
          <cell r="H4205" t="str">
            <v>670760 Utility Expense</v>
          </cell>
        </row>
        <row r="4206">
          <cell r="A4206" t="str">
            <v>GL29 - 1335670766</v>
          </cell>
          <cell r="D4206" t="str">
            <v>GL29 - 1335</v>
          </cell>
          <cell r="E4206" t="str">
            <v>Engr Design</v>
          </cell>
          <cell r="F4206">
            <v>0.75</v>
          </cell>
          <cell r="G4206" t="str">
            <v>670766</v>
          </cell>
          <cell r="H4206" t="str">
            <v>670766 Utility Integration Expense</v>
          </cell>
        </row>
        <row r="4207">
          <cell r="A4207" t="str">
            <v>GL29 - 1335670770</v>
          </cell>
          <cell r="D4207" t="str">
            <v>GL29 - 1335</v>
          </cell>
          <cell r="E4207" t="str">
            <v>Engr Design</v>
          </cell>
          <cell r="F4207">
            <v>0.75</v>
          </cell>
          <cell r="G4207" t="str">
            <v>670770</v>
          </cell>
          <cell r="H4207" t="str">
            <v>670770 Non-Utility Expense</v>
          </cell>
        </row>
        <row r="4208">
          <cell r="A4208" t="str">
            <v>GL29 - 1335670780</v>
          </cell>
          <cell r="D4208" t="str">
            <v>GL29 - 1335</v>
          </cell>
          <cell r="E4208" t="str">
            <v>Engr Design</v>
          </cell>
          <cell r="F4208">
            <v>0.75</v>
          </cell>
          <cell r="G4208" t="str">
            <v>670780</v>
          </cell>
          <cell r="H4208" t="str">
            <v>670780 Reg Non-Utility Expense</v>
          </cell>
        </row>
        <row r="4209">
          <cell r="A4209" t="str">
            <v>GL29 - 1335670790</v>
          </cell>
          <cell r="D4209" t="str">
            <v>GL29 - 1335</v>
          </cell>
          <cell r="E4209" t="str">
            <v>Engr Design</v>
          </cell>
          <cell r="F4209">
            <v>0.75</v>
          </cell>
          <cell r="G4209" t="str">
            <v>670790</v>
          </cell>
          <cell r="H4209" t="str">
            <v>670790 Non-Reg utility Expense</v>
          </cell>
        </row>
        <row r="4210">
          <cell r="A4210" t="str">
            <v>GL29 - 1335670840</v>
          </cell>
          <cell r="D4210" t="str">
            <v>GL29 - 1335</v>
          </cell>
          <cell r="E4210" t="str">
            <v>Engr Design</v>
          </cell>
          <cell r="F4210">
            <v>0.75</v>
          </cell>
          <cell r="G4210" t="str">
            <v>670840</v>
          </cell>
          <cell r="H4210" t="str">
            <v>670840 Miscellaneous Expense</v>
          </cell>
        </row>
        <row r="4211">
          <cell r="A4211" t="str">
            <v>GL29 - 1335670841</v>
          </cell>
          <cell r="D4211" t="str">
            <v>GL29 - 1335</v>
          </cell>
          <cell r="E4211" t="str">
            <v>Engr Design</v>
          </cell>
          <cell r="F4211">
            <v>0.75</v>
          </cell>
          <cell r="G4211" t="str">
            <v>670841</v>
          </cell>
          <cell r="H4211" t="str">
            <v>670841 Fines and Penalties</v>
          </cell>
        </row>
        <row r="4212">
          <cell r="A4212" t="str">
            <v>GL29 - 1335670880</v>
          </cell>
          <cell r="D4212" t="str">
            <v>GL29 - 1335</v>
          </cell>
          <cell r="E4212" t="str">
            <v>Engr Design</v>
          </cell>
          <cell r="F4212">
            <v>0.75</v>
          </cell>
          <cell r="G4212" t="str">
            <v>670880</v>
          </cell>
          <cell r="H4212" t="str">
            <v>670880 Laboratory</v>
          </cell>
        </row>
        <row r="4213">
          <cell r="A4213" t="str">
            <v>GL29 - 1335670881</v>
          </cell>
          <cell r="D4213" t="str">
            <v>GL29 - 1335</v>
          </cell>
          <cell r="E4213" t="str">
            <v>Engr Design</v>
          </cell>
          <cell r="F4213">
            <v>0.75</v>
          </cell>
          <cell r="G4213" t="str">
            <v>670881</v>
          </cell>
          <cell r="H4213" t="str">
            <v>670881 Nicor Acquisition</v>
          </cell>
        </row>
        <row r="4214">
          <cell r="A4214" t="str">
            <v>GL29 - 1335670882</v>
          </cell>
          <cell r="D4214" t="str">
            <v>GL29 - 1335</v>
          </cell>
          <cell r="E4214" t="str">
            <v>Engr Design</v>
          </cell>
          <cell r="F4214">
            <v>0.75</v>
          </cell>
          <cell r="G4214" t="str">
            <v>670882</v>
          </cell>
          <cell r="H4214" t="str">
            <v>670882 Regulatory Rider Offset</v>
          </cell>
        </row>
        <row r="4215">
          <cell r="A4215" t="str">
            <v>GL29 - 1335670884</v>
          </cell>
          <cell r="D4215" t="str">
            <v>GL29 - 1335</v>
          </cell>
          <cell r="E4215" t="str">
            <v>Engr Design</v>
          </cell>
          <cell r="F4215">
            <v>0.75</v>
          </cell>
          <cell r="G4215" t="str">
            <v>670884</v>
          </cell>
          <cell r="H4215" t="str">
            <v>670884 2008 Budget Mgt Challenge</v>
          </cell>
        </row>
        <row r="4216">
          <cell r="A4216" t="str">
            <v>GL29 - 1335670885</v>
          </cell>
          <cell r="D4216" t="str">
            <v>GL29 - 1335</v>
          </cell>
          <cell r="E4216" t="str">
            <v>Engr Design</v>
          </cell>
          <cell r="F4216">
            <v>0.75</v>
          </cell>
          <cell r="G4216" t="str">
            <v>670885</v>
          </cell>
          <cell r="H4216" t="str">
            <v>670885 Restructuring-Severence</v>
          </cell>
        </row>
        <row r="4217">
          <cell r="A4217" t="str">
            <v>GL29 - 1335670886</v>
          </cell>
          <cell r="D4217" t="str">
            <v>GL29 - 1335</v>
          </cell>
          <cell r="E4217" t="str">
            <v>Engr Design</v>
          </cell>
          <cell r="F4217">
            <v>0.75</v>
          </cell>
          <cell r="G4217" t="str">
            <v>670886</v>
          </cell>
          <cell r="H4217" t="str">
            <v>670886 Dealer/Merchant Fees</v>
          </cell>
        </row>
        <row r="4218">
          <cell r="A4218" t="str">
            <v>GL29 - 1335670890</v>
          </cell>
          <cell r="D4218" t="str">
            <v>GL29 - 1335</v>
          </cell>
          <cell r="E4218" t="str">
            <v>Engr Design</v>
          </cell>
          <cell r="F4218">
            <v>0.75</v>
          </cell>
          <cell r="G4218" t="str">
            <v>670890</v>
          </cell>
          <cell r="H4218" t="str">
            <v>670890 Miscellaneous Operatn Expense</v>
          </cell>
        </row>
        <row r="4219">
          <cell r="A4219" t="str">
            <v>GL29 - 1335670920</v>
          </cell>
          <cell r="D4219" t="str">
            <v>GL29 - 1335</v>
          </cell>
          <cell r="E4219" t="str">
            <v>Engr Design</v>
          </cell>
          <cell r="F4219">
            <v>0.75</v>
          </cell>
          <cell r="G4219" t="str">
            <v>670920</v>
          </cell>
          <cell r="H4219" t="str">
            <v>670920 Mercury Expenses</v>
          </cell>
        </row>
        <row r="4220">
          <cell r="A4220" t="str">
            <v>GL29 - 1335670922</v>
          </cell>
          <cell r="D4220" t="str">
            <v>GL29 - 1335</v>
          </cell>
          <cell r="E4220" t="str">
            <v>Engr Design</v>
          </cell>
          <cell r="F4220">
            <v>0.75</v>
          </cell>
          <cell r="G4220" t="str">
            <v>670922</v>
          </cell>
          <cell r="H4220" t="str">
            <v>670922 Purchase Price Variance Other</v>
          </cell>
        </row>
        <row r="4221">
          <cell r="A4221" t="str">
            <v>GL29 - 1335670930</v>
          </cell>
          <cell r="D4221" t="str">
            <v>GL29 - 1335</v>
          </cell>
          <cell r="E4221" t="str">
            <v>Engr Design</v>
          </cell>
          <cell r="F4221">
            <v>0.75</v>
          </cell>
          <cell r="G4221" t="str">
            <v>670930</v>
          </cell>
          <cell r="H4221" t="str">
            <v>670930 Parking - Facilities</v>
          </cell>
        </row>
        <row r="4222">
          <cell r="A4222" t="str">
            <v>GL29 - 1335680510</v>
          </cell>
          <cell r="D4222" t="str">
            <v>GL29 - 1335</v>
          </cell>
          <cell r="E4222" t="str">
            <v>Engr Design</v>
          </cell>
          <cell r="F4222">
            <v>0.75</v>
          </cell>
          <cell r="G4222" t="str">
            <v>680510</v>
          </cell>
          <cell r="H4222" t="str">
            <v>680510 Board of Director Fees</v>
          </cell>
        </row>
        <row r="4223">
          <cell r="A4223" t="str">
            <v>GL29 - 1335670100</v>
          </cell>
          <cell r="D4223" t="str">
            <v>GL29 - 1335</v>
          </cell>
          <cell r="E4223" t="str">
            <v>Engr Design</v>
          </cell>
          <cell r="F4223">
            <v>0.75</v>
          </cell>
          <cell r="G4223" t="str">
            <v>670100</v>
          </cell>
          <cell r="H4223" t="str">
            <v>670100 Office and Administrative</v>
          </cell>
        </row>
        <row r="4224">
          <cell r="A4224" t="str">
            <v>GL29 - 1335670101</v>
          </cell>
          <cell r="D4224" t="str">
            <v>GL29 - 1335</v>
          </cell>
          <cell r="E4224" t="str">
            <v>Engr Design</v>
          </cell>
          <cell r="F4224">
            <v>0.75</v>
          </cell>
          <cell r="G4224" t="str">
            <v>670101</v>
          </cell>
          <cell r="H4224" t="str">
            <v>670101 Supplies</v>
          </cell>
        </row>
        <row r="4225">
          <cell r="A4225" t="str">
            <v>GL29 - 1335670104</v>
          </cell>
          <cell r="D4225" t="str">
            <v>GL29 - 1335</v>
          </cell>
          <cell r="E4225" t="str">
            <v>Engr Design</v>
          </cell>
          <cell r="F4225">
            <v>0.75</v>
          </cell>
          <cell r="G4225" t="str">
            <v>670104</v>
          </cell>
          <cell r="H4225" t="str">
            <v>670104 Postage</v>
          </cell>
        </row>
        <row r="4226">
          <cell r="A4226" t="str">
            <v>GL29 - 1335670108</v>
          </cell>
          <cell r="D4226" t="str">
            <v>GL29 - 1335</v>
          </cell>
          <cell r="E4226" t="str">
            <v>Engr Design</v>
          </cell>
          <cell r="F4226">
            <v>0.75</v>
          </cell>
          <cell r="G4226" t="str">
            <v>670108</v>
          </cell>
          <cell r="H4226" t="str">
            <v>670108 Jobbing Charges In/Out</v>
          </cell>
        </row>
        <row r="4227">
          <cell r="A4227" t="str">
            <v>GL29 - 1335670159</v>
          </cell>
          <cell r="D4227" t="str">
            <v>GL29 - 1335</v>
          </cell>
          <cell r="E4227" t="str">
            <v>Engr Design</v>
          </cell>
          <cell r="F4227">
            <v>0.75</v>
          </cell>
          <cell r="G4227" t="str">
            <v>670159</v>
          </cell>
          <cell r="H4227" t="str">
            <v>670159 Scrap Materials</v>
          </cell>
        </row>
        <row r="4228">
          <cell r="A4228" t="str">
            <v>GL29 - 1335670162</v>
          </cell>
          <cell r="D4228" t="str">
            <v>GL29 - 1335</v>
          </cell>
          <cell r="E4228" t="str">
            <v>Engr Design</v>
          </cell>
          <cell r="F4228">
            <v>0.75</v>
          </cell>
          <cell r="G4228" t="str">
            <v>670162</v>
          </cell>
          <cell r="H4228" t="str">
            <v>670162 Other - For Budgets Only</v>
          </cell>
        </row>
        <row r="4229">
          <cell r="A4229" t="str">
            <v>GL29 - 1335670163</v>
          </cell>
          <cell r="D4229" t="str">
            <v>GL29 - 1335</v>
          </cell>
          <cell r="E4229" t="str">
            <v>Engr Design</v>
          </cell>
          <cell r="F4229">
            <v>0.75</v>
          </cell>
          <cell r="G4229" t="str">
            <v>670163</v>
          </cell>
          <cell r="H4229" t="str">
            <v>670163 Office AdminandSupplies-Mat Mgt</v>
          </cell>
        </row>
        <row r="4230">
          <cell r="A4230" t="str">
            <v>GL29 - 1335670165</v>
          </cell>
          <cell r="D4230" t="str">
            <v>GL29 - 1335</v>
          </cell>
          <cell r="E4230" t="str">
            <v>Engr Design</v>
          </cell>
          <cell r="F4230">
            <v>0.75</v>
          </cell>
          <cell r="G4230" t="str">
            <v>670165</v>
          </cell>
          <cell r="H4230" t="str">
            <v>670165 Stores -Other</v>
          </cell>
        </row>
        <row r="4231">
          <cell r="A4231" t="str">
            <v>GL29 - 1335670166</v>
          </cell>
          <cell r="D4231" t="str">
            <v>GL29 - 1335</v>
          </cell>
          <cell r="E4231" t="str">
            <v>Engr Design</v>
          </cell>
          <cell r="F4231">
            <v>0.75</v>
          </cell>
          <cell r="G4231" t="str">
            <v>670166</v>
          </cell>
          <cell r="H4231" t="str">
            <v>670166 Inventory Adjustment Expense</v>
          </cell>
        </row>
        <row r="4232">
          <cell r="A4232" t="str">
            <v>GL29 - 1335670167</v>
          </cell>
          <cell r="D4232" t="str">
            <v>GL29 - 1335</v>
          </cell>
          <cell r="E4232" t="str">
            <v>Engr Design</v>
          </cell>
          <cell r="F4232">
            <v>0.75</v>
          </cell>
          <cell r="G4232" t="str">
            <v>670167</v>
          </cell>
          <cell r="H4232" t="str">
            <v>670167 Stores Clearing Expense</v>
          </cell>
        </row>
        <row r="4233">
          <cell r="A4233" t="str">
            <v>GL29 - 1335670168</v>
          </cell>
          <cell r="D4233" t="str">
            <v>GL29 - 1335</v>
          </cell>
          <cell r="E4233" t="str">
            <v>Engr Design</v>
          </cell>
          <cell r="F4233">
            <v>0.75</v>
          </cell>
          <cell r="G4233" t="str">
            <v>670168</v>
          </cell>
          <cell r="H4233" t="str">
            <v>670168 Office Admin and Supplies</v>
          </cell>
        </row>
        <row r="4234">
          <cell r="A4234" t="str">
            <v>GL29 - 1335670169</v>
          </cell>
          <cell r="D4234" t="str">
            <v>GL29 - 1335</v>
          </cell>
          <cell r="E4234" t="str">
            <v>Engr Design</v>
          </cell>
          <cell r="F4234">
            <v>0.75</v>
          </cell>
          <cell r="G4234" t="str">
            <v>670169</v>
          </cell>
          <cell r="H4234" t="str">
            <v>670169 Licenses and Expenses - SW and HW</v>
          </cell>
        </row>
        <row r="4235">
          <cell r="A4235" t="str">
            <v>GL29 - 1335670171</v>
          </cell>
          <cell r="D4235" t="str">
            <v>GL29 - 1335</v>
          </cell>
          <cell r="E4235" t="str">
            <v>Engr Design</v>
          </cell>
          <cell r="F4235">
            <v>0.75</v>
          </cell>
          <cell r="G4235" t="str">
            <v>670171</v>
          </cell>
          <cell r="H4235" t="str">
            <v>670171 Sales Tax</v>
          </cell>
        </row>
        <row r="4236">
          <cell r="A4236" t="str">
            <v>GL29 - 1335670350</v>
          </cell>
          <cell r="D4236" t="str">
            <v>GL29 - 1335</v>
          </cell>
          <cell r="E4236" t="str">
            <v>Engr Design</v>
          </cell>
          <cell r="F4236">
            <v>0.75</v>
          </cell>
          <cell r="G4236" t="str">
            <v>670350</v>
          </cell>
          <cell r="H4236" t="str">
            <v>670350 Computing Supplies</v>
          </cell>
        </row>
        <row r="4237">
          <cell r="A4237" t="str">
            <v>GL29 - 1335670351</v>
          </cell>
          <cell r="D4237" t="str">
            <v>GL29 - 1335</v>
          </cell>
          <cell r="E4237" t="str">
            <v>Engr Design</v>
          </cell>
          <cell r="F4237">
            <v>0.75</v>
          </cell>
          <cell r="G4237" t="str">
            <v>670351</v>
          </cell>
          <cell r="H4237" t="str">
            <v>670351 Printing/ Reproduction</v>
          </cell>
        </row>
        <row r="4238">
          <cell r="A4238" t="str">
            <v>GL29 - 1335670352</v>
          </cell>
          <cell r="D4238" t="str">
            <v>GL29 - 1335</v>
          </cell>
          <cell r="E4238" t="str">
            <v>Engr Design</v>
          </cell>
          <cell r="F4238">
            <v>0.75</v>
          </cell>
          <cell r="G4238" t="str">
            <v>670352</v>
          </cell>
          <cell r="H4238" t="str">
            <v>670352 Forms</v>
          </cell>
        </row>
        <row r="4239">
          <cell r="A4239" t="str">
            <v>GL29 - 1335670353</v>
          </cell>
          <cell r="D4239" t="str">
            <v>GL29 - 1335</v>
          </cell>
          <cell r="E4239" t="str">
            <v>Engr Design</v>
          </cell>
          <cell r="F4239">
            <v>0.75</v>
          </cell>
          <cell r="G4239" t="str">
            <v>670353</v>
          </cell>
          <cell r="H4239" t="str">
            <v>670353 Freight/Shipping</v>
          </cell>
        </row>
        <row r="4240">
          <cell r="A4240" t="str">
            <v>GL29 - 1335670354</v>
          </cell>
          <cell r="D4240" t="str">
            <v>GL29 - 1335</v>
          </cell>
          <cell r="E4240" t="str">
            <v>Engr Design</v>
          </cell>
          <cell r="F4240">
            <v>0.75</v>
          </cell>
          <cell r="G4240" t="str">
            <v>670354</v>
          </cell>
          <cell r="H4240" t="str">
            <v>670354 Equipment Rent</v>
          </cell>
        </row>
        <row r="4241">
          <cell r="A4241" t="str">
            <v>GL29 - 1335670355</v>
          </cell>
          <cell r="D4241" t="str">
            <v>GL29 - 1335</v>
          </cell>
          <cell r="E4241" t="str">
            <v>Engr Design</v>
          </cell>
          <cell r="F4241">
            <v>0.75</v>
          </cell>
          <cell r="G4241" t="str">
            <v>670355</v>
          </cell>
          <cell r="H4241" t="str">
            <v>670355 Computer Software/Hardware Exp</v>
          </cell>
        </row>
        <row r="4242">
          <cell r="A4242" t="str">
            <v>GL29 - 1335670356</v>
          </cell>
          <cell r="D4242" t="str">
            <v>GL29 - 1335</v>
          </cell>
          <cell r="E4242" t="str">
            <v>Engr Design</v>
          </cell>
          <cell r="F4242">
            <v>0.75</v>
          </cell>
          <cell r="G4242" t="str">
            <v>670356</v>
          </cell>
          <cell r="H4242" t="str">
            <v>670356 Office Equipment Expense</v>
          </cell>
        </row>
        <row r="4243">
          <cell r="A4243" t="str">
            <v>GL29 - 1335670357</v>
          </cell>
          <cell r="D4243" t="str">
            <v>GL29 - 1335</v>
          </cell>
          <cell r="E4243" t="str">
            <v>Engr Design</v>
          </cell>
          <cell r="F4243">
            <v>0.75</v>
          </cell>
          <cell r="G4243" t="str">
            <v>670357</v>
          </cell>
          <cell r="H4243" t="str">
            <v>670357 Courier Service</v>
          </cell>
        </row>
        <row r="4244">
          <cell r="A4244" t="str">
            <v>GL29 - 1335670465</v>
          </cell>
          <cell r="D4244" t="str">
            <v>GL29 - 1335</v>
          </cell>
          <cell r="E4244" t="str">
            <v>Engr Design</v>
          </cell>
          <cell r="F4244">
            <v>0.75</v>
          </cell>
          <cell r="G4244" t="str">
            <v>670465</v>
          </cell>
          <cell r="H4244" t="str">
            <v>670465 FlameKeeper Awards</v>
          </cell>
        </row>
        <row r="4245">
          <cell r="A4245" t="str">
            <v>GL29 - 1335670504</v>
          </cell>
          <cell r="D4245" t="str">
            <v>GL29 - 1335</v>
          </cell>
          <cell r="E4245" t="str">
            <v>Engr Design</v>
          </cell>
          <cell r="F4245">
            <v>0.75</v>
          </cell>
          <cell r="G4245" t="str">
            <v>670504</v>
          </cell>
          <cell r="H4245" t="str">
            <v>670504 Nicor OPEB</v>
          </cell>
        </row>
        <row r="4246">
          <cell r="A4246" t="str">
            <v>GL29 - 1335670505</v>
          </cell>
          <cell r="D4246" t="str">
            <v>GL29 - 1335</v>
          </cell>
          <cell r="E4246" t="str">
            <v>Engr Design</v>
          </cell>
          <cell r="F4246">
            <v>0.75</v>
          </cell>
          <cell r="G4246" t="str">
            <v>670505</v>
          </cell>
          <cell r="H4246" t="str">
            <v>670505 Flex Vacation Deductions</v>
          </cell>
        </row>
        <row r="4247">
          <cell r="A4247" t="str">
            <v>GL29 - 1335670519</v>
          </cell>
          <cell r="D4247" t="str">
            <v>GL29 - 1335</v>
          </cell>
          <cell r="E4247" t="str">
            <v>Engr Design</v>
          </cell>
          <cell r="F4247">
            <v>0.75</v>
          </cell>
          <cell r="G4247" t="str">
            <v>670519</v>
          </cell>
          <cell r="H4247" t="str">
            <v>670519 Drug and Alcohol Program</v>
          </cell>
        </row>
        <row r="4248">
          <cell r="A4248" t="str">
            <v>GL29 - 1335670520</v>
          </cell>
          <cell r="D4248" t="str">
            <v>GL29 - 1335</v>
          </cell>
          <cell r="E4248" t="str">
            <v>Engr Design</v>
          </cell>
          <cell r="F4248">
            <v>0.75</v>
          </cell>
          <cell r="G4248" t="str">
            <v>670520</v>
          </cell>
          <cell r="H4248" t="str">
            <v>670520 Physicals</v>
          </cell>
        </row>
        <row r="4249">
          <cell r="A4249" t="str">
            <v>GL29 - 1335670525</v>
          </cell>
          <cell r="D4249" t="str">
            <v>GL29 - 1335</v>
          </cell>
          <cell r="E4249" t="str">
            <v>Engr Design</v>
          </cell>
          <cell r="F4249">
            <v>0.75</v>
          </cell>
          <cell r="G4249" t="str">
            <v>670525</v>
          </cell>
          <cell r="H4249" t="str">
            <v>670525 Miscellaneous Benefits</v>
          </cell>
        </row>
        <row r="4250">
          <cell r="A4250" t="str">
            <v>GL29 - 1335670540</v>
          </cell>
          <cell r="D4250" t="str">
            <v>GL29 - 1335</v>
          </cell>
          <cell r="E4250" t="str">
            <v>Engr Design</v>
          </cell>
          <cell r="F4250">
            <v>0.75</v>
          </cell>
          <cell r="G4250" t="str">
            <v>670540</v>
          </cell>
          <cell r="H4250" t="str">
            <v>670540 Short-Term Disability</v>
          </cell>
        </row>
        <row r="4251">
          <cell r="A4251" t="str">
            <v>GL29 - 1335670542</v>
          </cell>
          <cell r="D4251" t="str">
            <v>GL29 - 1335</v>
          </cell>
          <cell r="E4251" t="str">
            <v>Engr Design</v>
          </cell>
          <cell r="F4251">
            <v>0.75</v>
          </cell>
          <cell r="G4251" t="str">
            <v>670542</v>
          </cell>
          <cell r="H4251" t="str">
            <v>670542 Salary Deferral Benefit</v>
          </cell>
        </row>
        <row r="4252">
          <cell r="A4252" t="str">
            <v>GL29 - 1335670543</v>
          </cell>
          <cell r="D4252" t="str">
            <v>GL29 - 1335</v>
          </cell>
          <cell r="E4252" t="str">
            <v>Engr Design</v>
          </cell>
          <cell r="F4252">
            <v>0.75</v>
          </cell>
          <cell r="G4252" t="str">
            <v>670543</v>
          </cell>
          <cell r="H4252" t="str">
            <v>670543 Car Allowance</v>
          </cell>
        </row>
        <row r="4253">
          <cell r="A4253" t="str">
            <v>GL29 - 1335670550</v>
          </cell>
          <cell r="D4253" t="str">
            <v>GL29 - 1335</v>
          </cell>
          <cell r="E4253" t="str">
            <v>Engr Design</v>
          </cell>
          <cell r="F4253">
            <v>0.75</v>
          </cell>
          <cell r="G4253" t="str">
            <v>670550</v>
          </cell>
          <cell r="H4253" t="str">
            <v>670550 Long Term Disability</v>
          </cell>
        </row>
        <row r="4254">
          <cell r="A4254" t="str">
            <v>GL29 - 1335670570</v>
          </cell>
          <cell r="D4254" t="str">
            <v>GL29 - 1335</v>
          </cell>
          <cell r="E4254" t="str">
            <v>Engr Design</v>
          </cell>
          <cell r="F4254">
            <v>0.75</v>
          </cell>
          <cell r="G4254" t="str">
            <v>670570</v>
          </cell>
          <cell r="H4254" t="str">
            <v>670570 Employee Relocation</v>
          </cell>
        </row>
        <row r="4255">
          <cell r="A4255" t="str">
            <v>GL29 - 1335670571</v>
          </cell>
          <cell r="D4255" t="str">
            <v>GL29 - 1335</v>
          </cell>
          <cell r="E4255" t="str">
            <v>Engr Design</v>
          </cell>
          <cell r="F4255">
            <v>0.75</v>
          </cell>
          <cell r="G4255" t="str">
            <v>670571</v>
          </cell>
          <cell r="H4255" t="str">
            <v>670571 Recruiting Expenses</v>
          </cell>
        </row>
        <row r="4256">
          <cell r="A4256" t="str">
            <v>GL29 - 1335670572</v>
          </cell>
          <cell r="D4256" t="str">
            <v>GL29 - 1335</v>
          </cell>
          <cell r="E4256" t="str">
            <v>Engr Design</v>
          </cell>
          <cell r="F4256">
            <v>0.75</v>
          </cell>
          <cell r="G4256" t="str">
            <v>670572</v>
          </cell>
          <cell r="H4256" t="str">
            <v>670572 Tuition Reimbursement</v>
          </cell>
        </row>
        <row r="4257">
          <cell r="A4257" t="str">
            <v>GL29 - 1335670595</v>
          </cell>
          <cell r="D4257" t="str">
            <v>GL29 - 1335</v>
          </cell>
          <cell r="E4257" t="str">
            <v>Engr Design</v>
          </cell>
          <cell r="F4257">
            <v>0.75</v>
          </cell>
          <cell r="G4257" t="str">
            <v>670595</v>
          </cell>
          <cell r="H4257" t="str">
            <v>670595 Benefits and Incentives</v>
          </cell>
        </row>
        <row r="4258">
          <cell r="A4258" t="str">
            <v>GL29 - 1335671304</v>
          </cell>
          <cell r="D4258" t="str">
            <v>GL29 - 1335</v>
          </cell>
          <cell r="E4258" t="str">
            <v>Engr Design</v>
          </cell>
          <cell r="F4258">
            <v>0.75</v>
          </cell>
          <cell r="G4258" t="str">
            <v>671304</v>
          </cell>
          <cell r="H4258" t="str">
            <v>671304 Profit Sharing Contribution</v>
          </cell>
        </row>
        <row r="4259">
          <cell r="A4259" t="str">
            <v>GL29 - 1335440080</v>
          </cell>
          <cell r="D4259" t="str">
            <v>GL29 - 1335</v>
          </cell>
          <cell r="E4259" t="str">
            <v>Engr Design</v>
          </cell>
          <cell r="F4259">
            <v>0.75</v>
          </cell>
          <cell r="G4259" t="str">
            <v>440080</v>
          </cell>
          <cell r="H4259" t="str">
            <v>440080 Lobbying - Federal - Non - PR</v>
          </cell>
        </row>
        <row r="4260">
          <cell r="A4260" t="str">
            <v>GL29 - 1335440082</v>
          </cell>
          <cell r="D4260" t="str">
            <v>GL29 - 1335</v>
          </cell>
          <cell r="E4260" t="str">
            <v>Engr Design</v>
          </cell>
          <cell r="F4260">
            <v>0.75</v>
          </cell>
          <cell r="G4260" t="str">
            <v>440082</v>
          </cell>
          <cell r="H4260" t="str">
            <v>440082 Lobbying - State - Non - PR</v>
          </cell>
        </row>
        <row r="4261">
          <cell r="A4261" t="str">
            <v>GL29 - 1335445005</v>
          </cell>
          <cell r="D4261" t="str">
            <v>GL29 - 1335</v>
          </cell>
          <cell r="E4261" t="str">
            <v>Engr Design</v>
          </cell>
          <cell r="F4261">
            <v>0.75</v>
          </cell>
          <cell r="G4261" t="str">
            <v>445005</v>
          </cell>
          <cell r="H4261" t="str">
            <v>445005 CIAC Gross Up</v>
          </cell>
        </row>
        <row r="4262">
          <cell r="A4262" t="str">
            <v>GL29 - 1335448090</v>
          </cell>
          <cell r="D4262" t="str">
            <v>GL29 - 1335</v>
          </cell>
          <cell r="E4262" t="str">
            <v>Engr Design</v>
          </cell>
          <cell r="F4262">
            <v>0.75</v>
          </cell>
          <cell r="G4262" t="str">
            <v>448090</v>
          </cell>
          <cell r="H4262" t="str">
            <v>448090 Misc Other Income</v>
          </cell>
        </row>
        <row r="4263">
          <cell r="A4263" t="str">
            <v>GL29 - 1335449100</v>
          </cell>
          <cell r="D4263" t="str">
            <v>GL29 - 1335</v>
          </cell>
          <cell r="E4263" t="str">
            <v>Engr Design</v>
          </cell>
          <cell r="F4263">
            <v>0.75</v>
          </cell>
          <cell r="G4263" t="str">
            <v>449100</v>
          </cell>
          <cell r="H4263" t="str">
            <v>449100 Donations - Other</v>
          </cell>
        </row>
        <row r="4264">
          <cell r="A4264" t="str">
            <v>GL29 - 1335449540</v>
          </cell>
          <cell r="D4264" t="str">
            <v>GL29 - 1335</v>
          </cell>
          <cell r="E4264" t="str">
            <v>Engr Design</v>
          </cell>
          <cell r="F4264">
            <v>0.75</v>
          </cell>
          <cell r="G4264" t="str">
            <v>449540</v>
          </cell>
          <cell r="H4264" t="str">
            <v>449540 Carrying Cost - ERC Ratepayer</v>
          </cell>
        </row>
        <row r="4265">
          <cell r="A4265" t="str">
            <v>GL29 - 1335449600</v>
          </cell>
          <cell r="D4265" t="str">
            <v>GL29 - 1335</v>
          </cell>
          <cell r="E4265" t="str">
            <v>Engr Design</v>
          </cell>
          <cell r="F4265">
            <v>0.75</v>
          </cell>
          <cell r="G4265" t="str">
            <v>449600</v>
          </cell>
          <cell r="H4265" t="str">
            <v>449600 Government Affairs</v>
          </cell>
        </row>
        <row r="4266">
          <cell r="A4266" t="str">
            <v>GL29 - 1335621015</v>
          </cell>
          <cell r="D4266" t="str">
            <v>GL29 - 1335</v>
          </cell>
          <cell r="E4266" t="str">
            <v>Engr Design</v>
          </cell>
          <cell r="F4266">
            <v>0.75</v>
          </cell>
          <cell r="G4266" t="str">
            <v>621015</v>
          </cell>
          <cell r="H4266" t="str">
            <v>621015 Matrl - Wells Maint</v>
          </cell>
        </row>
        <row r="4267">
          <cell r="A4267" t="str">
            <v>GL29 - 1335621016</v>
          </cell>
          <cell r="D4267" t="str">
            <v>GL29 - 1335</v>
          </cell>
          <cell r="E4267" t="str">
            <v>Engr Design</v>
          </cell>
          <cell r="F4267">
            <v>0.75</v>
          </cell>
          <cell r="G4267" t="str">
            <v>621016</v>
          </cell>
          <cell r="H4267" t="str">
            <v>621016 Matrl - Compr Maint</v>
          </cell>
        </row>
        <row r="4268">
          <cell r="A4268" t="str">
            <v>GL29 - 1335621017</v>
          </cell>
          <cell r="D4268" t="str">
            <v>GL29 - 1335</v>
          </cell>
          <cell r="E4268" t="str">
            <v>Engr Design</v>
          </cell>
          <cell r="F4268">
            <v>0.75</v>
          </cell>
          <cell r="G4268" t="str">
            <v>621017</v>
          </cell>
          <cell r="H4268" t="str">
            <v>621017 Matrl - Gath Lines Maint</v>
          </cell>
        </row>
        <row r="4269">
          <cell r="A4269" t="str">
            <v>GL29 - 1335621018</v>
          </cell>
          <cell r="D4269" t="str">
            <v>GL29 - 1335</v>
          </cell>
          <cell r="E4269" t="str">
            <v>Engr Design</v>
          </cell>
          <cell r="F4269">
            <v>0.75</v>
          </cell>
          <cell r="G4269" t="str">
            <v>621018</v>
          </cell>
          <cell r="H4269" t="str">
            <v>621018 Matrl - Gas Cond Maint</v>
          </cell>
        </row>
        <row r="4270">
          <cell r="A4270" t="str">
            <v>GL29 - 1335621019</v>
          </cell>
          <cell r="D4270" t="str">
            <v>GL29 - 1335</v>
          </cell>
          <cell r="E4270" t="str">
            <v>Engr Design</v>
          </cell>
          <cell r="F4270">
            <v>0.75</v>
          </cell>
          <cell r="G4270" t="str">
            <v>621019</v>
          </cell>
          <cell r="H4270" t="str">
            <v>621019 Matrl - Sta Activities Maint</v>
          </cell>
        </row>
        <row r="4271">
          <cell r="A4271" t="str">
            <v>GL29 - 1335621020</v>
          </cell>
          <cell r="D4271" t="str">
            <v>GL29 - 1335</v>
          </cell>
          <cell r="E4271" t="str">
            <v>Engr Design</v>
          </cell>
          <cell r="F4271">
            <v>0.75</v>
          </cell>
          <cell r="G4271" t="str">
            <v>621020</v>
          </cell>
          <cell r="H4271" t="str">
            <v>621020 Contr - Wells Maint</v>
          </cell>
        </row>
        <row r="4272">
          <cell r="A4272" t="str">
            <v>GL29 - 1335621021</v>
          </cell>
          <cell r="D4272" t="str">
            <v>GL29 - 1335</v>
          </cell>
          <cell r="E4272" t="str">
            <v>Engr Design</v>
          </cell>
          <cell r="F4272">
            <v>0.75</v>
          </cell>
          <cell r="G4272" t="str">
            <v>621021</v>
          </cell>
          <cell r="H4272" t="str">
            <v>621021 Contr - Compr Maint</v>
          </cell>
        </row>
        <row r="4273">
          <cell r="A4273" t="str">
            <v>GL29 - 1335621022</v>
          </cell>
          <cell r="D4273" t="str">
            <v>GL29 - 1335</v>
          </cell>
          <cell r="E4273" t="str">
            <v>Engr Design</v>
          </cell>
          <cell r="F4273">
            <v>0.75</v>
          </cell>
          <cell r="G4273" t="str">
            <v>621022</v>
          </cell>
          <cell r="H4273" t="str">
            <v>621022 Contr - Gath Lines Maint</v>
          </cell>
        </row>
        <row r="4274">
          <cell r="A4274" t="str">
            <v>GL29 - 1335621023</v>
          </cell>
          <cell r="D4274" t="str">
            <v>GL29 - 1335</v>
          </cell>
          <cell r="E4274" t="str">
            <v>Engr Design</v>
          </cell>
          <cell r="F4274">
            <v>0.75</v>
          </cell>
          <cell r="G4274" t="str">
            <v>621023</v>
          </cell>
          <cell r="H4274" t="str">
            <v>621023 Contr - Gas Cond Maint</v>
          </cell>
        </row>
        <row r="4275">
          <cell r="A4275" t="str">
            <v>GL29 - 1335621024</v>
          </cell>
          <cell r="D4275" t="str">
            <v>GL29 - 1335</v>
          </cell>
          <cell r="E4275" t="str">
            <v>Engr Design</v>
          </cell>
          <cell r="F4275">
            <v>0.75</v>
          </cell>
          <cell r="G4275" t="str">
            <v>621024</v>
          </cell>
          <cell r="H4275" t="str">
            <v>621024 Contr - Sta Activities Maint</v>
          </cell>
        </row>
        <row r="4276">
          <cell r="A4276" t="str">
            <v>GL29 - 1335675050</v>
          </cell>
          <cell r="D4276" t="str">
            <v>GL29 - 1335</v>
          </cell>
          <cell r="E4276" t="str">
            <v>Engr Design</v>
          </cell>
          <cell r="F4276">
            <v>0.75</v>
          </cell>
          <cell r="G4276" t="str">
            <v>675050</v>
          </cell>
          <cell r="H4276" t="str">
            <v>675050 LFG Chemicals and Filter Media</v>
          </cell>
        </row>
        <row r="4277">
          <cell r="A4277" t="str">
            <v>GL29 - 1335675100</v>
          </cell>
          <cell r="D4277" t="str">
            <v>GL29 - 1335</v>
          </cell>
          <cell r="E4277" t="str">
            <v>Engr Design</v>
          </cell>
          <cell r="F4277">
            <v>0.75</v>
          </cell>
          <cell r="G4277" t="str">
            <v>675100</v>
          </cell>
          <cell r="H4277" t="str">
            <v>675100 Maintenance of Facilities</v>
          </cell>
        </row>
        <row r="4278">
          <cell r="A4278" t="str">
            <v>GL29 - 1335675105</v>
          </cell>
          <cell r="D4278" t="str">
            <v>GL29 - 1335</v>
          </cell>
          <cell r="E4278" t="str">
            <v>Engr Design</v>
          </cell>
          <cell r="F4278">
            <v>0.75</v>
          </cell>
          <cell r="G4278" t="str">
            <v>675105</v>
          </cell>
          <cell r="H4278" t="str">
            <v>675105 Software Maintenance</v>
          </cell>
        </row>
        <row r="4279">
          <cell r="A4279" t="str">
            <v>GL29 - 1335675106</v>
          </cell>
          <cell r="D4279" t="str">
            <v>GL29 - 1335</v>
          </cell>
          <cell r="E4279" t="str">
            <v>Engr Design</v>
          </cell>
          <cell r="F4279">
            <v>0.75</v>
          </cell>
          <cell r="G4279" t="str">
            <v>675106</v>
          </cell>
          <cell r="H4279" t="str">
            <v>675106 Large Computer Equip Maint</v>
          </cell>
        </row>
        <row r="4280">
          <cell r="A4280" t="str">
            <v>GL29 - 1335675110</v>
          </cell>
          <cell r="D4280" t="str">
            <v>GL29 - 1335</v>
          </cell>
          <cell r="E4280" t="str">
            <v>Engr Design</v>
          </cell>
          <cell r="F4280">
            <v>0.75</v>
          </cell>
          <cell r="G4280" t="str">
            <v>675110</v>
          </cell>
          <cell r="H4280" t="str">
            <v>675110 Maintenance Power Equipment</v>
          </cell>
        </row>
        <row r="4281">
          <cell r="A4281" t="str">
            <v>GL29 - 1335675120</v>
          </cell>
          <cell r="D4281" t="str">
            <v>GL29 - 1335</v>
          </cell>
          <cell r="E4281" t="str">
            <v>Engr Design</v>
          </cell>
          <cell r="F4281">
            <v>0.75</v>
          </cell>
          <cell r="G4281" t="str">
            <v>675120</v>
          </cell>
          <cell r="H4281" t="str">
            <v>675120 Maintenance Hand Tools</v>
          </cell>
        </row>
        <row r="4282">
          <cell r="A4282" t="str">
            <v>GL29 - 1335675130</v>
          </cell>
          <cell r="D4282" t="str">
            <v>GL29 - 1335</v>
          </cell>
          <cell r="E4282" t="str">
            <v>Engr Design</v>
          </cell>
          <cell r="F4282">
            <v>0.75</v>
          </cell>
          <cell r="G4282" t="str">
            <v>675130</v>
          </cell>
          <cell r="H4282" t="str">
            <v>675130 Negotiated Savings Payments</v>
          </cell>
        </row>
        <row r="4283">
          <cell r="A4283" t="str">
            <v>GL29 - 1335675140</v>
          </cell>
          <cell r="D4283" t="str">
            <v>GL29 - 1335</v>
          </cell>
          <cell r="E4283" t="str">
            <v>Engr Design</v>
          </cell>
          <cell r="F4283">
            <v>0.75</v>
          </cell>
          <cell r="G4283" t="str">
            <v>675140</v>
          </cell>
          <cell r="H4283" t="str">
            <v>675140 Maintenance of Office Equip</v>
          </cell>
        </row>
        <row r="4284">
          <cell r="A4284" t="str">
            <v>GL29 - 1335675149</v>
          </cell>
          <cell r="D4284" t="str">
            <v>GL29 - 1335</v>
          </cell>
          <cell r="E4284" t="str">
            <v>Engr Design</v>
          </cell>
          <cell r="F4284">
            <v>0.75</v>
          </cell>
          <cell r="G4284" t="str">
            <v>675149</v>
          </cell>
          <cell r="H4284" t="str">
            <v>675149 Other Maintenance-Mat Mgt</v>
          </cell>
        </row>
        <row r="4285">
          <cell r="A4285" t="str">
            <v>GL29 - 1335675150</v>
          </cell>
          <cell r="D4285" t="str">
            <v>GL29 - 1335</v>
          </cell>
          <cell r="E4285" t="str">
            <v>Engr Design</v>
          </cell>
          <cell r="F4285">
            <v>0.75</v>
          </cell>
          <cell r="G4285" t="str">
            <v>675150</v>
          </cell>
          <cell r="H4285" t="str">
            <v>675150 Other Maintenance Expense</v>
          </cell>
        </row>
        <row r="4286">
          <cell r="A4286" t="str">
            <v>GL29 - 1335675155</v>
          </cell>
          <cell r="D4286" t="str">
            <v>GL29 - 1335</v>
          </cell>
          <cell r="E4286" t="str">
            <v>Engr Design</v>
          </cell>
          <cell r="F4286">
            <v>0.75</v>
          </cell>
          <cell r="G4286" t="str">
            <v>675155</v>
          </cell>
          <cell r="H4286" t="str">
            <v>675155 Electrical and HVAC Repairs</v>
          </cell>
        </row>
        <row r="4287">
          <cell r="A4287" t="str">
            <v>GL29 - 1335675160</v>
          </cell>
          <cell r="D4287" t="str">
            <v>GL29 - 1335</v>
          </cell>
          <cell r="E4287" t="str">
            <v>Engr Design</v>
          </cell>
          <cell r="F4287">
            <v>0.75</v>
          </cell>
          <cell r="G4287" t="str">
            <v>675160</v>
          </cell>
          <cell r="H4287" t="str">
            <v>675160 Small Tools and Equipment</v>
          </cell>
        </row>
        <row r="4288">
          <cell r="A4288" t="str">
            <v>GL29 - 1335675170</v>
          </cell>
          <cell r="D4288" t="str">
            <v>GL29 - 1335</v>
          </cell>
          <cell r="E4288" t="str">
            <v>Engr Design</v>
          </cell>
          <cell r="F4288">
            <v>0.75</v>
          </cell>
          <cell r="G4288" t="str">
            <v>675170</v>
          </cell>
          <cell r="H4288" t="str">
            <v>675170 Tools and Equipment Repair</v>
          </cell>
        </row>
        <row r="4289">
          <cell r="A4289" t="str">
            <v>GL29 - 1335675175</v>
          </cell>
          <cell r="D4289" t="str">
            <v>GL29 - 1335</v>
          </cell>
          <cell r="E4289" t="str">
            <v>Engr Design</v>
          </cell>
          <cell r="F4289">
            <v>0.75</v>
          </cell>
          <cell r="G4289" t="str">
            <v>675175</v>
          </cell>
          <cell r="H4289" t="str">
            <v>675175 Direct Material</v>
          </cell>
        </row>
        <row r="4290">
          <cell r="A4290" t="str">
            <v>GL29 - 1335675180</v>
          </cell>
          <cell r="D4290" t="str">
            <v>GL29 - 1335</v>
          </cell>
          <cell r="E4290" t="str">
            <v>Engr Design</v>
          </cell>
          <cell r="F4290">
            <v>0.75</v>
          </cell>
          <cell r="G4290" t="str">
            <v>675180</v>
          </cell>
          <cell r="H4290" t="str">
            <v>675180 Maintenance Contracts Service</v>
          </cell>
        </row>
        <row r="4291">
          <cell r="A4291" t="str">
            <v>GL29 - 1335675185</v>
          </cell>
          <cell r="D4291" t="str">
            <v>GL29 - 1335</v>
          </cell>
          <cell r="E4291" t="str">
            <v>Engr Design</v>
          </cell>
          <cell r="F4291">
            <v>0.75</v>
          </cell>
          <cell r="G4291" t="str">
            <v>675185</v>
          </cell>
          <cell r="H4291" t="str">
            <v>675185 Shop Supplies</v>
          </cell>
        </row>
        <row r="4292">
          <cell r="A4292" t="str">
            <v>GL29 - 1335675190</v>
          </cell>
          <cell r="D4292" t="str">
            <v>GL29 - 1335</v>
          </cell>
          <cell r="E4292" t="str">
            <v>Engr Design</v>
          </cell>
          <cell r="F4292">
            <v>0.75</v>
          </cell>
          <cell r="G4292" t="str">
            <v>675190</v>
          </cell>
          <cell r="H4292" t="str">
            <v>675190 Maintenance and Repairs</v>
          </cell>
        </row>
        <row r="4293">
          <cell r="A4293" t="str">
            <v>GL29 - 1335620040</v>
          </cell>
          <cell r="D4293" t="str">
            <v>GL29 - 1335</v>
          </cell>
          <cell r="E4293" t="str">
            <v>Engr Design</v>
          </cell>
          <cell r="F4293">
            <v>0.75</v>
          </cell>
          <cell r="G4293" t="str">
            <v>620040</v>
          </cell>
          <cell r="H4293" t="str">
            <v>620040 Outside Services - LNG Storage</v>
          </cell>
        </row>
        <row r="4294">
          <cell r="A4294" t="str">
            <v>GL29 - 1335625930</v>
          </cell>
          <cell r="D4294" t="str">
            <v>GL29 - 1335</v>
          </cell>
          <cell r="E4294" t="str">
            <v>Engr Design</v>
          </cell>
          <cell r="F4294">
            <v>0.75</v>
          </cell>
          <cell r="G4294" t="str">
            <v>625930</v>
          </cell>
          <cell r="H4294" t="str">
            <v>625930 Outside Svc-LNG Storage Maint</v>
          </cell>
        </row>
        <row r="4295">
          <cell r="A4295" t="str">
            <v>GL29 - 1335640051</v>
          </cell>
          <cell r="D4295" t="str">
            <v>GL29 - 1335</v>
          </cell>
          <cell r="E4295" t="str">
            <v>Engr Design</v>
          </cell>
          <cell r="F4295">
            <v>0.75</v>
          </cell>
          <cell r="G4295" t="str">
            <v>640051</v>
          </cell>
          <cell r="H4295" t="str">
            <v>640051 Traffic Control</v>
          </cell>
        </row>
        <row r="4296">
          <cell r="A4296" t="str">
            <v>GL29 - 1335640202</v>
          </cell>
          <cell r="D4296" t="str">
            <v>GL29 - 1335</v>
          </cell>
          <cell r="E4296" t="str">
            <v>Engr Design</v>
          </cell>
          <cell r="F4296">
            <v>0.75</v>
          </cell>
          <cell r="G4296" t="str">
            <v>640202</v>
          </cell>
          <cell r="H4296" t="str">
            <v>640202 Perform AnnualSurvey-Contractor</v>
          </cell>
        </row>
        <row r="4297">
          <cell r="A4297" t="str">
            <v>GL29 - 1335640204</v>
          </cell>
          <cell r="D4297" t="str">
            <v>GL29 - 1335</v>
          </cell>
          <cell r="E4297" t="str">
            <v>Engr Design</v>
          </cell>
          <cell r="F4297">
            <v>0.75</v>
          </cell>
          <cell r="G4297" t="str">
            <v>640204</v>
          </cell>
          <cell r="H4297" t="str">
            <v>640204 Perform 3Year Survey-Contractor</v>
          </cell>
        </row>
        <row r="4298">
          <cell r="A4298" t="str">
            <v>GL29 - 1335640206</v>
          </cell>
          <cell r="D4298" t="str">
            <v>GL29 - 1335</v>
          </cell>
          <cell r="E4298" t="str">
            <v>Engr Design</v>
          </cell>
          <cell r="F4298">
            <v>0.75</v>
          </cell>
          <cell r="G4298" t="str">
            <v>640206</v>
          </cell>
          <cell r="H4298" t="str">
            <v>640206 Perform 5-Year Survey-Contract</v>
          </cell>
        </row>
        <row r="4299">
          <cell r="A4299" t="str">
            <v>GL29 - 1335640211</v>
          </cell>
          <cell r="D4299" t="str">
            <v>GL29 - 1335</v>
          </cell>
          <cell r="E4299" t="str">
            <v>Engr Design</v>
          </cell>
          <cell r="F4299">
            <v>0.75</v>
          </cell>
          <cell r="G4299" t="str">
            <v>640211</v>
          </cell>
          <cell r="H4299" t="str">
            <v>640211 Perform Survey-Bus Dist Cont</v>
          </cell>
        </row>
        <row r="4300">
          <cell r="A4300" t="str">
            <v>GL29 - 1335640213</v>
          </cell>
          <cell r="D4300" t="str">
            <v>GL29 - 1335</v>
          </cell>
          <cell r="E4300" t="str">
            <v>Engr Design</v>
          </cell>
          <cell r="F4300">
            <v>0.75</v>
          </cell>
          <cell r="G4300" t="str">
            <v>640213</v>
          </cell>
          <cell r="H4300" t="str">
            <v>640213 Perform Survey Trans.Pipe Cont</v>
          </cell>
        </row>
        <row r="4301">
          <cell r="A4301" t="str">
            <v>GL29 - 1335640215</v>
          </cell>
          <cell r="D4301" t="str">
            <v>GL29 - 1335</v>
          </cell>
          <cell r="E4301" t="str">
            <v>Engr Design</v>
          </cell>
          <cell r="F4301">
            <v>0.75</v>
          </cell>
          <cell r="G4301" t="str">
            <v>640215</v>
          </cell>
          <cell r="H4301" t="str">
            <v>640215 Perform Leak Sur. Other Cont</v>
          </cell>
        </row>
        <row r="4302">
          <cell r="A4302" t="str">
            <v>GL29 - 1335640219</v>
          </cell>
          <cell r="D4302" t="str">
            <v>GL29 - 1335</v>
          </cell>
          <cell r="E4302" t="str">
            <v>Engr Design</v>
          </cell>
          <cell r="F4302">
            <v>0.75</v>
          </cell>
          <cell r="G4302" t="str">
            <v>640219</v>
          </cell>
          <cell r="H4302" t="str">
            <v>640219 Right of Way Upkeep Contractor</v>
          </cell>
        </row>
        <row r="4303">
          <cell r="A4303" t="str">
            <v>GL29 - 1335640231</v>
          </cell>
          <cell r="D4303" t="str">
            <v>GL29 - 1335</v>
          </cell>
          <cell r="E4303" t="str">
            <v>Engr Design</v>
          </cell>
          <cell r="F4303">
            <v>0.75</v>
          </cell>
          <cell r="G4303" t="str">
            <v>640231</v>
          </cell>
          <cell r="H4303" t="str">
            <v>640231 Inspect Cathodic ProtectionCon</v>
          </cell>
        </row>
        <row r="4304">
          <cell r="A4304" t="str">
            <v>GL29 - 1335640233</v>
          </cell>
          <cell r="D4304" t="str">
            <v>GL29 - 1335</v>
          </cell>
          <cell r="E4304" t="str">
            <v>Engr Design</v>
          </cell>
          <cell r="F4304">
            <v>0.75</v>
          </cell>
          <cell r="G4304" t="str">
            <v>640233</v>
          </cell>
          <cell r="H4304" t="str">
            <v>640233 Locate Mains and Svcs- Cont.</v>
          </cell>
        </row>
        <row r="4305">
          <cell r="A4305" t="str">
            <v>GL29 - 1335640235</v>
          </cell>
          <cell r="D4305" t="str">
            <v>GL29 - 1335</v>
          </cell>
          <cell r="E4305" t="str">
            <v>Engr Design</v>
          </cell>
          <cell r="F4305">
            <v>0.75</v>
          </cell>
          <cell r="G4305" t="str">
            <v>640235</v>
          </cell>
          <cell r="H4305" t="str">
            <v>640235 Emergency Valve Inspection Con</v>
          </cell>
        </row>
        <row r="4306">
          <cell r="A4306" t="str">
            <v>GL29 - 1335640301</v>
          </cell>
          <cell r="D4306" t="str">
            <v>GL29 - 1335</v>
          </cell>
          <cell r="E4306" t="str">
            <v>Engr Design</v>
          </cell>
          <cell r="F4306">
            <v>0.75</v>
          </cell>
          <cell r="G4306" t="str">
            <v>640301</v>
          </cell>
          <cell r="H4306" t="str">
            <v>640301 Regulator Stat. Inspections Co</v>
          </cell>
        </row>
        <row r="4307">
          <cell r="A4307" t="str">
            <v>GL29 - 1335640501</v>
          </cell>
          <cell r="D4307" t="str">
            <v>GL29 - 1335</v>
          </cell>
          <cell r="E4307" t="str">
            <v>Engr Design</v>
          </cell>
          <cell r="F4307">
            <v>0.75</v>
          </cell>
          <cell r="G4307" t="str">
            <v>640501</v>
          </cell>
          <cell r="H4307" t="str">
            <v>640501 Check City Gate Stat. Contract</v>
          </cell>
        </row>
        <row r="4308">
          <cell r="A4308" t="str">
            <v>GL29 - 1335640503</v>
          </cell>
          <cell r="D4308" t="str">
            <v>GL29 - 1335</v>
          </cell>
          <cell r="E4308" t="str">
            <v>Engr Design</v>
          </cell>
          <cell r="F4308">
            <v>0.75</v>
          </cell>
          <cell r="G4308" t="str">
            <v>640503</v>
          </cell>
          <cell r="H4308" t="str">
            <v>640503 Inspect. and Operate STAR Contra</v>
          </cell>
        </row>
        <row r="4309">
          <cell r="A4309" t="str">
            <v>GL29 - 1335640604</v>
          </cell>
          <cell r="D4309" t="str">
            <v>GL29 - 1335</v>
          </cell>
          <cell r="E4309" t="str">
            <v>Engr Design</v>
          </cell>
          <cell r="F4309">
            <v>0.75</v>
          </cell>
          <cell r="G4309" t="str">
            <v>640604</v>
          </cell>
          <cell r="H4309" t="str">
            <v>640604 Single Reads- Contractor</v>
          </cell>
        </row>
        <row r="4310">
          <cell r="A4310" t="str">
            <v>GL29 - 1335640606</v>
          </cell>
          <cell r="D4310" t="str">
            <v>GL29 - 1335</v>
          </cell>
          <cell r="E4310" t="str">
            <v>Engr Design</v>
          </cell>
          <cell r="F4310">
            <v>0.75</v>
          </cell>
          <cell r="G4310" t="str">
            <v>640606</v>
          </cell>
          <cell r="H4310" t="str">
            <v>640606 Turn-Off Service - Contractor</v>
          </cell>
        </row>
        <row r="4311">
          <cell r="A4311" t="str">
            <v>GL29 - 1335640608</v>
          </cell>
          <cell r="D4311" t="str">
            <v>GL29 - 1335</v>
          </cell>
          <cell r="E4311" t="str">
            <v>Engr Design</v>
          </cell>
          <cell r="F4311">
            <v>0.75</v>
          </cell>
          <cell r="G4311" t="str">
            <v>640608</v>
          </cell>
          <cell r="H4311" t="str">
            <v>640608 Activate Meter- Contractor</v>
          </cell>
        </row>
        <row r="4312">
          <cell r="A4312" t="str">
            <v>GL29 - 1335640610</v>
          </cell>
          <cell r="D4312" t="str">
            <v>GL29 - 1335</v>
          </cell>
          <cell r="E4312" t="str">
            <v>Engr Design</v>
          </cell>
          <cell r="F4312">
            <v>0.75</v>
          </cell>
          <cell r="G4312" t="str">
            <v>640610</v>
          </cell>
          <cell r="H4312" t="str">
            <v>640610 Relocate Service Re-Route Cont</v>
          </cell>
        </row>
        <row r="4313">
          <cell r="A4313" t="str">
            <v>GL29 - 1335640702</v>
          </cell>
          <cell r="D4313" t="str">
            <v>GL29 - 1335</v>
          </cell>
          <cell r="E4313" t="str">
            <v>Engr Design</v>
          </cell>
          <cell r="F4313">
            <v>0.75</v>
          </cell>
          <cell r="G4313" t="str">
            <v>640702</v>
          </cell>
          <cell r="H4313" t="str">
            <v>640702 Investigate Leaks- Cont.</v>
          </cell>
        </row>
        <row r="4314">
          <cell r="A4314" t="str">
            <v>GL29 - 1335640704</v>
          </cell>
          <cell r="D4314" t="str">
            <v>GL29 - 1335</v>
          </cell>
          <cell r="E4314" t="str">
            <v>Engr Design</v>
          </cell>
          <cell r="F4314">
            <v>0.75</v>
          </cell>
          <cell r="G4314" t="str">
            <v>640704</v>
          </cell>
          <cell r="H4314" t="str">
            <v>640704 PT Meter Change Contractor</v>
          </cell>
        </row>
        <row r="4315">
          <cell r="A4315" t="str">
            <v>GL29 - 1335640706</v>
          </cell>
          <cell r="D4315" t="str">
            <v>GL29 - 1335</v>
          </cell>
          <cell r="E4315" t="str">
            <v>Engr Design</v>
          </cell>
          <cell r="F4315">
            <v>0.75</v>
          </cell>
          <cell r="G4315" t="str">
            <v>640706</v>
          </cell>
          <cell r="H4315" t="str">
            <v>640706 No Gas AGLC Work-Contractor</v>
          </cell>
        </row>
        <row r="4316">
          <cell r="A4316" t="str">
            <v>GL29 - 1335640708</v>
          </cell>
          <cell r="D4316" t="str">
            <v>GL29 - 1335</v>
          </cell>
          <cell r="E4316" t="str">
            <v>Engr Design</v>
          </cell>
          <cell r="F4316">
            <v>0.75</v>
          </cell>
          <cell r="G4316" t="str">
            <v>640708</v>
          </cell>
          <cell r="H4316" t="str">
            <v>640708 Investigate Leaks-Dist-Contrac</v>
          </cell>
        </row>
        <row r="4317">
          <cell r="A4317" t="str">
            <v>GL29 - 1335640710</v>
          </cell>
          <cell r="D4317" t="str">
            <v>GL29 - 1335</v>
          </cell>
          <cell r="E4317" t="str">
            <v>Engr Design</v>
          </cell>
          <cell r="F4317">
            <v>0.75</v>
          </cell>
          <cell r="G4317" t="str">
            <v>640710</v>
          </cell>
          <cell r="H4317" t="str">
            <v>640710 Investigate Other Services- Co</v>
          </cell>
        </row>
        <row r="4318">
          <cell r="A4318" t="str">
            <v>GL29 - 1335640712</v>
          </cell>
          <cell r="D4318" t="str">
            <v>GL29 - 1335</v>
          </cell>
          <cell r="E4318" t="str">
            <v>Engr Design</v>
          </cell>
          <cell r="F4318">
            <v>0.75</v>
          </cell>
          <cell r="G4318" t="str">
            <v>640712</v>
          </cell>
          <cell r="H4318" t="str">
            <v>640712 Serv. Wk Order not Comp. Cont</v>
          </cell>
        </row>
        <row r="4319">
          <cell r="A4319" t="str">
            <v>GL29 - 1335640714</v>
          </cell>
          <cell r="D4319" t="str">
            <v>GL29 - 1335</v>
          </cell>
          <cell r="E4319" t="str">
            <v>Engr Design</v>
          </cell>
          <cell r="F4319">
            <v>0.75</v>
          </cell>
          <cell r="G4319" t="str">
            <v>640714</v>
          </cell>
          <cell r="H4319" t="str">
            <v>640714 Managed Services</v>
          </cell>
        </row>
        <row r="4320">
          <cell r="A4320" t="str">
            <v>GL29 - 1335640801</v>
          </cell>
          <cell r="D4320" t="str">
            <v>GL29 - 1335</v>
          </cell>
          <cell r="E4320" t="str">
            <v>Engr Design</v>
          </cell>
          <cell r="F4320">
            <v>0.75</v>
          </cell>
          <cell r="G4320" t="str">
            <v>640801</v>
          </cell>
          <cell r="H4320" t="str">
            <v>640801 EEP Studies &amp; Assessments</v>
          </cell>
        </row>
        <row r="4321">
          <cell r="A4321" t="str">
            <v>GL29 - 1335640803</v>
          </cell>
          <cell r="D4321" t="str">
            <v>GL29 - 1335</v>
          </cell>
          <cell r="E4321" t="str">
            <v>Engr Design</v>
          </cell>
          <cell r="F4321">
            <v>0.75</v>
          </cell>
          <cell r="G4321" t="str">
            <v>640803</v>
          </cell>
          <cell r="H4321" t="str">
            <v>640803 EEP Installation Costs</v>
          </cell>
        </row>
        <row r="4322">
          <cell r="A4322" t="str">
            <v>GL29 - 1335645210</v>
          </cell>
          <cell r="D4322" t="str">
            <v>GL29 - 1335</v>
          </cell>
          <cell r="E4322" t="str">
            <v>Engr Design</v>
          </cell>
          <cell r="F4322">
            <v>0.75</v>
          </cell>
          <cell r="G4322" t="str">
            <v>645210</v>
          </cell>
          <cell r="H4322" t="str">
            <v>645210 Repair and Maintain Mains Cont</v>
          </cell>
        </row>
        <row r="4323">
          <cell r="A4323" t="str">
            <v>GL29 - 1335645211</v>
          </cell>
          <cell r="D4323" t="str">
            <v>GL29 - 1335</v>
          </cell>
          <cell r="E4323" t="str">
            <v>Engr Design</v>
          </cell>
          <cell r="F4323">
            <v>0.75</v>
          </cell>
          <cell r="G4323" t="str">
            <v>645211</v>
          </cell>
          <cell r="H4323" t="str">
            <v>645211 Maintenance of Main Paving</v>
          </cell>
        </row>
        <row r="4324">
          <cell r="A4324" t="str">
            <v>GL29 - 1335645212</v>
          </cell>
          <cell r="D4324" t="str">
            <v>GL29 - 1335</v>
          </cell>
          <cell r="E4324" t="str">
            <v>Engr Design</v>
          </cell>
          <cell r="F4324">
            <v>0.75</v>
          </cell>
          <cell r="G4324" t="str">
            <v>645212</v>
          </cell>
          <cell r="H4324" t="str">
            <v>645212 Maintenance of Mains TS2 Contract</v>
          </cell>
        </row>
        <row r="4325">
          <cell r="A4325" t="str">
            <v>GL29 - 1335645213</v>
          </cell>
          <cell r="D4325" t="str">
            <v>GL29 - 1335</v>
          </cell>
          <cell r="E4325" t="str">
            <v>Engr Design</v>
          </cell>
          <cell r="F4325">
            <v>0.75</v>
          </cell>
          <cell r="G4325" t="str">
            <v>645213</v>
          </cell>
          <cell r="H4325" t="str">
            <v>645213 Maintenance - Main Landscaping</v>
          </cell>
        </row>
        <row r="4326">
          <cell r="A4326" t="str">
            <v>GL29 - 1335645215</v>
          </cell>
          <cell r="D4326" t="str">
            <v>GL29 - 1335</v>
          </cell>
          <cell r="E4326" t="str">
            <v>Engr Design</v>
          </cell>
          <cell r="F4326">
            <v>0.75</v>
          </cell>
          <cell r="G4326" t="str">
            <v>645215</v>
          </cell>
          <cell r="H4326" t="str">
            <v>645215 Repair Damage Mains-Contractor</v>
          </cell>
        </row>
        <row r="4327">
          <cell r="A4327" t="str">
            <v>GL29 - 1335645301</v>
          </cell>
          <cell r="D4327" t="str">
            <v>GL29 - 1335</v>
          </cell>
          <cell r="E4327" t="str">
            <v>Engr Design</v>
          </cell>
          <cell r="F4327">
            <v>0.75</v>
          </cell>
          <cell r="G4327" t="str">
            <v>645301</v>
          </cell>
          <cell r="H4327" t="str">
            <v>645301 Maintain Comp. Station Eq. Con</v>
          </cell>
        </row>
        <row r="4328">
          <cell r="A4328" t="str">
            <v>GL29 - 1335645401</v>
          </cell>
          <cell r="D4328" t="str">
            <v>GL29 - 1335</v>
          </cell>
          <cell r="E4328" t="str">
            <v>Engr Design</v>
          </cell>
          <cell r="F4328">
            <v>0.75</v>
          </cell>
          <cell r="G4328" t="str">
            <v>645401</v>
          </cell>
          <cell r="H4328" t="str">
            <v>645401 Maintain Reg. Stations- Cont</v>
          </cell>
        </row>
        <row r="4329">
          <cell r="A4329" t="str">
            <v>GL29 - 1335645502</v>
          </cell>
          <cell r="D4329" t="str">
            <v>GL29 - 1335</v>
          </cell>
          <cell r="E4329" t="str">
            <v>Engr Design</v>
          </cell>
          <cell r="F4329">
            <v>0.75</v>
          </cell>
          <cell r="G4329" t="str">
            <v>645502</v>
          </cell>
          <cell r="H4329" t="str">
            <v>645502 Maint. Meter SetsandReg. ProCont</v>
          </cell>
        </row>
        <row r="4330">
          <cell r="A4330" t="str">
            <v>GL29 - 1335645504</v>
          </cell>
          <cell r="D4330" t="str">
            <v>GL29 - 1335</v>
          </cell>
          <cell r="E4330" t="str">
            <v>Engr Design</v>
          </cell>
          <cell r="F4330">
            <v>0.75</v>
          </cell>
          <cell r="G4330" t="str">
            <v>645504</v>
          </cell>
          <cell r="H4330" t="str">
            <v>645504 Repair Damage Srvc- Contractor</v>
          </cell>
        </row>
        <row r="4331">
          <cell r="A4331" t="str">
            <v>GL29 - 1335645507</v>
          </cell>
          <cell r="D4331" t="str">
            <v>GL29 - 1335</v>
          </cell>
          <cell r="E4331" t="str">
            <v>Engr Design</v>
          </cell>
          <cell r="F4331">
            <v>0.75</v>
          </cell>
          <cell r="G4331" t="str">
            <v>645507</v>
          </cell>
          <cell r="H4331" t="str">
            <v>645507 Repair Meter Sets and Reg-Re-Cnt</v>
          </cell>
        </row>
        <row r="4332">
          <cell r="A4332" t="str">
            <v>GL29 - 1335645601</v>
          </cell>
          <cell r="D4332" t="str">
            <v>GL29 - 1335</v>
          </cell>
          <cell r="E4332" t="str">
            <v>Engr Design</v>
          </cell>
          <cell r="F4332">
            <v>0.75</v>
          </cell>
          <cell r="G4332" t="str">
            <v>645601</v>
          </cell>
          <cell r="H4332" t="str">
            <v>645601 Vendor Fees</v>
          </cell>
        </row>
        <row r="4333">
          <cell r="A4333" t="str">
            <v>GL29 - 1335645603</v>
          </cell>
          <cell r="D4333" t="str">
            <v>GL29 - 1335</v>
          </cell>
          <cell r="E4333" t="str">
            <v>Engr Design</v>
          </cell>
          <cell r="F4333">
            <v>0.75</v>
          </cell>
          <cell r="G4333" t="str">
            <v>645603</v>
          </cell>
          <cell r="H4333" t="str">
            <v>645603 Outsourced Processing</v>
          </cell>
        </row>
        <row r="4334">
          <cell r="A4334" t="str">
            <v>GL29 - 1335645710</v>
          </cell>
          <cell r="D4334" t="str">
            <v>GL29 - 1335</v>
          </cell>
          <cell r="E4334" t="str">
            <v>Engr Design</v>
          </cell>
          <cell r="F4334">
            <v>0.75</v>
          </cell>
          <cell r="G4334" t="str">
            <v>645710</v>
          </cell>
          <cell r="H4334" t="str">
            <v>645710 Maintenance of Services-Contra</v>
          </cell>
        </row>
        <row r="4335">
          <cell r="A4335" t="str">
            <v>GL29 - 1335645711</v>
          </cell>
          <cell r="D4335" t="str">
            <v>GL29 - 1335</v>
          </cell>
          <cell r="E4335" t="str">
            <v>Engr Design</v>
          </cell>
          <cell r="F4335">
            <v>0.75</v>
          </cell>
          <cell r="G4335" t="str">
            <v>645711</v>
          </cell>
          <cell r="H4335" t="str">
            <v>645711 Maintenance of Service Paving</v>
          </cell>
        </row>
        <row r="4336">
          <cell r="A4336" t="str">
            <v>GL29 - 1335645712</v>
          </cell>
          <cell r="D4336" t="str">
            <v>GL29 - 1335</v>
          </cell>
          <cell r="E4336" t="str">
            <v>Engr Design</v>
          </cell>
          <cell r="F4336">
            <v>0.75</v>
          </cell>
          <cell r="G4336" t="str">
            <v>645712</v>
          </cell>
          <cell r="H4336" t="str">
            <v>645712 Pipline Integrity Prog - Cont</v>
          </cell>
        </row>
        <row r="4337">
          <cell r="A4337" t="str">
            <v>GL29 - 1335645713</v>
          </cell>
          <cell r="D4337" t="str">
            <v>GL29 - 1335</v>
          </cell>
          <cell r="E4337" t="str">
            <v>Engr Design</v>
          </cell>
          <cell r="F4337">
            <v>0.75</v>
          </cell>
          <cell r="G4337" t="str">
            <v>645713</v>
          </cell>
          <cell r="H4337" t="str">
            <v>645713 R&amp;M Mains-Underwater Crossings</v>
          </cell>
        </row>
        <row r="4338">
          <cell r="A4338" t="str">
            <v>GL29 - 1335645714</v>
          </cell>
          <cell r="D4338" t="str">
            <v>GL29 - 1335</v>
          </cell>
          <cell r="E4338" t="str">
            <v>Engr Design</v>
          </cell>
          <cell r="F4338">
            <v>0.75</v>
          </cell>
          <cell r="G4338" t="str">
            <v>645714</v>
          </cell>
          <cell r="H4338" t="str">
            <v>645714 R&amp;M Mains-Bridges &amp; Above Ground</v>
          </cell>
        </row>
        <row r="4339">
          <cell r="A4339" t="str">
            <v>GL29 - 1335645800</v>
          </cell>
          <cell r="D4339" t="str">
            <v>GL29 - 1335</v>
          </cell>
          <cell r="E4339" t="str">
            <v>Engr Design</v>
          </cell>
          <cell r="F4339">
            <v>0.75</v>
          </cell>
          <cell r="G4339" t="str">
            <v>645800</v>
          </cell>
          <cell r="H4339" t="str">
            <v>645800 Drug Testing</v>
          </cell>
        </row>
        <row r="4340">
          <cell r="A4340" t="str">
            <v>GL29 - 1335650102</v>
          </cell>
          <cell r="D4340" t="str">
            <v>GL29 - 1335</v>
          </cell>
          <cell r="E4340" t="str">
            <v>Engr Design</v>
          </cell>
          <cell r="F4340">
            <v>0.75</v>
          </cell>
          <cell r="G4340" t="str">
            <v>650102</v>
          </cell>
          <cell r="H4340" t="str">
            <v>650102 Meter Reading-Enscan-Contractor</v>
          </cell>
        </row>
        <row r="4341">
          <cell r="A4341" t="str">
            <v>GL29 - 1335650103</v>
          </cell>
          <cell r="D4341" t="str">
            <v>GL29 - 1335</v>
          </cell>
          <cell r="E4341" t="str">
            <v>Engr Design</v>
          </cell>
          <cell r="F4341">
            <v>0.75</v>
          </cell>
          <cell r="G4341" t="str">
            <v>650103</v>
          </cell>
          <cell r="H4341" t="str">
            <v>650103 Meter Reading- Itron-Contractor</v>
          </cell>
        </row>
        <row r="4342">
          <cell r="A4342" t="str">
            <v>GL29 - 1335655320</v>
          </cell>
          <cell r="D4342" t="str">
            <v>GL29 - 1335</v>
          </cell>
          <cell r="E4342" t="str">
            <v>Engr Design</v>
          </cell>
          <cell r="F4342">
            <v>0.75</v>
          </cell>
          <cell r="G4342" t="str">
            <v>655320</v>
          </cell>
          <cell r="H4342" t="str">
            <v>655320 Outside Services-Cust. Service</v>
          </cell>
        </row>
        <row r="4343">
          <cell r="A4343" t="str">
            <v>GL29 - 1335660320</v>
          </cell>
          <cell r="D4343" t="str">
            <v>GL29 - 1335</v>
          </cell>
          <cell r="E4343" t="str">
            <v>Engr Design</v>
          </cell>
          <cell r="F4343">
            <v>0.75</v>
          </cell>
          <cell r="G4343" t="str">
            <v>660320</v>
          </cell>
          <cell r="H4343" t="str">
            <v>660320 Outside Services- Marketing</v>
          </cell>
        </row>
        <row r="4344">
          <cell r="A4344" t="str">
            <v>GL29 - 1335660360</v>
          </cell>
          <cell r="D4344" t="str">
            <v>GL29 - 1335</v>
          </cell>
          <cell r="E4344" t="str">
            <v>Engr Design</v>
          </cell>
          <cell r="F4344">
            <v>0.75</v>
          </cell>
          <cell r="G4344" t="str">
            <v>660360</v>
          </cell>
          <cell r="H4344" t="str">
            <v>660360 Environmental Costs</v>
          </cell>
        </row>
        <row r="4345">
          <cell r="A4345" t="str">
            <v>GL29 - 1335670144</v>
          </cell>
          <cell r="D4345" t="str">
            <v>GL29 - 1335</v>
          </cell>
          <cell r="E4345" t="str">
            <v>Engr Design</v>
          </cell>
          <cell r="F4345">
            <v>0.75</v>
          </cell>
          <cell r="G4345" t="str">
            <v>670144</v>
          </cell>
          <cell r="H4345" t="str">
            <v>670144 Outside Services - Fleet</v>
          </cell>
        </row>
        <row r="4346">
          <cell r="A4346" t="str">
            <v>GL29 - 1335670200</v>
          </cell>
          <cell r="D4346" t="str">
            <v>GL29 - 1335</v>
          </cell>
          <cell r="E4346" t="str">
            <v>Engr Design</v>
          </cell>
          <cell r="F4346">
            <v>0.75</v>
          </cell>
          <cell r="G4346" t="str">
            <v>670200</v>
          </cell>
          <cell r="H4346" t="str">
            <v>670200 Outside Svcs Employed</v>
          </cell>
        </row>
        <row r="4347">
          <cell r="A4347" t="str">
            <v>GL29 - 1335670201</v>
          </cell>
          <cell r="D4347" t="str">
            <v>GL29 - 1335</v>
          </cell>
          <cell r="E4347" t="str">
            <v>Engr Design</v>
          </cell>
          <cell r="F4347">
            <v>0.75</v>
          </cell>
          <cell r="G4347" t="str">
            <v>670201</v>
          </cell>
          <cell r="H4347" t="str">
            <v>670201 Outside Svc. -Printing</v>
          </cell>
        </row>
        <row r="4348">
          <cell r="A4348" t="str">
            <v>GL29 - 1335670202</v>
          </cell>
          <cell r="D4348" t="str">
            <v>GL29 - 1335</v>
          </cell>
          <cell r="E4348" t="str">
            <v>Engr Design</v>
          </cell>
          <cell r="F4348">
            <v>0.75</v>
          </cell>
          <cell r="G4348" t="str">
            <v>670202</v>
          </cell>
          <cell r="H4348" t="str">
            <v>670202 Outside Services Info Tech</v>
          </cell>
        </row>
        <row r="4349">
          <cell r="A4349" t="str">
            <v>GL29 - 1335670203</v>
          </cell>
          <cell r="D4349" t="str">
            <v>GL29 - 1335</v>
          </cell>
          <cell r="E4349" t="str">
            <v>Engr Design</v>
          </cell>
          <cell r="F4349">
            <v>0.75</v>
          </cell>
          <cell r="G4349" t="str">
            <v>670203</v>
          </cell>
          <cell r="H4349" t="str">
            <v>670203 Outside Services-Recruiting</v>
          </cell>
        </row>
        <row r="4350">
          <cell r="A4350" t="str">
            <v>GL29 - 1335670204</v>
          </cell>
          <cell r="D4350" t="str">
            <v>GL29 - 1335</v>
          </cell>
          <cell r="E4350" t="str">
            <v>Engr Design</v>
          </cell>
          <cell r="F4350">
            <v>0.75</v>
          </cell>
          <cell r="G4350" t="str">
            <v>670204</v>
          </cell>
          <cell r="H4350" t="str">
            <v>670204 QA/QC - Contractor</v>
          </cell>
        </row>
        <row r="4351">
          <cell r="A4351" t="str">
            <v>GL29 - 1335670205</v>
          </cell>
          <cell r="D4351" t="str">
            <v>GL29 - 1335</v>
          </cell>
          <cell r="E4351" t="str">
            <v>Engr Design</v>
          </cell>
          <cell r="F4351">
            <v>0.75</v>
          </cell>
          <cell r="G4351" t="str">
            <v>670205</v>
          </cell>
          <cell r="H4351" t="str">
            <v>670205 Outside Services - Audit Fees</v>
          </cell>
        </row>
        <row r="4352">
          <cell r="A4352" t="str">
            <v>GL29 - 1335670210</v>
          </cell>
          <cell r="D4352" t="str">
            <v>GL29 - 1335</v>
          </cell>
          <cell r="E4352" t="str">
            <v>Engr Design</v>
          </cell>
          <cell r="F4352">
            <v>0.75</v>
          </cell>
          <cell r="G4352" t="str">
            <v>670210</v>
          </cell>
          <cell r="H4352" t="str">
            <v>670210 Outside Services (oper and main)</v>
          </cell>
        </row>
        <row r="4353">
          <cell r="A4353" t="str">
            <v>GL29 - 1335670211</v>
          </cell>
          <cell r="D4353" t="str">
            <v>GL29 - 1335</v>
          </cell>
          <cell r="E4353" t="str">
            <v>Engr Design</v>
          </cell>
          <cell r="F4353">
            <v>0.75</v>
          </cell>
          <cell r="G4353" t="str">
            <v>670211</v>
          </cell>
          <cell r="H4353" t="str">
            <v>670211 Service Bureau Fees</v>
          </cell>
        </row>
        <row r="4354">
          <cell r="A4354" t="str">
            <v>GL29 - 1335670220</v>
          </cell>
          <cell r="D4354" t="str">
            <v>GL29 - 1335</v>
          </cell>
          <cell r="E4354" t="str">
            <v>Engr Design</v>
          </cell>
          <cell r="F4354">
            <v>0.75</v>
          </cell>
          <cell r="G4354" t="str">
            <v>670220</v>
          </cell>
          <cell r="H4354" t="str">
            <v>670220 Other Professional Fees</v>
          </cell>
        </row>
        <row r="4355">
          <cell r="A4355" t="str">
            <v>GL29 - 1335670363</v>
          </cell>
          <cell r="D4355" t="str">
            <v>GL29 - 1335</v>
          </cell>
          <cell r="E4355" t="str">
            <v>Engr Design</v>
          </cell>
          <cell r="F4355">
            <v>0.75</v>
          </cell>
          <cell r="G4355" t="str">
            <v>670363</v>
          </cell>
          <cell r="H4355" t="str">
            <v>670363 Outside Services Eng</v>
          </cell>
        </row>
        <row r="4356">
          <cell r="A4356" t="str">
            <v>GL29 - 1335670402</v>
          </cell>
          <cell r="D4356" t="str">
            <v>GL29 - 1335</v>
          </cell>
          <cell r="E4356" t="str">
            <v>Engr Design</v>
          </cell>
          <cell r="F4356">
            <v>0.75</v>
          </cell>
          <cell r="G4356" t="str">
            <v>670402</v>
          </cell>
          <cell r="H4356" t="str">
            <v>670402 Outside Legal Services</v>
          </cell>
        </row>
        <row r="4357">
          <cell r="A4357" t="str">
            <v>GL29 - 1335670403</v>
          </cell>
          <cell r="D4357" t="str">
            <v>GL29 - 1335</v>
          </cell>
          <cell r="E4357" t="str">
            <v>Engr Design</v>
          </cell>
          <cell r="F4357">
            <v>0.75</v>
          </cell>
          <cell r="G4357" t="str">
            <v>670403</v>
          </cell>
          <cell r="H4357" t="str">
            <v>670403 Miscellaneous Legal Services</v>
          </cell>
        </row>
        <row r="4358">
          <cell r="A4358" t="str">
            <v>GL29 - 1335670404</v>
          </cell>
          <cell r="D4358" t="str">
            <v>GL29 - 1335</v>
          </cell>
          <cell r="E4358" t="str">
            <v>Engr Design</v>
          </cell>
          <cell r="F4358">
            <v>0.75</v>
          </cell>
          <cell r="G4358" t="str">
            <v>670404</v>
          </cell>
          <cell r="H4358" t="str">
            <v>670404 Partnership Fees</v>
          </cell>
        </row>
        <row r="4359">
          <cell r="A4359" t="str">
            <v>GL29 - 1335670406</v>
          </cell>
          <cell r="D4359" t="str">
            <v>GL29 - 1335</v>
          </cell>
          <cell r="E4359" t="str">
            <v>Engr Design</v>
          </cell>
          <cell r="F4359">
            <v>0.75</v>
          </cell>
          <cell r="G4359" t="str">
            <v>670406</v>
          </cell>
          <cell r="H4359" t="str">
            <v>670406 Commission and Fees on Fin Instr</v>
          </cell>
        </row>
        <row r="4360">
          <cell r="A4360" t="str">
            <v>GL29 - 1335670850</v>
          </cell>
          <cell r="D4360" t="str">
            <v>GL29 - 1335</v>
          </cell>
          <cell r="E4360" t="str">
            <v>Engr Design</v>
          </cell>
          <cell r="F4360">
            <v>0.75</v>
          </cell>
          <cell r="G4360" t="str">
            <v>670850</v>
          </cell>
          <cell r="H4360" t="str">
            <v>670850 Outside Services -Facilities</v>
          </cell>
        </row>
        <row r="4361">
          <cell r="A4361" t="str">
            <v>GL29 - 1335669000</v>
          </cell>
          <cell r="D4361" t="str">
            <v>GL29 - 1335</v>
          </cell>
          <cell r="E4361" t="str">
            <v>Engr Design</v>
          </cell>
          <cell r="F4361">
            <v>0.75</v>
          </cell>
          <cell r="G4361" t="str">
            <v>669000</v>
          </cell>
          <cell r="H4361" t="str">
            <v>669000 Corp Comm - Regulatory Comm</v>
          </cell>
        </row>
        <row r="4362">
          <cell r="A4362" t="str">
            <v>GL29 - 1335669001</v>
          </cell>
          <cell r="D4362" t="str">
            <v>GL29 - 1335</v>
          </cell>
          <cell r="E4362" t="str">
            <v>Engr Design</v>
          </cell>
          <cell r="F4362">
            <v>0.75</v>
          </cell>
          <cell r="G4362" t="str">
            <v>669001</v>
          </cell>
          <cell r="H4362" t="str">
            <v>669001 Govt Affairs - Special Projects</v>
          </cell>
        </row>
        <row r="4363">
          <cell r="A4363" t="str">
            <v>GL29 - 1335669002</v>
          </cell>
          <cell r="D4363" t="str">
            <v>GL29 - 1335</v>
          </cell>
          <cell r="E4363" t="str">
            <v>Engr Design</v>
          </cell>
          <cell r="F4363">
            <v>0.75</v>
          </cell>
          <cell r="G4363" t="str">
            <v>669002</v>
          </cell>
          <cell r="H4363" t="str">
            <v>669002 Rate Evaluation Costs - Amort</v>
          </cell>
        </row>
        <row r="4364">
          <cell r="A4364" t="str">
            <v>GL29 - 1335669003</v>
          </cell>
          <cell r="D4364" t="str">
            <v>GL29 - 1335</v>
          </cell>
          <cell r="E4364" t="str">
            <v>Engr Design</v>
          </cell>
          <cell r="F4364">
            <v>0.75</v>
          </cell>
          <cell r="G4364" t="str">
            <v>669003</v>
          </cell>
          <cell r="H4364" t="str">
            <v>669003 Sponsorships</v>
          </cell>
        </row>
        <row r="4365">
          <cell r="A4365" t="str">
            <v>GL29 - 1335670700</v>
          </cell>
          <cell r="D4365" t="str">
            <v>GL29 - 1335</v>
          </cell>
          <cell r="E4365" t="str">
            <v>Engr Design</v>
          </cell>
          <cell r="F4365">
            <v>0.75</v>
          </cell>
          <cell r="G4365" t="str">
            <v>670700</v>
          </cell>
          <cell r="H4365" t="str">
            <v>670700 Regulatory Commission Exp</v>
          </cell>
        </row>
        <row r="4366">
          <cell r="A4366" t="str">
            <v>GL29 - 1335621000</v>
          </cell>
          <cell r="D4366" t="str">
            <v>GL29 - 1335</v>
          </cell>
          <cell r="E4366" t="str">
            <v>Engr Design</v>
          </cell>
          <cell r="F4366">
            <v>0.75</v>
          </cell>
          <cell r="G4366" t="str">
            <v>621000</v>
          </cell>
          <cell r="H4366" t="str">
            <v>621000 Compressor Station</v>
          </cell>
        </row>
        <row r="4367">
          <cell r="A4367" t="str">
            <v>GL29 - 1335621001</v>
          </cell>
          <cell r="D4367" t="str">
            <v>GL29 - 1335</v>
          </cell>
          <cell r="E4367" t="str">
            <v>Engr Design</v>
          </cell>
          <cell r="F4367">
            <v>0.75</v>
          </cell>
          <cell r="G4367" t="str">
            <v>621001</v>
          </cell>
          <cell r="H4367" t="str">
            <v>621001 Resvr and Wells Maintenance</v>
          </cell>
        </row>
        <row r="4368">
          <cell r="A4368" t="str">
            <v>GL29 - 1335621002</v>
          </cell>
          <cell r="D4368" t="str">
            <v>GL29 - 1335</v>
          </cell>
          <cell r="E4368" t="str">
            <v>Engr Design</v>
          </cell>
          <cell r="F4368">
            <v>0.75</v>
          </cell>
          <cell r="G4368" t="str">
            <v>621002</v>
          </cell>
          <cell r="H4368" t="str">
            <v>621002 Mains and Lines Maintenance</v>
          </cell>
        </row>
        <row r="4369">
          <cell r="A4369" t="str">
            <v>GL29 - 1335621003</v>
          </cell>
          <cell r="D4369" t="str">
            <v>GL29 - 1335</v>
          </cell>
          <cell r="E4369" t="str">
            <v>Engr Design</v>
          </cell>
          <cell r="F4369">
            <v>0.75</v>
          </cell>
          <cell r="G4369" t="str">
            <v>621003</v>
          </cell>
          <cell r="H4369" t="str">
            <v>621003 Regulatory Compliance</v>
          </cell>
        </row>
        <row r="4370">
          <cell r="A4370" t="str">
            <v>GL29 - 1335621004</v>
          </cell>
          <cell r="D4370" t="str">
            <v>GL29 - 1335</v>
          </cell>
          <cell r="E4370" t="str">
            <v>Engr Design</v>
          </cell>
          <cell r="F4370">
            <v>0.75</v>
          </cell>
          <cell r="G4370" t="str">
            <v>621004</v>
          </cell>
          <cell r="H4370" t="str">
            <v>621004 Measure and Regulating Sta Exp</v>
          </cell>
        </row>
        <row r="4371">
          <cell r="A4371" t="str">
            <v>GL29 - 1335621005</v>
          </cell>
          <cell r="D4371" t="str">
            <v>GL29 - 1335</v>
          </cell>
          <cell r="E4371" t="str">
            <v>Engr Design</v>
          </cell>
          <cell r="F4371">
            <v>0.75</v>
          </cell>
          <cell r="G4371" t="str">
            <v>621005</v>
          </cell>
          <cell r="H4371" t="str">
            <v>621005 Underground Storage</v>
          </cell>
        </row>
        <row r="4372">
          <cell r="A4372" t="str">
            <v>GL29 - 1335621006</v>
          </cell>
          <cell r="D4372" t="str">
            <v>GL29 - 1335</v>
          </cell>
          <cell r="E4372" t="str">
            <v>Engr Design</v>
          </cell>
          <cell r="F4372">
            <v>0.75</v>
          </cell>
          <cell r="G4372" t="str">
            <v>621006</v>
          </cell>
          <cell r="H4372" t="str">
            <v>621006 Storage Expense</v>
          </cell>
        </row>
        <row r="4373">
          <cell r="A4373" t="str">
            <v>GL29 - 1335621007</v>
          </cell>
          <cell r="D4373" t="str">
            <v>GL29 - 1335</v>
          </cell>
          <cell r="E4373" t="str">
            <v>Engr Design</v>
          </cell>
          <cell r="F4373">
            <v>0.75</v>
          </cell>
          <cell r="G4373" t="str">
            <v>621007</v>
          </cell>
          <cell r="H4373" t="str">
            <v>621007 Matrl - Wells Oper</v>
          </cell>
        </row>
        <row r="4374">
          <cell r="A4374" t="str">
            <v>GL29 - 1335621008</v>
          </cell>
          <cell r="D4374" t="str">
            <v>GL29 - 1335</v>
          </cell>
          <cell r="E4374" t="str">
            <v>Engr Design</v>
          </cell>
          <cell r="F4374">
            <v>0.75</v>
          </cell>
          <cell r="G4374" t="str">
            <v>621008</v>
          </cell>
          <cell r="H4374" t="str">
            <v>621008 Matrl - Compr Sta Oper</v>
          </cell>
        </row>
        <row r="4375">
          <cell r="A4375" t="str">
            <v>GL29 - 1335621009</v>
          </cell>
          <cell r="D4375" t="str">
            <v>GL29 - 1335</v>
          </cell>
          <cell r="E4375" t="str">
            <v>Engr Design</v>
          </cell>
          <cell r="F4375">
            <v>0.75</v>
          </cell>
          <cell r="G4375" t="str">
            <v>621009</v>
          </cell>
          <cell r="H4375" t="str">
            <v>621009 Matrl - Gath Lines Oper</v>
          </cell>
        </row>
        <row r="4376">
          <cell r="A4376" t="str">
            <v>GL29 - 1335621010</v>
          </cell>
          <cell r="D4376" t="str">
            <v>GL29 - 1335</v>
          </cell>
          <cell r="E4376" t="str">
            <v>Engr Design</v>
          </cell>
          <cell r="F4376">
            <v>0.75</v>
          </cell>
          <cell r="G4376" t="str">
            <v>621010</v>
          </cell>
          <cell r="H4376" t="str">
            <v>621010 Matrl - Gas Cond Oper</v>
          </cell>
        </row>
        <row r="4377">
          <cell r="A4377" t="str">
            <v>GL29 - 1335621011</v>
          </cell>
          <cell r="D4377" t="str">
            <v>GL29 - 1335</v>
          </cell>
          <cell r="E4377" t="str">
            <v>Engr Design</v>
          </cell>
          <cell r="F4377">
            <v>0.75</v>
          </cell>
          <cell r="G4377" t="str">
            <v>621011</v>
          </cell>
          <cell r="H4377" t="str">
            <v>621011 Contr - Wells Oper</v>
          </cell>
        </row>
        <row r="4378">
          <cell r="A4378" t="str">
            <v>GL29 - 1335621012</v>
          </cell>
          <cell r="D4378" t="str">
            <v>GL29 - 1335</v>
          </cell>
          <cell r="E4378" t="str">
            <v>Engr Design</v>
          </cell>
          <cell r="F4378">
            <v>0.75</v>
          </cell>
          <cell r="G4378" t="str">
            <v>621012</v>
          </cell>
          <cell r="H4378" t="str">
            <v>621012 Contr - Compr Sta Oper</v>
          </cell>
        </row>
        <row r="4379">
          <cell r="A4379" t="str">
            <v>GL29 - 1335621013</v>
          </cell>
          <cell r="D4379" t="str">
            <v>GL29 - 1335</v>
          </cell>
          <cell r="E4379" t="str">
            <v>Engr Design</v>
          </cell>
          <cell r="F4379">
            <v>0.75</v>
          </cell>
          <cell r="G4379" t="str">
            <v>621013</v>
          </cell>
          <cell r="H4379" t="str">
            <v>621013 Contr - Gath Lines Oper</v>
          </cell>
        </row>
        <row r="4380">
          <cell r="A4380" t="str">
            <v>GL29 - 1335621014</v>
          </cell>
          <cell r="D4380" t="str">
            <v>GL29 - 1335</v>
          </cell>
          <cell r="E4380" t="str">
            <v>Engr Design</v>
          </cell>
          <cell r="F4380">
            <v>0.75</v>
          </cell>
          <cell r="G4380" t="str">
            <v>621014</v>
          </cell>
          <cell r="H4380" t="str">
            <v>621014 Contr - Gas Cond Oper</v>
          </cell>
        </row>
        <row r="4381">
          <cell r="A4381" t="str">
            <v>GL29 - 1335621025</v>
          </cell>
          <cell r="D4381" t="str">
            <v>GL29 - 1335</v>
          </cell>
          <cell r="E4381" t="str">
            <v>Engr Design</v>
          </cell>
          <cell r="F4381">
            <v>0.75</v>
          </cell>
          <cell r="G4381" t="str">
            <v>621025</v>
          </cell>
          <cell r="H4381" t="str">
            <v>621025 Utilities - Compr Oper</v>
          </cell>
        </row>
        <row r="4382">
          <cell r="A4382" t="str">
            <v>GL29 - 1335670855</v>
          </cell>
          <cell r="D4382" t="str">
            <v>GL29 - 1335</v>
          </cell>
          <cell r="E4382" t="str">
            <v>Engr Design</v>
          </cell>
          <cell r="F4382">
            <v>0.75</v>
          </cell>
          <cell r="G4382" t="str">
            <v>670855</v>
          </cell>
          <cell r="H4382" t="str">
            <v>670855 Travel Expense</v>
          </cell>
        </row>
        <row r="4383">
          <cell r="A4383" t="str">
            <v>GL29 - 1335670856</v>
          </cell>
          <cell r="D4383" t="str">
            <v>GL29 - 1335</v>
          </cell>
          <cell r="E4383" t="str">
            <v>Engr Design</v>
          </cell>
          <cell r="F4383">
            <v>0.75</v>
          </cell>
          <cell r="G4383" t="str">
            <v>670856</v>
          </cell>
          <cell r="H4383" t="str">
            <v>670856 Meals and Entertainment</v>
          </cell>
        </row>
        <row r="4384">
          <cell r="A4384" t="str">
            <v>GL29 - 1335670857</v>
          </cell>
          <cell r="D4384" t="str">
            <v>GL29 - 1335</v>
          </cell>
          <cell r="E4384" t="str">
            <v>Engr Design</v>
          </cell>
          <cell r="F4384">
            <v>0.75</v>
          </cell>
          <cell r="G4384" t="str">
            <v>670857</v>
          </cell>
          <cell r="H4384" t="str">
            <v>670857 Meals and Entertainment 100 Percent</v>
          </cell>
        </row>
        <row r="4385">
          <cell r="A4385" t="str">
            <v>GL29 - 1335670859</v>
          </cell>
          <cell r="D4385" t="str">
            <v>GL29 - 1335</v>
          </cell>
          <cell r="E4385" t="str">
            <v>Engr Design</v>
          </cell>
          <cell r="F4385">
            <v>0.75</v>
          </cell>
          <cell r="G4385" t="str">
            <v>670859</v>
          </cell>
          <cell r="H4385" t="str">
            <v>670859 Season Tickets</v>
          </cell>
        </row>
        <row r="4386">
          <cell r="A4386" t="str">
            <v>GL29 - 1335670860</v>
          </cell>
          <cell r="D4386" t="str">
            <v>GL29 - 1335</v>
          </cell>
          <cell r="E4386" t="str">
            <v>Engr Design</v>
          </cell>
          <cell r="F4386">
            <v>0.75</v>
          </cell>
          <cell r="G4386" t="str">
            <v>670860</v>
          </cell>
          <cell r="H4386" t="str">
            <v>670860 Non-Ded Meals and Entertainment</v>
          </cell>
        </row>
        <row r="4387">
          <cell r="A4387" t="str">
            <v>GL29 - 1335670865</v>
          </cell>
          <cell r="D4387" t="str">
            <v>GL29 - 1335</v>
          </cell>
          <cell r="E4387" t="str">
            <v>Engr Design</v>
          </cell>
          <cell r="F4387">
            <v>0.75</v>
          </cell>
          <cell r="G4387" t="str">
            <v>670865</v>
          </cell>
          <cell r="H4387" t="str">
            <v>670865 Cafeteria &amp; Catering</v>
          </cell>
        </row>
        <row r="4388">
          <cell r="A4388" t="str">
            <v>GL29 - 1335670868</v>
          </cell>
          <cell r="D4388" t="str">
            <v>GL29 - 1335</v>
          </cell>
          <cell r="E4388" t="str">
            <v>Engr Design</v>
          </cell>
          <cell r="F4388">
            <v>0.75</v>
          </cell>
          <cell r="G4388" t="str">
            <v>670868</v>
          </cell>
          <cell r="H4388" t="str">
            <v>670868 Spousal Travel</v>
          </cell>
        </row>
        <row r="4389">
          <cell r="A4389">
            <v>0</v>
          </cell>
        </row>
        <row r="4390">
          <cell r="A4390" t="str">
            <v>GL29 - 1345650031</v>
          </cell>
          <cell r="D4390" t="str">
            <v>GL29 - 1345</v>
          </cell>
          <cell r="E4390" t="str">
            <v>Engr Design SOPS</v>
          </cell>
          <cell r="F4390">
            <v>1</v>
          </cell>
          <cell r="G4390" t="str">
            <v>650031</v>
          </cell>
          <cell r="H4390" t="str">
            <v>650031 Customer Acct-Residential</v>
          </cell>
        </row>
        <row r="4391">
          <cell r="A4391" t="str">
            <v>GL29 - 1345650100</v>
          </cell>
          <cell r="D4391" t="str">
            <v>GL29 - 1345</v>
          </cell>
          <cell r="E4391" t="str">
            <v>Engr Design SOPS</v>
          </cell>
          <cell r="F4391">
            <v>1</v>
          </cell>
          <cell r="G4391" t="str">
            <v>650100</v>
          </cell>
          <cell r="H4391" t="str">
            <v>650100 Meter Reading Enscan</v>
          </cell>
        </row>
        <row r="4392">
          <cell r="A4392" t="str">
            <v>GL29 - 1345650101</v>
          </cell>
          <cell r="D4392" t="str">
            <v>GL29 - 1345</v>
          </cell>
          <cell r="E4392" t="str">
            <v>Engr Design SOPS</v>
          </cell>
          <cell r="F4392">
            <v>1</v>
          </cell>
          <cell r="G4392" t="str">
            <v>650101</v>
          </cell>
          <cell r="H4392" t="str">
            <v>650101 Meter Reading- Itron</v>
          </cell>
        </row>
        <row r="4393">
          <cell r="A4393" t="str">
            <v>GL29 - 1345650200</v>
          </cell>
          <cell r="D4393" t="str">
            <v>GL29 - 1345</v>
          </cell>
          <cell r="E4393" t="str">
            <v>Engr Design SOPS</v>
          </cell>
          <cell r="F4393">
            <v>1</v>
          </cell>
          <cell r="G4393" t="str">
            <v>650200</v>
          </cell>
          <cell r="H4393" t="str">
            <v>650200 Customer Records</v>
          </cell>
        </row>
        <row r="4394">
          <cell r="A4394" t="str">
            <v>GL29 - 1345650201</v>
          </cell>
          <cell r="D4394" t="str">
            <v>GL29 - 1345</v>
          </cell>
          <cell r="E4394" t="str">
            <v>Engr Design SOPS</v>
          </cell>
          <cell r="F4394">
            <v>1</v>
          </cell>
          <cell r="G4394" t="str">
            <v>650201</v>
          </cell>
          <cell r="H4394" t="str">
            <v>650201 Base Account Service</v>
          </cell>
        </row>
        <row r="4395">
          <cell r="A4395" t="str">
            <v>GL29 - 1345650202</v>
          </cell>
          <cell r="D4395" t="str">
            <v>GL29 - 1345</v>
          </cell>
          <cell r="E4395" t="str">
            <v>Engr Design SOPS</v>
          </cell>
          <cell r="F4395">
            <v>1</v>
          </cell>
          <cell r="G4395" t="str">
            <v>650202</v>
          </cell>
          <cell r="H4395" t="str">
            <v>650202 Vendor Mgmt Master Sum Bill Fee</v>
          </cell>
        </row>
        <row r="4396">
          <cell r="A4396" t="str">
            <v>GL29 - 1345650203</v>
          </cell>
          <cell r="D4396" t="str">
            <v>GL29 - 1345</v>
          </cell>
          <cell r="E4396" t="str">
            <v>Engr Design SOPS</v>
          </cell>
          <cell r="F4396">
            <v>1</v>
          </cell>
          <cell r="G4396" t="str">
            <v>650203</v>
          </cell>
          <cell r="H4396" t="str">
            <v>650203 Vendor Mgt - Misc Vendor Fees</v>
          </cell>
        </row>
        <row r="4397">
          <cell r="A4397" t="str">
            <v>GL29 - 1345650204</v>
          </cell>
          <cell r="D4397" t="str">
            <v>GL29 - 1345</v>
          </cell>
          <cell r="E4397" t="str">
            <v>Engr Design SOPS</v>
          </cell>
          <cell r="F4397">
            <v>1</v>
          </cell>
          <cell r="G4397" t="str">
            <v>650204</v>
          </cell>
          <cell r="H4397" t="str">
            <v>650204 Prov for Uncol-Rdr 26 Acc/Def</v>
          </cell>
        </row>
        <row r="4398">
          <cell r="A4398" t="str">
            <v>GL29 - 1345650205</v>
          </cell>
          <cell r="D4398" t="str">
            <v>GL29 - 1345</v>
          </cell>
          <cell r="E4398" t="str">
            <v>Engr Design SOPS</v>
          </cell>
          <cell r="F4398">
            <v>1</v>
          </cell>
          <cell r="G4398" t="str">
            <v>650205</v>
          </cell>
          <cell r="H4398" t="str">
            <v>650205 Serv Chrgs Billed Customer Cr</v>
          </cell>
        </row>
        <row r="4399">
          <cell r="A4399" t="str">
            <v>GL29 - 1345650206</v>
          </cell>
          <cell r="D4399" t="str">
            <v>GL29 - 1345</v>
          </cell>
          <cell r="E4399" t="str">
            <v>Engr Design SOPS</v>
          </cell>
          <cell r="F4399">
            <v>1</v>
          </cell>
          <cell r="G4399" t="str">
            <v>650206</v>
          </cell>
          <cell r="H4399" t="str">
            <v>650206 Vendor Mgt - Postage</v>
          </cell>
        </row>
        <row r="4400">
          <cell r="A4400" t="str">
            <v>GL29 - 1345650209</v>
          </cell>
          <cell r="D4400" t="str">
            <v>GL29 - 1345</v>
          </cell>
          <cell r="E4400" t="str">
            <v>Engr Design SOPS</v>
          </cell>
          <cell r="F4400">
            <v>1</v>
          </cell>
          <cell r="G4400" t="str">
            <v>650209</v>
          </cell>
          <cell r="H4400" t="str">
            <v>650209 Contract Management</v>
          </cell>
        </row>
        <row r="4401">
          <cell r="A4401" t="str">
            <v>GL29 - 1345650210</v>
          </cell>
          <cell r="D4401" t="str">
            <v>GL29 - 1345</v>
          </cell>
          <cell r="E4401" t="str">
            <v>Engr Design SOPS</v>
          </cell>
          <cell r="F4401">
            <v>1</v>
          </cell>
          <cell r="G4401" t="str">
            <v>650210</v>
          </cell>
          <cell r="H4401" t="str">
            <v>650210 IS Development Projects</v>
          </cell>
        </row>
        <row r="4402">
          <cell r="A4402" t="str">
            <v>GL29 - 1345650211</v>
          </cell>
          <cell r="D4402" t="str">
            <v>GL29 - 1345</v>
          </cell>
          <cell r="E4402" t="str">
            <v>Engr Design SOPS</v>
          </cell>
          <cell r="F4402">
            <v>1</v>
          </cell>
          <cell r="G4402" t="str">
            <v>650211</v>
          </cell>
          <cell r="H4402" t="str">
            <v>650211 Rider 26-Match to Revenue</v>
          </cell>
        </row>
        <row r="4403">
          <cell r="A4403" t="str">
            <v>GL29 - 1345650300</v>
          </cell>
          <cell r="D4403" t="str">
            <v>GL29 - 1345</v>
          </cell>
          <cell r="E4403" t="str">
            <v>Engr Design SOPS</v>
          </cell>
          <cell r="F4403">
            <v>1</v>
          </cell>
          <cell r="G4403" t="str">
            <v>650300</v>
          </cell>
          <cell r="H4403" t="str">
            <v>650300 Account Collection</v>
          </cell>
        </row>
        <row r="4404">
          <cell r="A4404" t="str">
            <v>GL29 - 1345650700</v>
          </cell>
          <cell r="D4404" t="str">
            <v>GL29 - 1345</v>
          </cell>
          <cell r="E4404" t="str">
            <v>Engr Design SOPS</v>
          </cell>
          <cell r="F4404">
            <v>1</v>
          </cell>
          <cell r="G4404" t="str">
            <v>650700</v>
          </cell>
          <cell r="H4404" t="str">
            <v>650700 Uncollectible Acct</v>
          </cell>
        </row>
        <row r="4405">
          <cell r="A4405" t="str">
            <v>GL29 - 1345650701</v>
          </cell>
          <cell r="D4405" t="str">
            <v>GL29 - 1345</v>
          </cell>
          <cell r="E4405" t="str">
            <v>Engr Design SOPS</v>
          </cell>
          <cell r="F4405">
            <v>1</v>
          </cell>
          <cell r="G4405" t="str">
            <v>650701</v>
          </cell>
          <cell r="H4405" t="str">
            <v>650701 Uncollectible Accts - Damages</v>
          </cell>
        </row>
        <row r="4406">
          <cell r="A4406" t="str">
            <v>GL29 - 1345650900</v>
          </cell>
          <cell r="D4406" t="str">
            <v>GL29 - 1345</v>
          </cell>
          <cell r="E4406" t="str">
            <v>Engr Design SOPS</v>
          </cell>
          <cell r="F4406">
            <v>1</v>
          </cell>
          <cell r="G4406" t="str">
            <v>650900</v>
          </cell>
          <cell r="H4406" t="str">
            <v>650900 Misc Customer Acct Exp</v>
          </cell>
        </row>
        <row r="4407">
          <cell r="A4407" t="str">
            <v>GL29 - 1345650950</v>
          </cell>
          <cell r="D4407" t="str">
            <v>GL29 - 1345</v>
          </cell>
          <cell r="E4407" t="str">
            <v>Engr Design SOPS</v>
          </cell>
          <cell r="F4407">
            <v>1</v>
          </cell>
          <cell r="G4407" t="str">
            <v>650950</v>
          </cell>
          <cell r="H4407" t="str">
            <v>650950 Customer Accounts Expense</v>
          </cell>
        </row>
        <row r="4408">
          <cell r="A4408" t="str">
            <v>GL29 - 1345655000</v>
          </cell>
          <cell r="D4408" t="str">
            <v>GL29 - 1345</v>
          </cell>
          <cell r="E4408" t="str">
            <v>Engr Design SOPS</v>
          </cell>
          <cell r="F4408">
            <v>1</v>
          </cell>
          <cell r="G4408" t="str">
            <v>655000</v>
          </cell>
          <cell r="H4408" t="str">
            <v>655000 CSR Quality Performance Initiative</v>
          </cell>
        </row>
        <row r="4409">
          <cell r="A4409" t="str">
            <v>GL29 - 1345655001</v>
          </cell>
          <cell r="D4409" t="str">
            <v>GL29 - 1345</v>
          </cell>
          <cell r="E4409" t="str">
            <v>Engr Design SOPS</v>
          </cell>
          <cell r="F4409">
            <v>1</v>
          </cell>
          <cell r="G4409" t="str">
            <v>655001</v>
          </cell>
          <cell r="H4409" t="str">
            <v>655001 Customer Satisfaction</v>
          </cell>
        </row>
        <row r="4410">
          <cell r="A4410" t="str">
            <v>GL29 - 1345655030</v>
          </cell>
          <cell r="D4410" t="str">
            <v>GL29 - 1345</v>
          </cell>
          <cell r="E4410" t="str">
            <v>Engr Design SOPS</v>
          </cell>
          <cell r="F4410">
            <v>1</v>
          </cell>
          <cell r="G4410" t="str">
            <v>655030</v>
          </cell>
          <cell r="H4410" t="str">
            <v>655030 Customer Service Supervision</v>
          </cell>
        </row>
        <row r="4411">
          <cell r="A4411" t="str">
            <v>GL29 - 1345655031</v>
          </cell>
          <cell r="D4411" t="str">
            <v>GL29 - 1345</v>
          </cell>
          <cell r="E4411" t="str">
            <v>Engr Design SOPS</v>
          </cell>
          <cell r="F4411">
            <v>1</v>
          </cell>
          <cell r="G4411" t="str">
            <v>655031</v>
          </cell>
          <cell r="H4411" t="str">
            <v>655031 Customer Service</v>
          </cell>
        </row>
        <row r="4412">
          <cell r="A4412" t="str">
            <v>GL29 - 1345655300</v>
          </cell>
          <cell r="D4412" t="str">
            <v>GL29 - 1345</v>
          </cell>
          <cell r="E4412" t="str">
            <v>Engr Design SOPS</v>
          </cell>
          <cell r="F4412">
            <v>1</v>
          </cell>
          <cell r="G4412" t="str">
            <v>655300</v>
          </cell>
          <cell r="H4412" t="str">
            <v>655300 Informational Advertising</v>
          </cell>
        </row>
        <row r="4413">
          <cell r="A4413" t="str">
            <v>GL29 - 1345655310</v>
          </cell>
          <cell r="D4413" t="str">
            <v>GL29 - 1345</v>
          </cell>
          <cell r="E4413" t="str">
            <v>Engr Design SOPS</v>
          </cell>
          <cell r="F4413">
            <v>1</v>
          </cell>
          <cell r="G4413" t="str">
            <v>655310</v>
          </cell>
          <cell r="H4413" t="str">
            <v>655310 Customer Education</v>
          </cell>
        </row>
        <row r="4414">
          <cell r="A4414" t="str">
            <v>GL29 - 1345655400</v>
          </cell>
          <cell r="D4414" t="str">
            <v>GL29 - 1345</v>
          </cell>
          <cell r="E4414" t="str">
            <v>Engr Design SOPS</v>
          </cell>
          <cell r="F4414">
            <v>1</v>
          </cell>
          <cell r="G4414" t="str">
            <v>655400</v>
          </cell>
          <cell r="H4414" t="str">
            <v>655400 Misc Customer Acct Expense</v>
          </cell>
        </row>
        <row r="4415">
          <cell r="A4415" t="str">
            <v>GL29 - 1345655950</v>
          </cell>
          <cell r="D4415" t="str">
            <v>GL29 - 1345</v>
          </cell>
          <cell r="E4415" t="str">
            <v>Engr Design SOPS</v>
          </cell>
          <cell r="F4415">
            <v>1</v>
          </cell>
          <cell r="G4415" t="str">
            <v>655950</v>
          </cell>
          <cell r="H4415" t="str">
            <v>655950 Customer Service Expense</v>
          </cell>
        </row>
        <row r="4416">
          <cell r="A4416" t="str">
            <v>GL29 - 1345670102</v>
          </cell>
          <cell r="D4416" t="str">
            <v>GL29 - 1345</v>
          </cell>
          <cell r="E4416" t="str">
            <v>Engr Design SOPS</v>
          </cell>
          <cell r="F4416">
            <v>1</v>
          </cell>
          <cell r="G4416" t="str">
            <v>670102</v>
          </cell>
          <cell r="H4416" t="str">
            <v>670102 Development and Training-Acctg.</v>
          </cell>
        </row>
        <row r="4417">
          <cell r="A4417" t="str">
            <v>GL29 - 1345670105</v>
          </cell>
          <cell r="D4417" t="str">
            <v>GL29 - 1345</v>
          </cell>
          <cell r="E4417" t="str">
            <v>Engr Design SOPS</v>
          </cell>
          <cell r="F4417">
            <v>1</v>
          </cell>
          <cell r="G4417" t="str">
            <v>670105</v>
          </cell>
          <cell r="H4417" t="str">
            <v>670105 Operational Training</v>
          </cell>
        </row>
        <row r="4418">
          <cell r="A4418" t="str">
            <v>GL29 - 1345670106</v>
          </cell>
          <cell r="D4418" t="str">
            <v>GL29 - 1345</v>
          </cell>
          <cell r="E4418" t="str">
            <v>Engr Design SOPS</v>
          </cell>
          <cell r="F4418">
            <v>1</v>
          </cell>
          <cell r="G4418" t="str">
            <v>670106</v>
          </cell>
          <cell r="H4418" t="str">
            <v>670106 Safety Training and Reg Compliance</v>
          </cell>
        </row>
        <row r="4419">
          <cell r="A4419" t="str">
            <v>GL29 - 1345670109</v>
          </cell>
          <cell r="D4419" t="str">
            <v>GL29 - 1345</v>
          </cell>
          <cell r="E4419" t="str">
            <v>Engr Design SOPS</v>
          </cell>
          <cell r="F4419">
            <v>1</v>
          </cell>
          <cell r="G4419" t="str">
            <v>670109</v>
          </cell>
          <cell r="H4419" t="str">
            <v>670109 Development and Training-Budget</v>
          </cell>
        </row>
        <row r="4420">
          <cell r="A4420" t="str">
            <v>GL29 - 1345670110</v>
          </cell>
          <cell r="D4420" t="str">
            <v>GL29 - 1345</v>
          </cell>
          <cell r="E4420" t="str">
            <v>Engr Design SOPS</v>
          </cell>
          <cell r="F4420">
            <v>1</v>
          </cell>
          <cell r="G4420" t="str">
            <v>670110</v>
          </cell>
          <cell r="H4420" t="str">
            <v>670110 Seminars/ Meetings</v>
          </cell>
        </row>
        <row r="4421">
          <cell r="A4421" t="str">
            <v>GL29 - 1345641102</v>
          </cell>
          <cell r="D4421" t="str">
            <v>GL29 - 1345</v>
          </cell>
          <cell r="E4421" t="str">
            <v>Engr Design SOPS</v>
          </cell>
          <cell r="F4421">
            <v>1</v>
          </cell>
          <cell r="G4421" t="str">
            <v>641102</v>
          </cell>
          <cell r="H4421" t="str">
            <v>641102 Transmission Expense Materials</v>
          </cell>
        </row>
        <row r="4422">
          <cell r="A4422" t="str">
            <v>GL29 - 1345641110</v>
          </cell>
          <cell r="D4422" t="str">
            <v>GL29 - 1345</v>
          </cell>
          <cell r="E4422" t="str">
            <v>Engr Design SOPS</v>
          </cell>
          <cell r="F4422">
            <v>1</v>
          </cell>
          <cell r="G4422" t="str">
            <v>641110</v>
          </cell>
          <cell r="H4422" t="str">
            <v>641110 Transmission Exp Contractor</v>
          </cell>
        </row>
        <row r="4423">
          <cell r="A4423" t="str">
            <v>GL29 - 1345645030</v>
          </cell>
          <cell r="D4423" t="str">
            <v>GL29 - 1345</v>
          </cell>
          <cell r="E4423" t="str">
            <v>Engr Design SOPS</v>
          </cell>
          <cell r="F4423">
            <v>1</v>
          </cell>
          <cell r="G4423" t="str">
            <v>645030</v>
          </cell>
          <cell r="H4423" t="str">
            <v>645030 Maintenance Super/Eng.-Distr</v>
          </cell>
        </row>
        <row r="4424">
          <cell r="A4424" t="str">
            <v>GL29 - 1345645200</v>
          </cell>
          <cell r="D4424" t="str">
            <v>GL29 - 1345</v>
          </cell>
          <cell r="E4424" t="str">
            <v>Engr Design SOPS</v>
          </cell>
          <cell r="F4424">
            <v>1</v>
          </cell>
          <cell r="G4424" t="str">
            <v>645200</v>
          </cell>
          <cell r="H4424" t="str">
            <v>645200 Repair and Maintain Mains</v>
          </cell>
        </row>
        <row r="4425">
          <cell r="A4425" t="str">
            <v>GL29 - 1345645214</v>
          </cell>
          <cell r="D4425" t="str">
            <v>GL29 - 1345</v>
          </cell>
          <cell r="E4425" t="str">
            <v>Engr Design SOPS</v>
          </cell>
          <cell r="F4425">
            <v>1</v>
          </cell>
          <cell r="G4425" t="str">
            <v>645214</v>
          </cell>
          <cell r="H4425" t="str">
            <v>645214 Repair damage mains</v>
          </cell>
        </row>
        <row r="4426">
          <cell r="A4426" t="str">
            <v>GL29 - 1345645216</v>
          </cell>
          <cell r="D4426" t="str">
            <v>GL29 - 1345</v>
          </cell>
          <cell r="E4426" t="str">
            <v>Engr Design SOPS</v>
          </cell>
          <cell r="F4426">
            <v>1</v>
          </cell>
          <cell r="G4426" t="str">
            <v>645216</v>
          </cell>
          <cell r="H4426" t="str">
            <v>645216 Rev.coll.for 3rd PartyDamageMa</v>
          </cell>
        </row>
        <row r="4427">
          <cell r="A4427" t="str">
            <v>GL29 - 1345645217</v>
          </cell>
          <cell r="D4427" t="str">
            <v>GL29 - 1345</v>
          </cell>
          <cell r="E4427" t="str">
            <v>Engr Design SOPS</v>
          </cell>
          <cell r="F4427">
            <v>1</v>
          </cell>
          <cell r="G4427" t="str">
            <v>645217</v>
          </cell>
          <cell r="H4427" t="str">
            <v>645217 Maintenance of Mains TS2 Other</v>
          </cell>
        </row>
        <row r="4428">
          <cell r="A4428" t="str">
            <v>GL29 - 1345645300</v>
          </cell>
          <cell r="D4428" t="str">
            <v>GL29 - 1345</v>
          </cell>
          <cell r="E4428" t="str">
            <v>Engr Design SOPS</v>
          </cell>
          <cell r="F4428">
            <v>1</v>
          </cell>
          <cell r="G4428" t="str">
            <v>645300</v>
          </cell>
          <cell r="H4428" t="str">
            <v>645300 Maintenance-Comp Station Equip</v>
          </cell>
        </row>
        <row r="4429">
          <cell r="A4429" t="str">
            <v>GL29 - 1345645400</v>
          </cell>
          <cell r="D4429" t="str">
            <v>GL29 - 1345</v>
          </cell>
          <cell r="E4429" t="str">
            <v>Engr Design SOPS</v>
          </cell>
          <cell r="F4429">
            <v>1</v>
          </cell>
          <cell r="G4429" t="str">
            <v>645400</v>
          </cell>
          <cell r="H4429" t="str">
            <v>645400 Maintenance Regulator Stations</v>
          </cell>
        </row>
        <row r="4430">
          <cell r="A4430" t="str">
            <v>GL29 - 1345645501</v>
          </cell>
          <cell r="D4430" t="str">
            <v>GL29 - 1345</v>
          </cell>
          <cell r="E4430" t="str">
            <v>Engr Design SOPS</v>
          </cell>
          <cell r="F4430">
            <v>1</v>
          </cell>
          <cell r="G4430" t="str">
            <v>645501</v>
          </cell>
          <cell r="H4430" t="str">
            <v>645501 Maint. Meter Sets andReg. Pro</v>
          </cell>
        </row>
        <row r="4431">
          <cell r="A4431" t="str">
            <v>GL29 - 1345645503</v>
          </cell>
          <cell r="D4431" t="str">
            <v>GL29 - 1345</v>
          </cell>
          <cell r="E4431" t="str">
            <v>Engr Design SOPS</v>
          </cell>
          <cell r="F4431">
            <v>1</v>
          </cell>
          <cell r="G4431" t="str">
            <v>645503</v>
          </cell>
          <cell r="H4431" t="str">
            <v>645503 Repair Damage Service</v>
          </cell>
        </row>
        <row r="4432">
          <cell r="A4432" t="str">
            <v>GL29 - 1345645505</v>
          </cell>
          <cell r="D4432" t="str">
            <v>GL29 - 1345</v>
          </cell>
          <cell r="E4432" t="str">
            <v>Engr Design SOPS</v>
          </cell>
          <cell r="F4432">
            <v>1</v>
          </cell>
          <cell r="G4432" t="str">
            <v>645505</v>
          </cell>
          <cell r="H4432" t="str">
            <v>645505 Rev.Coll. for 3rd Party Dam. S</v>
          </cell>
        </row>
        <row r="4433">
          <cell r="A4433" t="str">
            <v>GL29 - 1345645506</v>
          </cell>
          <cell r="D4433" t="str">
            <v>GL29 - 1345</v>
          </cell>
          <cell r="E4433" t="str">
            <v>Engr Design SOPS</v>
          </cell>
          <cell r="F4433">
            <v>1</v>
          </cell>
          <cell r="G4433" t="str">
            <v>645506</v>
          </cell>
          <cell r="H4433" t="str">
            <v>645506 Repair Meter Sets and Reg. Re</v>
          </cell>
        </row>
        <row r="4434">
          <cell r="A4434" t="str">
            <v>GL29 - 1345645700</v>
          </cell>
          <cell r="D4434" t="str">
            <v>GL29 - 1345</v>
          </cell>
          <cell r="E4434" t="str">
            <v>Engr Design SOPS</v>
          </cell>
          <cell r="F4434">
            <v>1</v>
          </cell>
          <cell r="G4434" t="str">
            <v>645700</v>
          </cell>
          <cell r="H4434" t="str">
            <v>645700 Maintenance of Services</v>
          </cell>
        </row>
        <row r="4435">
          <cell r="A4435" t="str">
            <v>GL29 - 1345645920</v>
          </cell>
          <cell r="D4435" t="str">
            <v>GL29 - 1345</v>
          </cell>
          <cell r="E4435" t="str">
            <v>Engr Design SOPS</v>
          </cell>
          <cell r="F4435">
            <v>1</v>
          </cell>
          <cell r="G4435" t="str">
            <v>645920</v>
          </cell>
          <cell r="H4435" t="str">
            <v>645920 Maintain Company CNG Station</v>
          </cell>
        </row>
        <row r="4436">
          <cell r="A4436" t="str">
            <v>GL29 - 1345645930</v>
          </cell>
          <cell r="D4436" t="str">
            <v>GL29 - 1345</v>
          </cell>
          <cell r="E4436" t="str">
            <v>Engr Design SOPS</v>
          </cell>
          <cell r="F4436">
            <v>1</v>
          </cell>
          <cell r="G4436" t="str">
            <v>645930</v>
          </cell>
          <cell r="H4436" t="str">
            <v>645930 Maintain Customer CNG Station</v>
          </cell>
        </row>
        <row r="4437">
          <cell r="A4437" t="str">
            <v>GL29 - 1345645949</v>
          </cell>
          <cell r="D4437" t="str">
            <v>GL29 - 1345</v>
          </cell>
          <cell r="E4437" t="str">
            <v>Engr Design SOPS</v>
          </cell>
          <cell r="F4437">
            <v>1</v>
          </cell>
          <cell r="G4437" t="str">
            <v>645949</v>
          </cell>
          <cell r="H4437" t="str">
            <v>645949 Distribution Maint-Mat Mgt</v>
          </cell>
        </row>
        <row r="4438">
          <cell r="A4438" t="str">
            <v>GL29 - 1345645950</v>
          </cell>
          <cell r="D4438" t="str">
            <v>GL29 - 1345</v>
          </cell>
          <cell r="E4438" t="str">
            <v>Engr Design SOPS</v>
          </cell>
          <cell r="F4438">
            <v>1</v>
          </cell>
          <cell r="G4438" t="str">
            <v>645950</v>
          </cell>
          <cell r="H4438" t="str">
            <v>645950 Distribution Exp-Maintenance</v>
          </cell>
        </row>
        <row r="4439">
          <cell r="A4439" t="str">
            <v>GL29 - 1345645960</v>
          </cell>
          <cell r="D4439" t="str">
            <v>GL29 - 1345</v>
          </cell>
          <cell r="E4439" t="str">
            <v>Engr Design SOPS</v>
          </cell>
          <cell r="F4439">
            <v>1</v>
          </cell>
          <cell r="G4439" t="str">
            <v>645960</v>
          </cell>
          <cell r="H4439" t="str">
            <v>645960 Distr Exp - Environmental</v>
          </cell>
        </row>
        <row r="4440">
          <cell r="A4440" t="str">
            <v>GL29 - 1345646001</v>
          </cell>
          <cell r="D4440" t="str">
            <v>GL29 - 1345</v>
          </cell>
          <cell r="E4440" t="str">
            <v>Engr Design SOPS</v>
          </cell>
          <cell r="F4440">
            <v>1</v>
          </cell>
          <cell r="G4440" t="str">
            <v>646001</v>
          </cell>
          <cell r="H4440" t="str">
            <v>646001 Matrl OpMain Value Inspect Trans</v>
          </cell>
        </row>
        <row r="4441">
          <cell r="A4441" t="str">
            <v>GL29 - 1345646002</v>
          </cell>
          <cell r="D4441" t="str">
            <v>GL29 - 1345</v>
          </cell>
          <cell r="E4441" t="str">
            <v>Engr Design SOPS</v>
          </cell>
          <cell r="F4441">
            <v>1</v>
          </cell>
          <cell r="G4441" t="str">
            <v>646002</v>
          </cell>
          <cell r="H4441" t="str">
            <v>646002 Contr OpMain Valve Inspect Trans</v>
          </cell>
        </row>
        <row r="4442">
          <cell r="A4442" t="str">
            <v>GL29 - 1345646003</v>
          </cell>
          <cell r="D4442" t="str">
            <v>GL29 - 1345</v>
          </cell>
          <cell r="E4442" t="str">
            <v>Engr Design SOPS</v>
          </cell>
          <cell r="F4442">
            <v>1</v>
          </cell>
          <cell r="G4442" t="str">
            <v>646003</v>
          </cell>
          <cell r="H4442" t="str">
            <v>646003 Mat-MaintMain ValveInspectTran</v>
          </cell>
        </row>
        <row r="4443">
          <cell r="A4443" t="str">
            <v>GL29 - 1345646004</v>
          </cell>
          <cell r="D4443" t="str">
            <v>GL29 - 1345</v>
          </cell>
          <cell r="E4443" t="str">
            <v>Engr Design SOPS</v>
          </cell>
          <cell r="F4443">
            <v>1</v>
          </cell>
          <cell r="G4443" t="str">
            <v>646004</v>
          </cell>
          <cell r="H4443" t="str">
            <v>646004 Constr Maintain ValveInspectTran</v>
          </cell>
        </row>
        <row r="4444">
          <cell r="A4444" t="str">
            <v>GL29 - 1345640050</v>
          </cell>
          <cell r="D4444" t="str">
            <v>GL29 - 1345</v>
          </cell>
          <cell r="E4444" t="str">
            <v>Engr Design SOPS</v>
          </cell>
          <cell r="F4444">
            <v>1</v>
          </cell>
          <cell r="G4444" t="str">
            <v>640050</v>
          </cell>
          <cell r="H4444" t="str">
            <v>640050 Distr Load Dispatching</v>
          </cell>
        </row>
        <row r="4445">
          <cell r="A4445" t="str">
            <v>GL29 - 1345640201</v>
          </cell>
          <cell r="D4445" t="str">
            <v>GL29 - 1345</v>
          </cell>
          <cell r="E4445" t="str">
            <v>Engr Design SOPS</v>
          </cell>
          <cell r="F4445">
            <v>1</v>
          </cell>
          <cell r="G4445" t="str">
            <v>640201</v>
          </cell>
          <cell r="H4445" t="str">
            <v>640201 Perform Annual Survey</v>
          </cell>
        </row>
        <row r="4446">
          <cell r="A4446" t="str">
            <v>GL29 - 1345640205</v>
          </cell>
          <cell r="D4446" t="str">
            <v>GL29 - 1345</v>
          </cell>
          <cell r="E4446" t="str">
            <v>Engr Design SOPS</v>
          </cell>
          <cell r="F4446">
            <v>1</v>
          </cell>
          <cell r="G4446" t="str">
            <v>640205</v>
          </cell>
          <cell r="H4446" t="str">
            <v>640205 Perform 5-Year Survey</v>
          </cell>
        </row>
        <row r="4447">
          <cell r="A4447" t="str">
            <v>GL29 - 1345640207</v>
          </cell>
          <cell r="D4447" t="str">
            <v>GL29 - 1345</v>
          </cell>
          <cell r="E4447" t="str">
            <v>Engr Design SOPS</v>
          </cell>
          <cell r="F4447">
            <v>1</v>
          </cell>
          <cell r="G4447" t="str">
            <v>640207</v>
          </cell>
          <cell r="H4447" t="str">
            <v>640207 Perform Manhole Surveys</v>
          </cell>
        </row>
        <row r="4448">
          <cell r="A4448" t="str">
            <v>GL29 - 1345640210</v>
          </cell>
          <cell r="D4448" t="str">
            <v>GL29 - 1345</v>
          </cell>
          <cell r="E4448" t="str">
            <v>Engr Design SOPS</v>
          </cell>
          <cell r="F4448">
            <v>1</v>
          </cell>
          <cell r="G4448" t="str">
            <v>640210</v>
          </cell>
          <cell r="H4448" t="str">
            <v>640210 Right-of-Way Fees</v>
          </cell>
        </row>
        <row r="4449">
          <cell r="A4449" t="str">
            <v>GL29 - 1345640214</v>
          </cell>
          <cell r="D4449" t="str">
            <v>GL29 - 1345</v>
          </cell>
          <cell r="E4449" t="str">
            <v>Engr Design SOPS</v>
          </cell>
          <cell r="F4449">
            <v>1</v>
          </cell>
          <cell r="G4449" t="str">
            <v>640214</v>
          </cell>
          <cell r="H4449" t="str">
            <v>640214 Perform Leak Survey-Others</v>
          </cell>
        </row>
        <row r="4450">
          <cell r="A4450" t="str">
            <v>GL29 - 1345640218</v>
          </cell>
          <cell r="D4450" t="str">
            <v>GL29 - 1345</v>
          </cell>
          <cell r="E4450" t="str">
            <v>Engr Design SOPS</v>
          </cell>
          <cell r="F4450">
            <v>1</v>
          </cell>
          <cell r="G4450" t="str">
            <v>640218</v>
          </cell>
          <cell r="H4450" t="str">
            <v>640218 Right of Way Upkeep</v>
          </cell>
        </row>
        <row r="4451">
          <cell r="A4451" t="str">
            <v>GL29 - 1345640230</v>
          </cell>
          <cell r="D4451" t="str">
            <v>GL29 - 1345</v>
          </cell>
          <cell r="E4451" t="str">
            <v>Engr Design SOPS</v>
          </cell>
          <cell r="F4451">
            <v>1</v>
          </cell>
          <cell r="G4451" t="str">
            <v>640230</v>
          </cell>
          <cell r="H4451" t="str">
            <v>640230 Inspect Cathodic Protection</v>
          </cell>
        </row>
        <row r="4452">
          <cell r="A4452" t="str">
            <v>GL29 - 1345640232</v>
          </cell>
          <cell r="D4452" t="str">
            <v>GL29 - 1345</v>
          </cell>
          <cell r="E4452" t="str">
            <v>Engr Design SOPS</v>
          </cell>
          <cell r="F4452">
            <v>1</v>
          </cell>
          <cell r="G4452" t="str">
            <v>640232</v>
          </cell>
          <cell r="H4452" t="str">
            <v>640232 Locate Mains and Services</v>
          </cell>
        </row>
        <row r="4453">
          <cell r="A4453" t="str">
            <v>GL29 - 1345640234</v>
          </cell>
          <cell r="D4453" t="str">
            <v>GL29 - 1345</v>
          </cell>
          <cell r="E4453" t="str">
            <v>Engr Design SOPS</v>
          </cell>
          <cell r="F4453">
            <v>1</v>
          </cell>
          <cell r="G4453" t="str">
            <v>640234</v>
          </cell>
          <cell r="H4453" t="str">
            <v>640234 Perform Em. Valve Inspections</v>
          </cell>
        </row>
        <row r="4454">
          <cell r="A4454" t="str">
            <v>GL29 - 1345640300</v>
          </cell>
          <cell r="D4454" t="str">
            <v>GL29 - 1345</v>
          </cell>
          <cell r="E4454" t="str">
            <v>Engr Design SOPS</v>
          </cell>
          <cell r="F4454">
            <v>1</v>
          </cell>
          <cell r="G4454" t="str">
            <v>640300</v>
          </cell>
          <cell r="H4454" t="str">
            <v>640300 Regulator Stations-Inspections</v>
          </cell>
        </row>
        <row r="4455">
          <cell r="A4455" t="str">
            <v>GL29 - 1345640500</v>
          </cell>
          <cell r="D4455" t="str">
            <v>GL29 - 1345</v>
          </cell>
          <cell r="E4455" t="str">
            <v>Engr Design SOPS</v>
          </cell>
          <cell r="F4455">
            <v>1</v>
          </cell>
          <cell r="G4455" t="str">
            <v>640500</v>
          </cell>
          <cell r="H4455" t="str">
            <v>640500 Check City Gate Stations</v>
          </cell>
        </row>
        <row r="4456">
          <cell r="A4456" t="str">
            <v>GL29 - 1345640502</v>
          </cell>
          <cell r="D4456" t="str">
            <v>GL29 - 1345</v>
          </cell>
          <cell r="E4456" t="str">
            <v>Engr Design SOPS</v>
          </cell>
          <cell r="F4456">
            <v>1</v>
          </cell>
          <cell r="G4456" t="str">
            <v>640502</v>
          </cell>
          <cell r="H4456" t="str">
            <v>640502 Inspect and Operate STAR prog</v>
          </cell>
        </row>
        <row r="4457">
          <cell r="A4457" t="str">
            <v>GL29 - 1345640601</v>
          </cell>
          <cell r="D4457" t="str">
            <v>GL29 - 1345</v>
          </cell>
          <cell r="E4457" t="str">
            <v>Engr Design SOPS</v>
          </cell>
          <cell r="F4457">
            <v>1</v>
          </cell>
          <cell r="G4457" t="str">
            <v>640601</v>
          </cell>
          <cell r="H4457" t="str">
            <v>640601 ERTS</v>
          </cell>
        </row>
        <row r="4458">
          <cell r="A4458" t="str">
            <v>GL29 - 1345640603</v>
          </cell>
          <cell r="D4458" t="str">
            <v>GL29 - 1345</v>
          </cell>
          <cell r="E4458" t="str">
            <v>Engr Design SOPS</v>
          </cell>
          <cell r="F4458">
            <v>1</v>
          </cell>
          <cell r="G4458" t="str">
            <v>640603</v>
          </cell>
          <cell r="H4458" t="str">
            <v>640603 Single Reads</v>
          </cell>
        </row>
        <row r="4459">
          <cell r="A4459" t="str">
            <v>GL29 - 1345640605</v>
          </cell>
          <cell r="D4459" t="str">
            <v>GL29 - 1345</v>
          </cell>
          <cell r="E4459" t="str">
            <v>Engr Design SOPS</v>
          </cell>
          <cell r="F4459">
            <v>1</v>
          </cell>
          <cell r="G4459" t="str">
            <v>640605</v>
          </cell>
          <cell r="H4459" t="str">
            <v>640605 Turn-off Service</v>
          </cell>
        </row>
        <row r="4460">
          <cell r="A4460" t="str">
            <v>GL29 - 1345640607</v>
          </cell>
          <cell r="D4460" t="str">
            <v>GL29 - 1345</v>
          </cell>
          <cell r="E4460" t="str">
            <v>Engr Design SOPS</v>
          </cell>
          <cell r="F4460">
            <v>1</v>
          </cell>
          <cell r="G4460" t="str">
            <v>640607</v>
          </cell>
          <cell r="H4460" t="str">
            <v>640607 Activate Meter</v>
          </cell>
        </row>
        <row r="4461">
          <cell r="A4461" t="str">
            <v>GL29 - 1345640609</v>
          </cell>
          <cell r="D4461" t="str">
            <v>GL29 - 1345</v>
          </cell>
          <cell r="E4461" t="str">
            <v>Engr Design SOPS</v>
          </cell>
          <cell r="F4461">
            <v>1</v>
          </cell>
          <cell r="G4461" t="str">
            <v>640609</v>
          </cell>
          <cell r="H4461" t="str">
            <v>640609 Relocate Service (Re-Route)</v>
          </cell>
        </row>
        <row r="4462">
          <cell r="A4462" t="str">
            <v>GL29 - 1345640611</v>
          </cell>
          <cell r="D4462" t="str">
            <v>GL29 - 1345</v>
          </cell>
          <cell r="E4462" t="str">
            <v>Engr Design SOPS</v>
          </cell>
          <cell r="F4462">
            <v>1</v>
          </cell>
          <cell r="G4462" t="str">
            <v>640611</v>
          </cell>
          <cell r="H4462" t="str">
            <v>640611 RelocateService(Re-Route)-Cred</v>
          </cell>
        </row>
        <row r="4463">
          <cell r="A4463" t="str">
            <v>GL29 - 1345640701</v>
          </cell>
          <cell r="D4463" t="str">
            <v>GL29 - 1345</v>
          </cell>
          <cell r="E4463" t="str">
            <v>Engr Design SOPS</v>
          </cell>
          <cell r="F4463">
            <v>1</v>
          </cell>
          <cell r="G4463" t="str">
            <v>640701</v>
          </cell>
          <cell r="H4463" t="str">
            <v>640701 Investigate Leaks</v>
          </cell>
        </row>
        <row r="4464">
          <cell r="A4464" t="str">
            <v>GL29 - 1345640703</v>
          </cell>
          <cell r="D4464" t="str">
            <v>GL29 - 1345</v>
          </cell>
          <cell r="E4464" t="str">
            <v>Engr Design SOPS</v>
          </cell>
          <cell r="F4464">
            <v>1</v>
          </cell>
          <cell r="G4464" t="str">
            <v>640703</v>
          </cell>
          <cell r="H4464" t="str">
            <v>640703 PT Meter Change</v>
          </cell>
        </row>
        <row r="4465">
          <cell r="A4465" t="str">
            <v>GL29 - 1345640705</v>
          </cell>
          <cell r="D4465" t="str">
            <v>GL29 - 1345</v>
          </cell>
          <cell r="E4465" t="str">
            <v>Engr Design SOPS</v>
          </cell>
          <cell r="F4465">
            <v>1</v>
          </cell>
          <cell r="G4465" t="str">
            <v>640705</v>
          </cell>
          <cell r="H4465" t="str">
            <v>640705 No Gas - AGLC Work</v>
          </cell>
        </row>
        <row r="4466">
          <cell r="A4466" t="str">
            <v>GL29 - 1345640707</v>
          </cell>
          <cell r="D4466" t="str">
            <v>GL29 - 1345</v>
          </cell>
          <cell r="E4466" t="str">
            <v>Engr Design SOPS</v>
          </cell>
          <cell r="F4466">
            <v>1</v>
          </cell>
          <cell r="G4466" t="str">
            <v>640707</v>
          </cell>
          <cell r="H4466" t="str">
            <v>640707 Investigate Leaks-Distribution</v>
          </cell>
        </row>
        <row r="4467">
          <cell r="A4467" t="str">
            <v>GL29 - 1345640709</v>
          </cell>
          <cell r="D4467" t="str">
            <v>GL29 - 1345</v>
          </cell>
          <cell r="E4467" t="str">
            <v>Engr Design SOPS</v>
          </cell>
          <cell r="F4467">
            <v>1</v>
          </cell>
          <cell r="G4467" t="str">
            <v>640709</v>
          </cell>
          <cell r="H4467" t="str">
            <v>640709 Investigate Other Services</v>
          </cell>
        </row>
        <row r="4468">
          <cell r="A4468" t="str">
            <v>GL29 - 1345640749</v>
          </cell>
          <cell r="D4468" t="str">
            <v>GL29 - 1345</v>
          </cell>
          <cell r="E4468" t="str">
            <v>Engr Design SOPS</v>
          </cell>
          <cell r="F4468">
            <v>1</v>
          </cell>
          <cell r="G4468" t="str">
            <v>640749</v>
          </cell>
          <cell r="H4468" t="str">
            <v>640749 Distribution-Mat Mgt</v>
          </cell>
        </row>
        <row r="4469">
          <cell r="A4469" t="str">
            <v>GL29 - 1345640750</v>
          </cell>
          <cell r="D4469" t="str">
            <v>GL29 - 1345</v>
          </cell>
          <cell r="E4469" t="str">
            <v>Engr Design SOPS</v>
          </cell>
          <cell r="F4469">
            <v>1</v>
          </cell>
          <cell r="G4469" t="str">
            <v>640750</v>
          </cell>
          <cell r="H4469" t="str">
            <v>640750 Distribution Expenses</v>
          </cell>
        </row>
        <row r="4470">
          <cell r="A4470" t="str">
            <v>GL29 - 1345640770</v>
          </cell>
          <cell r="D4470" t="str">
            <v>GL29 - 1345</v>
          </cell>
          <cell r="E4470" t="str">
            <v>Engr Design SOPS</v>
          </cell>
          <cell r="F4470">
            <v>1</v>
          </cell>
          <cell r="G4470" t="str">
            <v>640770</v>
          </cell>
          <cell r="H4470" t="str">
            <v>640770 CCF Materials</v>
          </cell>
        </row>
        <row r="4471">
          <cell r="A4471" t="str">
            <v>GL29 - 1345640800</v>
          </cell>
          <cell r="D4471" t="str">
            <v>GL29 - 1345</v>
          </cell>
          <cell r="E4471" t="str">
            <v>Engr Design SOPS</v>
          </cell>
          <cell r="F4471">
            <v>1</v>
          </cell>
          <cell r="G4471" t="str">
            <v>640800</v>
          </cell>
          <cell r="H4471" t="str">
            <v>640800 Perform Dispatch Operations</v>
          </cell>
        </row>
        <row r="4472">
          <cell r="A4472" t="str">
            <v>GL29 - 1345646000</v>
          </cell>
          <cell r="D4472" t="str">
            <v>GL29 - 1345</v>
          </cell>
          <cell r="E4472" t="str">
            <v>Engr Design SOPS</v>
          </cell>
          <cell r="F4472">
            <v>1</v>
          </cell>
          <cell r="G4472" t="str">
            <v>646000</v>
          </cell>
          <cell r="H4472" t="str">
            <v>646000 Transmission Exp - Maintenance</v>
          </cell>
        </row>
        <row r="4473">
          <cell r="A4473" t="str">
            <v>GL29 - 1345646020</v>
          </cell>
          <cell r="D4473" t="str">
            <v>GL29 - 1345</v>
          </cell>
          <cell r="E4473" t="str">
            <v>Engr Design SOPS</v>
          </cell>
          <cell r="F4473">
            <v>1</v>
          </cell>
          <cell r="G4473" t="str">
            <v>646020</v>
          </cell>
          <cell r="H4473" t="str">
            <v>646020 Trans Exp-Other Equipment</v>
          </cell>
        </row>
        <row r="4474">
          <cell r="A4474" t="str">
            <v>GL29 - 1345670800</v>
          </cell>
          <cell r="D4474" t="str">
            <v>GL29 - 1345</v>
          </cell>
          <cell r="E4474" t="str">
            <v>Engr Design SOPS</v>
          </cell>
          <cell r="F4474">
            <v>1</v>
          </cell>
          <cell r="G4474" t="str">
            <v>670800</v>
          </cell>
          <cell r="H4474" t="str">
            <v>670800 Association and Club Dues-Comp</v>
          </cell>
        </row>
        <row r="4475">
          <cell r="A4475" t="str">
            <v>GL29 - 1345670805</v>
          </cell>
          <cell r="D4475" t="str">
            <v>GL29 - 1345</v>
          </cell>
          <cell r="E4475" t="str">
            <v>Engr Design SOPS</v>
          </cell>
          <cell r="F4475">
            <v>1</v>
          </cell>
          <cell r="G4475" t="str">
            <v>670805</v>
          </cell>
          <cell r="H4475" t="str">
            <v>670805 AssociationandClub Dues-Employee</v>
          </cell>
        </row>
        <row r="4476">
          <cell r="A4476" t="str">
            <v>GL29 - 1345670806</v>
          </cell>
          <cell r="D4476" t="str">
            <v>GL29 - 1345</v>
          </cell>
          <cell r="E4476" t="str">
            <v>Engr Design SOPS</v>
          </cell>
          <cell r="F4476">
            <v>1</v>
          </cell>
          <cell r="G4476" t="str">
            <v>670806</v>
          </cell>
          <cell r="H4476" t="str">
            <v>670806 General Dues and Subscriptions</v>
          </cell>
        </row>
        <row r="4477">
          <cell r="A4477" t="str">
            <v>GL29 - 1345670810</v>
          </cell>
          <cell r="D4477" t="str">
            <v>GL29 - 1345</v>
          </cell>
          <cell r="E4477" t="str">
            <v>Engr Design SOPS</v>
          </cell>
          <cell r="F4477">
            <v>1</v>
          </cell>
          <cell r="G4477" t="str">
            <v>670810</v>
          </cell>
          <cell r="H4477" t="str">
            <v>670810 Dues</v>
          </cell>
        </row>
        <row r="4478">
          <cell r="A4478" t="str">
            <v>GL29 - 1345670911</v>
          </cell>
          <cell r="D4478" t="str">
            <v>GL29 - 1345</v>
          </cell>
          <cell r="E4478" t="str">
            <v>Engr Design SOPS</v>
          </cell>
          <cell r="F4478">
            <v>1</v>
          </cell>
          <cell r="G4478" t="str">
            <v>670911</v>
          </cell>
          <cell r="H4478" t="str">
            <v>670911 Equipment Lease</v>
          </cell>
        </row>
        <row r="4479">
          <cell r="A4479" t="str">
            <v>GL29 - 1345670912</v>
          </cell>
          <cell r="D4479" t="str">
            <v>GL29 - 1345</v>
          </cell>
          <cell r="E4479" t="str">
            <v>Engr Design SOPS</v>
          </cell>
          <cell r="F4479">
            <v>1</v>
          </cell>
          <cell r="G4479" t="str">
            <v>670912</v>
          </cell>
          <cell r="H4479" t="str">
            <v>670912 EAF Auto Lease</v>
          </cell>
        </row>
        <row r="4480">
          <cell r="A4480" t="str">
            <v>GL29 - 1345670915</v>
          </cell>
          <cell r="D4480" t="str">
            <v>GL29 - 1345</v>
          </cell>
          <cell r="E4480" t="str">
            <v>Engr Design SOPS</v>
          </cell>
          <cell r="F4480">
            <v>1</v>
          </cell>
          <cell r="G4480" t="str">
            <v>670915</v>
          </cell>
          <cell r="H4480" t="str">
            <v>670915 Equipment Leases</v>
          </cell>
        </row>
        <row r="4481">
          <cell r="A4481" t="str">
            <v>GL29 - 1345670020</v>
          </cell>
          <cell r="D4481" t="str">
            <v>GL29 - 1345</v>
          </cell>
          <cell r="E4481" t="str">
            <v>Engr Design SOPS</v>
          </cell>
          <cell r="F4481">
            <v>1</v>
          </cell>
          <cell r="G4481" t="str">
            <v>670020</v>
          </cell>
          <cell r="H4481" t="str">
            <v>670020 Macon LNG Utilities</v>
          </cell>
        </row>
        <row r="4482">
          <cell r="A4482" t="str">
            <v>GL29 - 1345670021</v>
          </cell>
          <cell r="D4482" t="str">
            <v>GL29 - 1345</v>
          </cell>
          <cell r="E4482" t="str">
            <v>Engr Design SOPS</v>
          </cell>
          <cell r="F4482">
            <v>1</v>
          </cell>
          <cell r="G4482" t="str">
            <v>670021</v>
          </cell>
          <cell r="H4482" t="str">
            <v>670021 Internet</v>
          </cell>
        </row>
        <row r="4483">
          <cell r="A4483" t="str">
            <v>GL29 - 1345670022</v>
          </cell>
          <cell r="D4483" t="str">
            <v>GL29 - 1345</v>
          </cell>
          <cell r="E4483" t="str">
            <v>Engr Design SOPS</v>
          </cell>
          <cell r="F4483">
            <v>1</v>
          </cell>
          <cell r="G4483" t="str">
            <v>670022</v>
          </cell>
          <cell r="H4483" t="str">
            <v>670022 Offsite Computer Access</v>
          </cell>
        </row>
        <row r="4484">
          <cell r="A4484" t="str">
            <v>GL29 - 1345670030</v>
          </cell>
          <cell r="D4484" t="str">
            <v>GL29 - 1345</v>
          </cell>
          <cell r="E4484" t="str">
            <v>Engr Design SOPS</v>
          </cell>
          <cell r="F4484">
            <v>1</v>
          </cell>
          <cell r="G4484" t="str">
            <v>670030</v>
          </cell>
          <cell r="H4484" t="str">
            <v>670030 Landscaping Services</v>
          </cell>
        </row>
        <row r="4485">
          <cell r="A4485" t="str">
            <v>GL29 - 1345670035</v>
          </cell>
          <cell r="D4485" t="str">
            <v>GL29 - 1345</v>
          </cell>
          <cell r="E4485" t="str">
            <v>Engr Design SOPS</v>
          </cell>
          <cell r="F4485">
            <v>1</v>
          </cell>
          <cell r="G4485" t="str">
            <v>670035</v>
          </cell>
          <cell r="H4485" t="str">
            <v>670035 Utilities - Telephone</v>
          </cell>
        </row>
        <row r="4486">
          <cell r="A4486" t="str">
            <v>GL29 - 1345670040</v>
          </cell>
          <cell r="D4486" t="str">
            <v>GL29 - 1345</v>
          </cell>
          <cell r="E4486" t="str">
            <v>Engr Design SOPS</v>
          </cell>
          <cell r="F4486">
            <v>1</v>
          </cell>
          <cell r="G4486" t="str">
            <v>670040</v>
          </cell>
          <cell r="H4486" t="str">
            <v>670040 Building Repairs</v>
          </cell>
        </row>
        <row r="4487">
          <cell r="A4487" t="str">
            <v>GL29 - 1345670050</v>
          </cell>
          <cell r="D4487" t="str">
            <v>GL29 - 1345</v>
          </cell>
          <cell r="E4487" t="str">
            <v>Engr Design SOPS</v>
          </cell>
          <cell r="F4487">
            <v>1</v>
          </cell>
          <cell r="G4487" t="str">
            <v>670050</v>
          </cell>
          <cell r="H4487" t="str">
            <v>670050 Utilities</v>
          </cell>
        </row>
        <row r="4488">
          <cell r="A4488" t="str">
            <v>GL29 - 1345670051</v>
          </cell>
          <cell r="D4488" t="str">
            <v>GL29 - 1345</v>
          </cell>
          <cell r="E4488" t="str">
            <v>Engr Design SOPS</v>
          </cell>
          <cell r="F4488">
            <v>1</v>
          </cell>
          <cell r="G4488" t="str">
            <v>670051</v>
          </cell>
          <cell r="H4488" t="str">
            <v>670051 Company Use Gas</v>
          </cell>
        </row>
        <row r="4489">
          <cell r="A4489" t="str">
            <v>GL29 - 1345670170</v>
          </cell>
          <cell r="D4489" t="str">
            <v>GL29 - 1345</v>
          </cell>
          <cell r="E4489" t="str">
            <v>Engr Design SOPS</v>
          </cell>
          <cell r="F4489">
            <v>1</v>
          </cell>
          <cell r="G4489" t="str">
            <v>670170</v>
          </cell>
          <cell r="H4489" t="str">
            <v>670170 Security</v>
          </cell>
        </row>
        <row r="4490">
          <cell r="A4490" t="str">
            <v>GL29 - 1345670551</v>
          </cell>
          <cell r="D4490" t="str">
            <v>GL29 - 1345</v>
          </cell>
          <cell r="E4490" t="str">
            <v>Engr Design SOPS</v>
          </cell>
          <cell r="F4490">
            <v>1</v>
          </cell>
          <cell r="G4490" t="str">
            <v>670551</v>
          </cell>
          <cell r="H4490" t="str">
            <v>670551 Cell Phone</v>
          </cell>
        </row>
        <row r="4491">
          <cell r="A4491" t="str">
            <v>GL29 - 1345670552</v>
          </cell>
          <cell r="D4491" t="str">
            <v>GL29 - 1345</v>
          </cell>
          <cell r="E4491" t="str">
            <v>Engr Design SOPS</v>
          </cell>
          <cell r="F4491">
            <v>1</v>
          </cell>
          <cell r="G4491" t="str">
            <v>670552</v>
          </cell>
          <cell r="H4491" t="str">
            <v>670552 Pagers</v>
          </cell>
        </row>
        <row r="4492">
          <cell r="A4492" t="str">
            <v>GL29 - 1345670553</v>
          </cell>
          <cell r="D4492" t="str">
            <v>GL29 - 1345</v>
          </cell>
          <cell r="E4492" t="str">
            <v>Engr Design SOPS</v>
          </cell>
          <cell r="F4492">
            <v>1</v>
          </cell>
          <cell r="G4492" t="str">
            <v>670553</v>
          </cell>
          <cell r="H4492" t="str">
            <v>670553 Operate Vehicle Radio</v>
          </cell>
        </row>
        <row r="4493">
          <cell r="A4493" t="str">
            <v>GL29 - 1345670889</v>
          </cell>
          <cell r="D4493" t="str">
            <v>GL29 - 1345</v>
          </cell>
          <cell r="E4493" t="str">
            <v>Engr Design SOPS</v>
          </cell>
          <cell r="F4493">
            <v>1</v>
          </cell>
          <cell r="G4493" t="str">
            <v>670889</v>
          </cell>
          <cell r="H4493" t="str">
            <v>670889 Operations of Facilities</v>
          </cell>
        </row>
        <row r="4494">
          <cell r="A4494" t="str">
            <v>GL29 - 1345670900</v>
          </cell>
          <cell r="D4494" t="str">
            <v>GL29 - 1345</v>
          </cell>
          <cell r="E4494" t="str">
            <v>Engr Design SOPS</v>
          </cell>
          <cell r="F4494">
            <v>1</v>
          </cell>
          <cell r="G4494" t="str">
            <v>670900</v>
          </cell>
          <cell r="H4494" t="str">
            <v>670900 Facilities Rent/Lease Expenses</v>
          </cell>
        </row>
        <row r="4495">
          <cell r="A4495" t="str">
            <v>GL29 - 1345670905</v>
          </cell>
          <cell r="D4495" t="str">
            <v>GL29 - 1345</v>
          </cell>
          <cell r="E4495" t="str">
            <v>Engr Design SOPS</v>
          </cell>
          <cell r="F4495">
            <v>1</v>
          </cell>
          <cell r="G4495" t="str">
            <v>670905</v>
          </cell>
          <cell r="H4495" t="str">
            <v>670905 Sub Lease Credits</v>
          </cell>
        </row>
        <row r="4496">
          <cell r="A4496" t="str">
            <v>GL29 - 1345670950</v>
          </cell>
          <cell r="D4496" t="str">
            <v>GL29 - 1345</v>
          </cell>
          <cell r="E4496" t="str">
            <v>Engr Design SOPS</v>
          </cell>
          <cell r="F4496">
            <v>1</v>
          </cell>
          <cell r="G4496" t="str">
            <v>670950</v>
          </cell>
          <cell r="H4496" t="str">
            <v>670950 Facilities Expense (utilities)</v>
          </cell>
        </row>
        <row r="4497">
          <cell r="A4497" t="str">
            <v>GL29 - 1345670951</v>
          </cell>
          <cell r="D4497" t="str">
            <v>GL29 - 1345</v>
          </cell>
          <cell r="E4497" t="str">
            <v>Engr Design SOPS</v>
          </cell>
          <cell r="F4497">
            <v>1</v>
          </cell>
          <cell r="G4497" t="str">
            <v>670951</v>
          </cell>
          <cell r="H4497" t="str">
            <v>670951 Cargo Stat/Tar File/Watch</v>
          </cell>
        </row>
        <row r="4498">
          <cell r="A4498" t="str">
            <v>GL29 - 1345670997</v>
          </cell>
          <cell r="D4498" t="str">
            <v>GL29 - 1345</v>
          </cell>
          <cell r="E4498" t="str">
            <v>Engr Design SOPS</v>
          </cell>
          <cell r="F4498">
            <v>1</v>
          </cell>
          <cell r="G4498" t="str">
            <v>670997</v>
          </cell>
          <cell r="H4498" t="str">
            <v>670997 Data Communications</v>
          </cell>
        </row>
        <row r="4499">
          <cell r="A4499" t="str">
            <v>GL29 - 1345670998</v>
          </cell>
          <cell r="D4499" t="str">
            <v>GL29 - 1345</v>
          </cell>
          <cell r="E4499" t="str">
            <v>Engr Design SOPS</v>
          </cell>
          <cell r="F4499">
            <v>1</v>
          </cell>
          <cell r="G4499" t="str">
            <v>670998</v>
          </cell>
          <cell r="H4499" t="str">
            <v>670998 Radio &amp; Satellite Comm.</v>
          </cell>
        </row>
        <row r="4500">
          <cell r="A4500" t="str">
            <v>GL29 - 1345670041</v>
          </cell>
          <cell r="D4500" t="str">
            <v>GL29 - 1345</v>
          </cell>
          <cell r="E4500" t="str">
            <v>Engr Design SOPS</v>
          </cell>
          <cell r="F4500">
            <v>1</v>
          </cell>
          <cell r="G4500" t="str">
            <v>670041</v>
          </cell>
          <cell r="H4500" t="str">
            <v>670041 Fleet - Employee Stipend Pay</v>
          </cell>
        </row>
        <row r="4501">
          <cell r="A4501" t="str">
            <v>GL29 - 1345670140</v>
          </cell>
          <cell r="D4501" t="str">
            <v>GL29 - 1345</v>
          </cell>
          <cell r="E4501" t="str">
            <v>Engr Design SOPS</v>
          </cell>
          <cell r="F4501">
            <v>1</v>
          </cell>
          <cell r="G4501" t="str">
            <v>670140</v>
          </cell>
          <cell r="H4501" t="str">
            <v>670140 Fleet Fuel Expense</v>
          </cell>
        </row>
        <row r="4502">
          <cell r="A4502" t="str">
            <v>GL29 - 1345670141</v>
          </cell>
          <cell r="D4502" t="str">
            <v>GL29 - 1345</v>
          </cell>
          <cell r="E4502" t="str">
            <v>Engr Design SOPS</v>
          </cell>
          <cell r="F4502">
            <v>1</v>
          </cell>
          <cell r="G4502" t="str">
            <v>670141</v>
          </cell>
          <cell r="H4502" t="str">
            <v>670141 Veh-Collision/Damage Repair</v>
          </cell>
        </row>
        <row r="4503">
          <cell r="A4503" t="str">
            <v>GL29 - 1345670142</v>
          </cell>
          <cell r="D4503" t="str">
            <v>GL29 - 1345</v>
          </cell>
          <cell r="E4503" t="str">
            <v>Engr Design SOPS</v>
          </cell>
          <cell r="F4503">
            <v>1</v>
          </cell>
          <cell r="G4503" t="str">
            <v>670142</v>
          </cell>
          <cell r="H4503" t="str">
            <v>670142 Veh-Repairs and Maintenance</v>
          </cell>
        </row>
        <row r="4504">
          <cell r="A4504" t="str">
            <v>GL29 - 1345670145</v>
          </cell>
          <cell r="D4504" t="str">
            <v>GL29 - 1345</v>
          </cell>
          <cell r="E4504" t="str">
            <v>Engr Design SOPS</v>
          </cell>
          <cell r="F4504">
            <v>1</v>
          </cell>
          <cell r="G4504" t="str">
            <v>670145</v>
          </cell>
          <cell r="H4504" t="str">
            <v>670145 Vehicle Licenses</v>
          </cell>
        </row>
        <row r="4505">
          <cell r="A4505" t="str">
            <v>GL29 - 1345670146</v>
          </cell>
          <cell r="D4505" t="str">
            <v>GL29 - 1345</v>
          </cell>
          <cell r="E4505" t="str">
            <v>Engr Design SOPS</v>
          </cell>
          <cell r="F4505">
            <v>1</v>
          </cell>
          <cell r="G4505" t="str">
            <v>670146</v>
          </cell>
          <cell r="H4505" t="str">
            <v>670146 Fleet Depreciation</v>
          </cell>
        </row>
        <row r="4506">
          <cell r="A4506" t="str">
            <v>GL29 - 1345670147</v>
          </cell>
          <cell r="D4506" t="str">
            <v>GL29 - 1345</v>
          </cell>
          <cell r="E4506" t="str">
            <v>Engr Design SOPS</v>
          </cell>
          <cell r="F4506">
            <v>1</v>
          </cell>
          <cell r="G4506" t="str">
            <v>670147</v>
          </cell>
          <cell r="H4506" t="str">
            <v>670147 Lease Fleet Equipment</v>
          </cell>
        </row>
        <row r="4507">
          <cell r="A4507" t="str">
            <v>GL29 - 1345670148</v>
          </cell>
          <cell r="D4507" t="str">
            <v>GL29 - 1345</v>
          </cell>
          <cell r="E4507" t="str">
            <v>Engr Design SOPS</v>
          </cell>
          <cell r="F4507">
            <v>1</v>
          </cell>
          <cell r="G4507" t="str">
            <v>670148</v>
          </cell>
          <cell r="H4507" t="str">
            <v>670148 Operate and Maintain Fleet Eq</v>
          </cell>
        </row>
        <row r="4508">
          <cell r="A4508" t="str">
            <v>GL29 - 1345670149</v>
          </cell>
          <cell r="D4508" t="str">
            <v>GL29 - 1345</v>
          </cell>
          <cell r="E4508" t="str">
            <v>Engr Design SOPS</v>
          </cell>
          <cell r="F4508">
            <v>1</v>
          </cell>
          <cell r="G4508" t="str">
            <v>670149</v>
          </cell>
          <cell r="H4508" t="str">
            <v>670149 Fleet Services</v>
          </cell>
        </row>
        <row r="4509">
          <cell r="A4509" t="str">
            <v>GL29 - 1345670600</v>
          </cell>
          <cell r="D4509" t="str">
            <v>GL29 - 1345</v>
          </cell>
          <cell r="E4509" t="str">
            <v>Engr Design SOPS</v>
          </cell>
          <cell r="F4509">
            <v>1</v>
          </cell>
          <cell r="G4509" t="str">
            <v>670600</v>
          </cell>
          <cell r="H4509" t="str">
            <v>670600 Franchise Requirements</v>
          </cell>
        </row>
        <row r="4510">
          <cell r="A4510" t="str">
            <v>GL29 - 1345670615</v>
          </cell>
          <cell r="D4510" t="str">
            <v>GL29 - 1345</v>
          </cell>
          <cell r="E4510" t="str">
            <v>Engr Design SOPS</v>
          </cell>
          <cell r="F4510">
            <v>1</v>
          </cell>
          <cell r="G4510" t="str">
            <v>670615</v>
          </cell>
          <cell r="H4510" t="str">
            <v>670615 Company Use &amp; Frachise Gas</v>
          </cell>
        </row>
        <row r="4511">
          <cell r="A4511" t="str">
            <v>GL29 - 1345670620</v>
          </cell>
          <cell r="D4511" t="str">
            <v>GL29 - 1345</v>
          </cell>
          <cell r="E4511" t="str">
            <v>Engr Design SOPS</v>
          </cell>
          <cell r="F4511">
            <v>1</v>
          </cell>
          <cell r="G4511" t="str">
            <v>670620</v>
          </cell>
          <cell r="H4511" t="str">
            <v>670620 Rider 2 - Franchise Gas Exp</v>
          </cell>
        </row>
        <row r="4512">
          <cell r="A4512" t="str">
            <v>GL29 - 1345670630</v>
          </cell>
          <cell r="D4512" t="str">
            <v>GL29 - 1345</v>
          </cell>
          <cell r="E4512" t="str">
            <v>Engr Design SOPS</v>
          </cell>
          <cell r="F4512">
            <v>1</v>
          </cell>
          <cell r="G4512" t="str">
            <v>670630</v>
          </cell>
          <cell r="H4512" t="str">
            <v>670630 Franchise Gas - Cash Payments</v>
          </cell>
        </row>
        <row r="4513">
          <cell r="A4513" t="str">
            <v>GL29 - 1345673000</v>
          </cell>
          <cell r="D4513" t="str">
            <v>GL29 - 1345</v>
          </cell>
          <cell r="E4513" t="str">
            <v>Engr Design SOPS</v>
          </cell>
          <cell r="F4513">
            <v>1</v>
          </cell>
          <cell r="G4513" t="str">
            <v>673000</v>
          </cell>
          <cell r="H4513" t="str">
            <v>673000 Long Live Asset Disposal Gain Loss</v>
          </cell>
        </row>
        <row r="4514">
          <cell r="A4514" t="str">
            <v>GL29 - 1345610405</v>
          </cell>
          <cell r="D4514" t="str">
            <v>GL29 - 1345</v>
          </cell>
          <cell r="E4514" t="str">
            <v>Engr Design SOPS</v>
          </cell>
          <cell r="F4514">
            <v>1</v>
          </cell>
          <cell r="G4514" t="str">
            <v>610405</v>
          </cell>
          <cell r="H4514" t="str">
            <v>610405 Cost of Revenue from Insurance</v>
          </cell>
        </row>
        <row r="4515">
          <cell r="A4515" t="str">
            <v>GL29 - 1345670400</v>
          </cell>
          <cell r="D4515" t="str">
            <v>GL29 - 1345</v>
          </cell>
          <cell r="E4515" t="str">
            <v>Engr Design SOPS</v>
          </cell>
          <cell r="F4515">
            <v>1</v>
          </cell>
          <cell r="G4515" t="str">
            <v>670400</v>
          </cell>
          <cell r="H4515" t="str">
            <v>670400 Injuries and Damages</v>
          </cell>
        </row>
        <row r="4516">
          <cell r="A4516" t="str">
            <v>GL29 - 1345670401</v>
          </cell>
          <cell r="D4516" t="str">
            <v>GL29 - 1345</v>
          </cell>
          <cell r="E4516" t="str">
            <v>Engr Design SOPS</v>
          </cell>
          <cell r="F4516">
            <v>1</v>
          </cell>
          <cell r="G4516" t="str">
            <v>670401</v>
          </cell>
          <cell r="H4516" t="str">
            <v>670401 Workers Compensation Expense</v>
          </cell>
        </row>
        <row r="4517">
          <cell r="A4517" t="str">
            <v>GL29 - 1345670405</v>
          </cell>
          <cell r="D4517" t="str">
            <v>GL29 - 1345</v>
          </cell>
          <cell r="E4517" t="str">
            <v>Engr Design SOPS</v>
          </cell>
          <cell r="F4517">
            <v>1</v>
          </cell>
          <cell r="G4517" t="str">
            <v>670405</v>
          </cell>
          <cell r="H4517" t="str">
            <v>670405 Legal Services</v>
          </cell>
        </row>
        <row r="4518">
          <cell r="A4518" t="str">
            <v>GL29 - 1345670410</v>
          </cell>
          <cell r="D4518" t="str">
            <v>GL29 - 1345</v>
          </cell>
          <cell r="E4518" t="str">
            <v>Engr Design SOPS</v>
          </cell>
          <cell r="F4518">
            <v>1</v>
          </cell>
          <cell r="G4518" t="str">
            <v>670410</v>
          </cell>
          <cell r="H4518" t="str">
            <v>670410 Workers Comp Fees and Assessment</v>
          </cell>
        </row>
        <row r="4519">
          <cell r="A4519" t="str">
            <v>GL29 - 1345670411</v>
          </cell>
          <cell r="D4519" t="str">
            <v>GL29 - 1345</v>
          </cell>
          <cell r="E4519" t="str">
            <v>Engr Design SOPS</v>
          </cell>
          <cell r="F4519">
            <v>1</v>
          </cell>
          <cell r="G4519" t="str">
            <v>670411</v>
          </cell>
          <cell r="H4519" t="str">
            <v>670411 Legal Costs</v>
          </cell>
        </row>
        <row r="4520">
          <cell r="A4520" t="str">
            <v>GL29 - 1345620050</v>
          </cell>
          <cell r="D4520" t="str">
            <v>GL29 - 1345</v>
          </cell>
          <cell r="E4520" t="str">
            <v>Engr Design SOPS</v>
          </cell>
          <cell r="F4520">
            <v>1</v>
          </cell>
          <cell r="G4520" t="str">
            <v>620050</v>
          </cell>
          <cell r="H4520" t="str">
            <v>620050 LNG Operation</v>
          </cell>
        </row>
        <row r="4521">
          <cell r="A4521" t="str">
            <v>GL29 - 1345620500</v>
          </cell>
          <cell r="D4521" t="str">
            <v>GL29 - 1345</v>
          </cell>
          <cell r="E4521" t="str">
            <v>Engr Design SOPS</v>
          </cell>
          <cell r="F4521">
            <v>1</v>
          </cell>
          <cell r="G4521" t="str">
            <v>620500</v>
          </cell>
          <cell r="H4521" t="str">
            <v>620500 LNG Storage</v>
          </cell>
        </row>
        <row r="4522">
          <cell r="A4522" t="str">
            <v>GL29 - 1345625100</v>
          </cell>
          <cell r="D4522" t="str">
            <v>GL29 - 1345</v>
          </cell>
          <cell r="E4522" t="str">
            <v>Engr Design SOPS</v>
          </cell>
          <cell r="F4522">
            <v>1</v>
          </cell>
          <cell r="G4522" t="str">
            <v>625100</v>
          </cell>
          <cell r="H4522" t="str">
            <v>625100 LNG Mnt-Struct/Improvements</v>
          </cell>
        </row>
        <row r="4523">
          <cell r="A4523" t="str">
            <v>GL29 - 1345625200</v>
          </cell>
          <cell r="D4523" t="str">
            <v>GL29 - 1345</v>
          </cell>
          <cell r="E4523" t="str">
            <v>Engr Design SOPS</v>
          </cell>
          <cell r="F4523">
            <v>1</v>
          </cell>
          <cell r="G4523" t="str">
            <v>625200</v>
          </cell>
          <cell r="H4523" t="str">
            <v>625200 Maintenance of Gas Holders</v>
          </cell>
        </row>
        <row r="4524">
          <cell r="A4524" t="str">
            <v>GL29 - 1345625300</v>
          </cell>
          <cell r="D4524" t="str">
            <v>GL29 - 1345</v>
          </cell>
          <cell r="E4524" t="str">
            <v>Engr Design SOPS</v>
          </cell>
          <cell r="F4524">
            <v>1</v>
          </cell>
          <cell r="G4524" t="str">
            <v>625300</v>
          </cell>
          <cell r="H4524" t="str">
            <v>625300 LNG Mnt Purification Equip</v>
          </cell>
        </row>
        <row r="4525">
          <cell r="A4525" t="str">
            <v>GL29 - 1345625400</v>
          </cell>
          <cell r="D4525" t="str">
            <v>GL29 - 1345</v>
          </cell>
          <cell r="E4525" t="str">
            <v>Engr Design SOPS</v>
          </cell>
          <cell r="F4525">
            <v>1</v>
          </cell>
          <cell r="G4525" t="str">
            <v>625400</v>
          </cell>
          <cell r="H4525" t="str">
            <v>625400 LNG Maint Liquefaction Equip</v>
          </cell>
        </row>
        <row r="4526">
          <cell r="A4526" t="str">
            <v>GL29 - 1345625500</v>
          </cell>
          <cell r="D4526" t="str">
            <v>GL29 - 1345</v>
          </cell>
          <cell r="E4526" t="str">
            <v>Engr Design SOPS</v>
          </cell>
          <cell r="F4526">
            <v>1</v>
          </cell>
          <cell r="G4526" t="str">
            <v>625500</v>
          </cell>
          <cell r="H4526" t="str">
            <v>625500 LNG Mnt- of Vaporizing Equip</v>
          </cell>
        </row>
        <row r="4527">
          <cell r="A4527" t="str">
            <v>GL29 - 1345625600</v>
          </cell>
          <cell r="D4527" t="str">
            <v>GL29 - 1345</v>
          </cell>
          <cell r="E4527" t="str">
            <v>Engr Design SOPS</v>
          </cell>
          <cell r="F4527">
            <v>1</v>
          </cell>
          <cell r="G4527" t="str">
            <v>625600</v>
          </cell>
          <cell r="H4527" t="str">
            <v>625600 LNG Mnt- of Compressor Equip</v>
          </cell>
        </row>
        <row r="4528">
          <cell r="A4528" t="str">
            <v>GL29 - 1345625900</v>
          </cell>
          <cell r="D4528" t="str">
            <v>GL29 - 1345</v>
          </cell>
          <cell r="E4528" t="str">
            <v>Engr Design SOPS</v>
          </cell>
          <cell r="F4528">
            <v>1</v>
          </cell>
          <cell r="G4528" t="str">
            <v>625900</v>
          </cell>
          <cell r="H4528" t="str">
            <v>625900 LNG Mnt-Other Equip</v>
          </cell>
        </row>
        <row r="4529">
          <cell r="A4529" t="str">
            <v>GL29 - 1345625949</v>
          </cell>
          <cell r="D4529" t="str">
            <v>GL29 - 1345</v>
          </cell>
          <cell r="E4529" t="str">
            <v>Engr Design SOPS</v>
          </cell>
          <cell r="F4529">
            <v>1</v>
          </cell>
          <cell r="G4529" t="str">
            <v>625949</v>
          </cell>
          <cell r="H4529" t="str">
            <v>625949 LNG Storage Maint-Mat Mgt</v>
          </cell>
        </row>
        <row r="4530">
          <cell r="A4530" t="str">
            <v>GL29 - 1345625950</v>
          </cell>
          <cell r="D4530" t="str">
            <v>GL29 - 1345</v>
          </cell>
          <cell r="E4530" t="str">
            <v>Engr Design SOPS</v>
          </cell>
          <cell r="F4530">
            <v>1</v>
          </cell>
          <cell r="G4530" t="str">
            <v>625950</v>
          </cell>
          <cell r="H4530" t="str">
            <v>625950 LNG Storage-Maintenance</v>
          </cell>
        </row>
        <row r="4531">
          <cell r="A4531" t="str">
            <v>GL29 - 1345660000</v>
          </cell>
          <cell r="D4531" t="str">
            <v>GL29 - 1345</v>
          </cell>
          <cell r="E4531" t="str">
            <v>Engr Design SOPS</v>
          </cell>
          <cell r="F4531">
            <v>1</v>
          </cell>
          <cell r="G4531" t="str">
            <v>660000</v>
          </cell>
          <cell r="H4531" t="str">
            <v>660000 Service Level Agreement Incent</v>
          </cell>
        </row>
        <row r="4532">
          <cell r="A4532" t="str">
            <v>GL29 - 1345660001</v>
          </cell>
          <cell r="D4532" t="str">
            <v>GL29 - 1345</v>
          </cell>
          <cell r="E4532" t="str">
            <v>Engr Design SOPS</v>
          </cell>
          <cell r="F4532">
            <v>1</v>
          </cell>
          <cell r="G4532" t="str">
            <v>660001</v>
          </cell>
          <cell r="H4532" t="str">
            <v>660001 Residential Sales Promotion</v>
          </cell>
        </row>
        <row r="4533">
          <cell r="A4533" t="str">
            <v>GL29 - 1345660002</v>
          </cell>
          <cell r="D4533" t="str">
            <v>GL29 - 1345</v>
          </cell>
          <cell r="E4533" t="str">
            <v>Engr Design SOPS</v>
          </cell>
          <cell r="F4533">
            <v>1</v>
          </cell>
          <cell r="G4533" t="str">
            <v>660002</v>
          </cell>
          <cell r="H4533" t="str">
            <v>660002 Comm and ACN Sales Promotion</v>
          </cell>
        </row>
        <row r="4534">
          <cell r="A4534" t="str">
            <v>GL29 - 1345660003</v>
          </cell>
          <cell r="D4534" t="str">
            <v>GL29 - 1345</v>
          </cell>
          <cell r="E4534" t="str">
            <v>Engr Design SOPS</v>
          </cell>
          <cell r="F4534">
            <v>1</v>
          </cell>
          <cell r="G4534" t="str">
            <v>660003</v>
          </cell>
          <cell r="H4534" t="str">
            <v>660003 Misc Sales Promotion</v>
          </cell>
        </row>
        <row r="4535">
          <cell r="A4535" t="str">
            <v>GL29 - 1345660004</v>
          </cell>
          <cell r="D4535" t="str">
            <v>GL29 - 1345</v>
          </cell>
          <cell r="E4535" t="str">
            <v>Engr Design SOPS</v>
          </cell>
          <cell r="F4535">
            <v>1</v>
          </cell>
          <cell r="G4535" t="str">
            <v>660004</v>
          </cell>
          <cell r="H4535" t="str">
            <v>660004 Advertising TV/Radio</v>
          </cell>
        </row>
        <row r="4536">
          <cell r="A4536" t="str">
            <v>GL29 - 1345660005</v>
          </cell>
          <cell r="D4536" t="str">
            <v>GL29 - 1345</v>
          </cell>
          <cell r="E4536" t="str">
            <v>Engr Design SOPS</v>
          </cell>
          <cell r="F4536">
            <v>1</v>
          </cell>
          <cell r="G4536" t="str">
            <v>660005</v>
          </cell>
          <cell r="H4536" t="str">
            <v>660005 Advertising - Print</v>
          </cell>
        </row>
        <row r="4537">
          <cell r="A4537" t="str">
            <v>GL29 - 1345660006</v>
          </cell>
          <cell r="D4537" t="str">
            <v>GL29 - 1345</v>
          </cell>
          <cell r="E4537" t="str">
            <v>Engr Design SOPS</v>
          </cell>
          <cell r="F4537">
            <v>1</v>
          </cell>
          <cell r="G4537" t="str">
            <v>660006</v>
          </cell>
          <cell r="H4537" t="str">
            <v>660006 Marketing- Direct Mail and Email</v>
          </cell>
        </row>
        <row r="4538">
          <cell r="A4538" t="str">
            <v>GL29 - 1345660007</v>
          </cell>
          <cell r="D4538" t="str">
            <v>GL29 - 1345</v>
          </cell>
          <cell r="E4538" t="str">
            <v>Engr Design SOPS</v>
          </cell>
          <cell r="F4538">
            <v>1</v>
          </cell>
          <cell r="G4538" t="str">
            <v>660007</v>
          </cell>
          <cell r="H4538" t="str">
            <v>660007 Marketing - Collateral</v>
          </cell>
        </row>
        <row r="4539">
          <cell r="A4539" t="str">
            <v>GL29 - 1345660008</v>
          </cell>
          <cell r="D4539" t="str">
            <v>GL29 - 1345</v>
          </cell>
          <cell r="E4539" t="str">
            <v>Engr Design SOPS</v>
          </cell>
          <cell r="F4539">
            <v>1</v>
          </cell>
          <cell r="G4539" t="str">
            <v>660008</v>
          </cell>
          <cell r="H4539" t="str">
            <v>660008 Market Research and Analysis</v>
          </cell>
        </row>
        <row r="4540">
          <cell r="A4540" t="str">
            <v>GL29 - 1345660009</v>
          </cell>
          <cell r="D4540" t="str">
            <v>GL29 - 1345</v>
          </cell>
          <cell r="E4540" t="str">
            <v>Engr Design SOPS</v>
          </cell>
          <cell r="F4540">
            <v>1</v>
          </cell>
          <cell r="G4540" t="str">
            <v>660009</v>
          </cell>
          <cell r="H4540" t="str">
            <v>660009 Marketing - Channel Programs</v>
          </cell>
        </row>
        <row r="4541">
          <cell r="A4541" t="str">
            <v>GL29 - 1345660010</v>
          </cell>
          <cell r="D4541" t="str">
            <v>GL29 - 1345</v>
          </cell>
          <cell r="E4541" t="str">
            <v>Engr Design SOPS</v>
          </cell>
          <cell r="F4541">
            <v>1</v>
          </cell>
          <cell r="G4541" t="str">
            <v>660010</v>
          </cell>
          <cell r="H4541" t="str">
            <v>660010 Marketing - Channel Development</v>
          </cell>
        </row>
        <row r="4542">
          <cell r="A4542" t="str">
            <v>GL29 - 1345660011</v>
          </cell>
          <cell r="D4542" t="str">
            <v>GL29 - 1345</v>
          </cell>
          <cell r="E4542" t="str">
            <v>Engr Design SOPS</v>
          </cell>
          <cell r="F4542">
            <v>1</v>
          </cell>
          <cell r="G4542" t="str">
            <v>660011</v>
          </cell>
          <cell r="H4542" t="str">
            <v>660011 EEP Marketing</v>
          </cell>
        </row>
        <row r="4543">
          <cell r="A4543" t="str">
            <v>GL29 - 1345660012</v>
          </cell>
          <cell r="D4543" t="str">
            <v>GL29 - 1345</v>
          </cell>
          <cell r="E4543" t="str">
            <v>Engr Design SOPS</v>
          </cell>
          <cell r="F4543">
            <v>1</v>
          </cell>
          <cell r="G4543" t="str">
            <v>660012</v>
          </cell>
          <cell r="H4543" t="str">
            <v>660012 Sponsorships Events/Tradeshows</v>
          </cell>
        </row>
        <row r="4544">
          <cell r="A4544" t="str">
            <v>GL29 - 1345660013</v>
          </cell>
          <cell r="D4544" t="str">
            <v>GL29 - 1345</v>
          </cell>
          <cell r="E4544" t="str">
            <v>Engr Design SOPS</v>
          </cell>
          <cell r="F4544">
            <v>1</v>
          </cell>
          <cell r="G4544" t="str">
            <v>660013</v>
          </cell>
          <cell r="H4544" t="str">
            <v>660013 Seminar/Conference Fees</v>
          </cell>
        </row>
        <row r="4545">
          <cell r="A4545" t="str">
            <v>GL29 - 1345660014</v>
          </cell>
          <cell r="D4545" t="str">
            <v>GL29 - 1345</v>
          </cell>
          <cell r="E4545" t="str">
            <v>Engr Design SOPS</v>
          </cell>
          <cell r="F4545">
            <v>1</v>
          </cell>
          <cell r="G4545" t="str">
            <v>660014</v>
          </cell>
          <cell r="H4545" t="str">
            <v>660014 Membership Dues and Subscriptions</v>
          </cell>
        </row>
        <row r="4546">
          <cell r="A4546" t="str">
            <v>GL29 - 1345660015</v>
          </cell>
          <cell r="D4546" t="str">
            <v>GL29 - 1345</v>
          </cell>
          <cell r="E4546" t="str">
            <v>Engr Design SOPS</v>
          </cell>
          <cell r="F4546">
            <v>1</v>
          </cell>
          <cell r="G4546" t="str">
            <v>660015</v>
          </cell>
          <cell r="H4546" t="str">
            <v>660015 TrueBlue Schools Program</v>
          </cell>
        </row>
        <row r="4547">
          <cell r="A4547" t="str">
            <v>GL29 - 1345660016</v>
          </cell>
          <cell r="D4547" t="str">
            <v>GL29 - 1345</v>
          </cell>
          <cell r="E4547" t="str">
            <v>Engr Design SOPS</v>
          </cell>
          <cell r="F4547">
            <v>1</v>
          </cell>
          <cell r="G4547" t="str">
            <v>660016</v>
          </cell>
          <cell r="H4547" t="str">
            <v>660016 Education and Outreach Program</v>
          </cell>
        </row>
        <row r="4548">
          <cell r="A4548" t="str">
            <v>GL29 - 1345660017</v>
          </cell>
          <cell r="D4548" t="str">
            <v>GL29 - 1345</v>
          </cell>
          <cell r="E4548" t="str">
            <v>Engr Design SOPS</v>
          </cell>
          <cell r="F4548">
            <v>1</v>
          </cell>
          <cell r="G4548" t="str">
            <v>660017</v>
          </cell>
          <cell r="H4548" t="str">
            <v>660017 Delta Skymiles and Commissions</v>
          </cell>
        </row>
        <row r="4549">
          <cell r="A4549" t="str">
            <v>GL29 - 1345660018</v>
          </cell>
          <cell r="D4549" t="str">
            <v>GL29 - 1345</v>
          </cell>
          <cell r="E4549" t="str">
            <v>Engr Design SOPS</v>
          </cell>
          <cell r="F4549">
            <v>1</v>
          </cell>
          <cell r="G4549" t="str">
            <v>660018</v>
          </cell>
          <cell r="H4549" t="str">
            <v>660018 Marketing Delta Skymiles Program</v>
          </cell>
        </row>
        <row r="4550">
          <cell r="A4550" t="str">
            <v>GL29 - 1345660100</v>
          </cell>
          <cell r="D4550" t="str">
            <v>GL29 - 1345</v>
          </cell>
          <cell r="E4550" t="str">
            <v>Engr Design SOPS</v>
          </cell>
          <cell r="F4550">
            <v>1</v>
          </cell>
          <cell r="G4550" t="str">
            <v>660100</v>
          </cell>
          <cell r="H4550" t="str">
            <v>660100 Selling Expenses</v>
          </cell>
        </row>
        <row r="4551">
          <cell r="A4551" t="str">
            <v>GL29 - 1345660110</v>
          </cell>
          <cell r="D4551" t="str">
            <v>GL29 - 1345</v>
          </cell>
          <cell r="E4551" t="str">
            <v>Engr Design SOPS</v>
          </cell>
          <cell r="F4551">
            <v>1</v>
          </cell>
          <cell r="G4551" t="str">
            <v>660110</v>
          </cell>
          <cell r="H4551" t="str">
            <v>660110 Advertising-Trade Shows</v>
          </cell>
        </row>
        <row r="4552">
          <cell r="A4552" t="str">
            <v>GL29 - 1345660120</v>
          </cell>
          <cell r="D4552" t="str">
            <v>GL29 - 1345</v>
          </cell>
          <cell r="E4552" t="str">
            <v>Engr Design SOPS</v>
          </cell>
          <cell r="F4552">
            <v>1</v>
          </cell>
          <cell r="G4552" t="str">
            <v>660120</v>
          </cell>
          <cell r="H4552" t="str">
            <v>660120 Advertising-Yellow Pages</v>
          </cell>
        </row>
        <row r="4553">
          <cell r="A4553" t="str">
            <v>GL29 - 1345660130</v>
          </cell>
          <cell r="D4553" t="str">
            <v>GL29 - 1345</v>
          </cell>
          <cell r="E4553" t="str">
            <v>Engr Design SOPS</v>
          </cell>
          <cell r="F4553">
            <v>1</v>
          </cell>
          <cell r="G4553" t="str">
            <v>660130</v>
          </cell>
          <cell r="H4553" t="str">
            <v>660130 Advertising- Other</v>
          </cell>
        </row>
        <row r="4554">
          <cell r="A4554" t="str">
            <v>GL29 - 1345660140</v>
          </cell>
          <cell r="D4554" t="str">
            <v>GL29 - 1345</v>
          </cell>
          <cell r="E4554" t="str">
            <v>Engr Design SOPS</v>
          </cell>
          <cell r="F4554">
            <v>1</v>
          </cell>
          <cell r="G4554" t="str">
            <v>660140</v>
          </cell>
          <cell r="H4554" t="str">
            <v>660140 Web Development</v>
          </cell>
        </row>
        <row r="4555">
          <cell r="A4555" t="str">
            <v>GL29 - 1345660150</v>
          </cell>
          <cell r="D4555" t="str">
            <v>GL29 - 1345</v>
          </cell>
          <cell r="E4555" t="str">
            <v>Engr Design SOPS</v>
          </cell>
          <cell r="F4555">
            <v>1</v>
          </cell>
          <cell r="G4555" t="str">
            <v>660150</v>
          </cell>
          <cell r="H4555" t="str">
            <v>660150 Database- List Updates</v>
          </cell>
        </row>
        <row r="4556">
          <cell r="A4556" t="str">
            <v>GL29 - 1345660160</v>
          </cell>
          <cell r="D4556" t="str">
            <v>GL29 - 1345</v>
          </cell>
          <cell r="E4556" t="str">
            <v>Engr Design SOPS</v>
          </cell>
          <cell r="F4556">
            <v>1</v>
          </cell>
          <cell r="G4556" t="str">
            <v>660160</v>
          </cell>
          <cell r="H4556" t="str">
            <v>660160 Inbound telemarketing</v>
          </cell>
        </row>
        <row r="4557">
          <cell r="A4557" t="str">
            <v>GL29 - 1345660170</v>
          </cell>
          <cell r="D4557" t="str">
            <v>GL29 - 1345</v>
          </cell>
          <cell r="E4557" t="str">
            <v>Engr Design SOPS</v>
          </cell>
          <cell r="F4557">
            <v>1</v>
          </cell>
          <cell r="G4557" t="str">
            <v>660170</v>
          </cell>
          <cell r="H4557" t="str">
            <v>660170 Literature and Brochures</v>
          </cell>
        </row>
        <row r="4558">
          <cell r="A4558" t="str">
            <v>GL29 - 1345660180</v>
          </cell>
          <cell r="D4558" t="str">
            <v>GL29 - 1345</v>
          </cell>
          <cell r="E4558" t="str">
            <v>Engr Design SOPS</v>
          </cell>
          <cell r="F4558">
            <v>1</v>
          </cell>
          <cell r="G4558" t="str">
            <v>660180</v>
          </cell>
          <cell r="H4558" t="str">
            <v>660180 Premiums and Promotions</v>
          </cell>
        </row>
        <row r="4559">
          <cell r="A4559" t="str">
            <v>GL29 - 1345660190</v>
          </cell>
          <cell r="D4559" t="str">
            <v>GL29 - 1345</v>
          </cell>
          <cell r="E4559" t="str">
            <v>Engr Design SOPS</v>
          </cell>
          <cell r="F4559">
            <v>1</v>
          </cell>
          <cell r="G4559" t="str">
            <v>660190</v>
          </cell>
          <cell r="H4559" t="str">
            <v>660190 Bill Inserts Printing</v>
          </cell>
        </row>
        <row r="4560">
          <cell r="A4560" t="str">
            <v>GL29 - 1345660200</v>
          </cell>
          <cell r="D4560" t="str">
            <v>GL29 - 1345</v>
          </cell>
          <cell r="E4560" t="str">
            <v>Engr Design SOPS</v>
          </cell>
          <cell r="F4560">
            <v>1</v>
          </cell>
          <cell r="G4560" t="str">
            <v>660200</v>
          </cell>
          <cell r="H4560" t="str">
            <v>660200 Bill Inserts Fulfillments</v>
          </cell>
        </row>
        <row r="4561">
          <cell r="A4561" t="str">
            <v>GL29 - 1345660210</v>
          </cell>
          <cell r="D4561" t="str">
            <v>GL29 - 1345</v>
          </cell>
          <cell r="E4561" t="str">
            <v>Engr Design SOPS</v>
          </cell>
          <cell r="F4561">
            <v>1</v>
          </cell>
          <cell r="G4561" t="str">
            <v>660210</v>
          </cell>
          <cell r="H4561" t="str">
            <v>660210 Fulfillments</v>
          </cell>
        </row>
        <row r="4562">
          <cell r="A4562" t="str">
            <v>GL29 - 1345660220</v>
          </cell>
          <cell r="D4562" t="str">
            <v>GL29 - 1345</v>
          </cell>
          <cell r="E4562" t="str">
            <v>Engr Design SOPS</v>
          </cell>
          <cell r="F4562">
            <v>1</v>
          </cell>
          <cell r="G4562" t="str">
            <v>660220</v>
          </cell>
          <cell r="H4562" t="str">
            <v>660220 Fulfillment Printing</v>
          </cell>
        </row>
        <row r="4563">
          <cell r="A4563" t="str">
            <v>GL29 - 1345660230</v>
          </cell>
          <cell r="D4563" t="str">
            <v>GL29 - 1345</v>
          </cell>
          <cell r="E4563" t="str">
            <v>Engr Design SOPS</v>
          </cell>
          <cell r="F4563">
            <v>1</v>
          </cell>
          <cell r="G4563" t="str">
            <v>660230</v>
          </cell>
          <cell r="H4563" t="str">
            <v>660230 Fulfillment Postage</v>
          </cell>
        </row>
        <row r="4564">
          <cell r="A4564" t="str">
            <v>GL29 - 1345660240</v>
          </cell>
          <cell r="D4564" t="str">
            <v>GL29 - 1345</v>
          </cell>
          <cell r="E4564" t="str">
            <v>Engr Design SOPS</v>
          </cell>
          <cell r="F4564">
            <v>1</v>
          </cell>
          <cell r="G4564" t="str">
            <v>660240</v>
          </cell>
          <cell r="H4564" t="str">
            <v>660240 Branding</v>
          </cell>
        </row>
        <row r="4565">
          <cell r="A4565" t="str">
            <v>GL29 - 1345660250</v>
          </cell>
          <cell r="D4565" t="str">
            <v>GL29 - 1345</v>
          </cell>
          <cell r="E4565" t="str">
            <v>Engr Design SOPS</v>
          </cell>
          <cell r="F4565">
            <v>1</v>
          </cell>
          <cell r="G4565" t="str">
            <v>660250</v>
          </cell>
          <cell r="H4565" t="str">
            <v>660250 Direct Mail Fulfillment</v>
          </cell>
        </row>
        <row r="4566">
          <cell r="A4566" t="str">
            <v>GL29 - 1345660260</v>
          </cell>
          <cell r="D4566" t="str">
            <v>GL29 - 1345</v>
          </cell>
          <cell r="E4566" t="str">
            <v>Engr Design SOPS</v>
          </cell>
          <cell r="F4566">
            <v>1</v>
          </cell>
          <cell r="G4566" t="str">
            <v>660260</v>
          </cell>
          <cell r="H4566" t="str">
            <v>660260 Direct Mail Postage</v>
          </cell>
        </row>
        <row r="4567">
          <cell r="A4567" t="str">
            <v>GL29 - 1345660270</v>
          </cell>
          <cell r="D4567" t="str">
            <v>GL29 - 1345</v>
          </cell>
          <cell r="E4567" t="str">
            <v>Engr Design SOPS</v>
          </cell>
          <cell r="F4567">
            <v>1</v>
          </cell>
          <cell r="G4567" t="str">
            <v>660270</v>
          </cell>
          <cell r="H4567" t="str">
            <v>660270 Marketing Incentives</v>
          </cell>
        </row>
        <row r="4568">
          <cell r="A4568" t="str">
            <v>GL29 - 1345660280</v>
          </cell>
          <cell r="D4568" t="str">
            <v>GL29 - 1345</v>
          </cell>
          <cell r="E4568" t="str">
            <v>Engr Design SOPS</v>
          </cell>
          <cell r="F4568">
            <v>1</v>
          </cell>
          <cell r="G4568" t="str">
            <v>660280</v>
          </cell>
          <cell r="H4568" t="str">
            <v>660280 Marketing Cost Amortization</v>
          </cell>
        </row>
        <row r="4569">
          <cell r="A4569" t="str">
            <v>GL29 - 1345660285</v>
          </cell>
          <cell r="D4569" t="str">
            <v>GL29 - 1345</v>
          </cell>
          <cell r="E4569" t="str">
            <v>Engr Design SOPS</v>
          </cell>
          <cell r="F4569">
            <v>1</v>
          </cell>
          <cell r="G4569" t="str">
            <v>660285</v>
          </cell>
          <cell r="H4569" t="str">
            <v>660285 Advertising-TV Ads</v>
          </cell>
        </row>
        <row r="4570">
          <cell r="A4570" t="str">
            <v>GL29 - 1345660300</v>
          </cell>
          <cell r="D4570" t="str">
            <v>GL29 - 1345</v>
          </cell>
          <cell r="E4570" t="str">
            <v>Engr Design SOPS</v>
          </cell>
          <cell r="F4570">
            <v>1</v>
          </cell>
          <cell r="G4570" t="str">
            <v>660300</v>
          </cell>
          <cell r="H4570" t="str">
            <v>660300 Marketing Expenses - General</v>
          </cell>
        </row>
        <row r="4571">
          <cell r="A4571" t="str">
            <v>GL29 - 1345660400</v>
          </cell>
          <cell r="D4571" t="str">
            <v>GL29 - 1345</v>
          </cell>
          <cell r="E4571" t="str">
            <v>Engr Design SOPS</v>
          </cell>
          <cell r="F4571">
            <v>1</v>
          </cell>
          <cell r="G4571" t="str">
            <v>660400</v>
          </cell>
          <cell r="H4571" t="str">
            <v>660400 Vendor/Agency Support</v>
          </cell>
        </row>
        <row r="4572">
          <cell r="A4572" t="str">
            <v>GL29 - 1345660450</v>
          </cell>
          <cell r="D4572" t="str">
            <v>GL29 - 1345</v>
          </cell>
          <cell r="E4572" t="str">
            <v>Engr Design SOPS</v>
          </cell>
          <cell r="F4572">
            <v>1</v>
          </cell>
          <cell r="G4572" t="str">
            <v>660450</v>
          </cell>
          <cell r="H4572" t="str">
            <v>660450 Selling Expense - Budget</v>
          </cell>
        </row>
        <row r="4573">
          <cell r="A4573" t="str">
            <v>GL29 - 1345600400</v>
          </cell>
          <cell r="D4573" t="str">
            <v>GL29 - 1345</v>
          </cell>
          <cell r="E4573" t="str">
            <v>Engr Design SOPS</v>
          </cell>
          <cell r="F4573">
            <v>1</v>
          </cell>
          <cell r="G4573" t="str">
            <v>600400</v>
          </cell>
          <cell r="H4573" t="str">
            <v>600400 NSF Checks</v>
          </cell>
        </row>
        <row r="4574">
          <cell r="A4574" t="str">
            <v>GL29 - 1345600401</v>
          </cell>
          <cell r="D4574" t="str">
            <v>GL29 - 1345</v>
          </cell>
          <cell r="E4574" t="str">
            <v>Engr Design SOPS</v>
          </cell>
          <cell r="F4574">
            <v>1</v>
          </cell>
          <cell r="G4574" t="str">
            <v>600401</v>
          </cell>
          <cell r="H4574" t="str">
            <v>600401 Ga Pwr/Ga Tech Contract Offset</v>
          </cell>
        </row>
        <row r="4575">
          <cell r="A4575" t="str">
            <v>GL29 - 1345600601</v>
          </cell>
          <cell r="D4575" t="str">
            <v>GL29 - 1345</v>
          </cell>
          <cell r="E4575" t="str">
            <v>Engr Design SOPS</v>
          </cell>
          <cell r="F4575">
            <v>1</v>
          </cell>
          <cell r="G4575" t="str">
            <v>600601</v>
          </cell>
          <cell r="H4575" t="str">
            <v>600601 Transfer To Below the Line-Mer</v>
          </cell>
        </row>
        <row r="4576">
          <cell r="A4576" t="str">
            <v>GL29 - 1345600602</v>
          </cell>
          <cell r="D4576" t="str">
            <v>GL29 - 1345</v>
          </cell>
          <cell r="E4576" t="str">
            <v>Engr Design SOPS</v>
          </cell>
          <cell r="F4576">
            <v>1</v>
          </cell>
          <cell r="G4576" t="str">
            <v>600602</v>
          </cell>
          <cell r="H4576" t="str">
            <v>600602 Debt Rating/Stock Listing</v>
          </cell>
        </row>
        <row r="4577">
          <cell r="A4577" t="str">
            <v>GL29 - 1345600603</v>
          </cell>
          <cell r="D4577" t="str">
            <v>GL29 - 1345</v>
          </cell>
          <cell r="E4577" t="str">
            <v>Engr Design SOPS</v>
          </cell>
          <cell r="F4577">
            <v>1</v>
          </cell>
          <cell r="G4577" t="str">
            <v>600603</v>
          </cell>
          <cell r="H4577" t="str">
            <v>600603 Discounts Earned/Lost</v>
          </cell>
        </row>
        <row r="4578">
          <cell r="A4578" t="str">
            <v>GL29 - 1345600700</v>
          </cell>
          <cell r="D4578" t="str">
            <v>GL29 - 1345</v>
          </cell>
          <cell r="E4578" t="str">
            <v>Engr Design SOPS</v>
          </cell>
          <cell r="F4578">
            <v>1</v>
          </cell>
          <cell r="G4578" t="str">
            <v>600700</v>
          </cell>
          <cell r="H4578" t="str">
            <v>600700 Misc Production Exp</v>
          </cell>
        </row>
        <row r="4579">
          <cell r="A4579" t="str">
            <v>GL29 - 1345607500</v>
          </cell>
          <cell r="D4579" t="str">
            <v>GL29 - 1345</v>
          </cell>
          <cell r="E4579" t="str">
            <v>Engr Design SOPS</v>
          </cell>
          <cell r="F4579">
            <v>1</v>
          </cell>
          <cell r="G4579" t="str">
            <v>607500</v>
          </cell>
          <cell r="H4579" t="str">
            <v>607500 Strategic Environmental Costs</v>
          </cell>
        </row>
        <row r="4580">
          <cell r="A4580" t="str">
            <v>GL29 - 1345630000</v>
          </cell>
          <cell r="D4580" t="str">
            <v>GL29 - 1345</v>
          </cell>
          <cell r="E4580" t="str">
            <v>Engr Design SOPS</v>
          </cell>
          <cell r="F4580">
            <v>1</v>
          </cell>
          <cell r="G4580" t="str">
            <v>630000</v>
          </cell>
          <cell r="H4580" t="str">
            <v>630000 IDE Consumables</v>
          </cell>
        </row>
        <row r="4581">
          <cell r="A4581" t="str">
            <v>GL29 - 1345630001</v>
          </cell>
          <cell r="D4581" t="str">
            <v>GL29 - 1345</v>
          </cell>
          <cell r="E4581" t="str">
            <v>Engr Design SOPS</v>
          </cell>
          <cell r="F4581">
            <v>1</v>
          </cell>
          <cell r="G4581" t="str">
            <v>630001</v>
          </cell>
          <cell r="H4581" t="str">
            <v>630001 Uninsured Noncargo Claims</v>
          </cell>
        </row>
        <row r="4582">
          <cell r="A4582" t="str">
            <v>GL29 - 1345630002</v>
          </cell>
          <cell r="D4582" t="str">
            <v>GL29 - 1345</v>
          </cell>
          <cell r="E4582" t="str">
            <v>Engr Design SOPS</v>
          </cell>
          <cell r="F4582">
            <v>1</v>
          </cell>
          <cell r="G4582" t="str">
            <v>630002</v>
          </cell>
          <cell r="H4582" t="str">
            <v>630002 Adv Chg Over/Under Pmt</v>
          </cell>
        </row>
        <row r="4583">
          <cell r="A4583" t="str">
            <v>GL29 - 1345630101</v>
          </cell>
          <cell r="D4583" t="str">
            <v>GL29 - 1345</v>
          </cell>
          <cell r="E4583" t="str">
            <v>Engr Design SOPS</v>
          </cell>
          <cell r="F4583">
            <v>1</v>
          </cell>
          <cell r="G4583" t="str">
            <v>630101</v>
          </cell>
          <cell r="H4583" t="str">
            <v>630101 Rev from Merchg Jobbing &amp; Cont</v>
          </cell>
        </row>
        <row r="4584">
          <cell r="A4584" t="str">
            <v>GL29 - 1345630102</v>
          </cell>
          <cell r="D4584" t="str">
            <v>GL29 - 1345</v>
          </cell>
          <cell r="E4584" t="str">
            <v>Engr Design SOPS</v>
          </cell>
          <cell r="F4584">
            <v>1</v>
          </cell>
          <cell r="G4584" t="str">
            <v>630102</v>
          </cell>
          <cell r="H4584" t="str">
            <v>630102 Food Supplies - Crew</v>
          </cell>
        </row>
        <row r="4585">
          <cell r="A4585" t="str">
            <v>GL29 - 1345630105</v>
          </cell>
          <cell r="D4585" t="str">
            <v>GL29 - 1345</v>
          </cell>
          <cell r="E4585" t="str">
            <v>Engr Design SOPS</v>
          </cell>
          <cell r="F4585">
            <v>1</v>
          </cell>
          <cell r="G4585" t="str">
            <v>630105</v>
          </cell>
          <cell r="H4585" t="str">
            <v>630105 Procurement Card Purchase</v>
          </cell>
        </row>
        <row r="4586">
          <cell r="A4586" t="str">
            <v>GL29 - 1345630106</v>
          </cell>
          <cell r="D4586" t="str">
            <v>GL29 - 1345</v>
          </cell>
          <cell r="E4586" t="str">
            <v>Engr Design SOPS</v>
          </cell>
          <cell r="F4586">
            <v>1</v>
          </cell>
          <cell r="G4586" t="str">
            <v>630106</v>
          </cell>
          <cell r="H4586" t="str">
            <v>630106 Vessel Procurement Card Reclass</v>
          </cell>
        </row>
        <row r="4587">
          <cell r="A4587" t="str">
            <v>GL29 - 1345630108</v>
          </cell>
          <cell r="D4587" t="str">
            <v>GL29 - 1345</v>
          </cell>
          <cell r="E4587" t="str">
            <v>Engr Design SOPS</v>
          </cell>
          <cell r="F4587">
            <v>1</v>
          </cell>
          <cell r="G4587" t="str">
            <v>630108</v>
          </cell>
          <cell r="H4587" t="str">
            <v>630108 Inventory Freight Exp</v>
          </cell>
        </row>
        <row r="4588">
          <cell r="A4588" t="str">
            <v>GL29 - 1345630109</v>
          </cell>
          <cell r="D4588" t="str">
            <v>GL29 - 1345</v>
          </cell>
          <cell r="E4588" t="str">
            <v>Engr Design SOPS</v>
          </cell>
          <cell r="F4588">
            <v>1</v>
          </cell>
          <cell r="G4588" t="str">
            <v>630109</v>
          </cell>
          <cell r="H4588" t="str">
            <v>630109 Inventory Physical/Cycle Adj</v>
          </cell>
        </row>
        <row r="4589">
          <cell r="A4589" t="str">
            <v>GL29 - 1345630110</v>
          </cell>
          <cell r="D4589" t="str">
            <v>GL29 - 1345</v>
          </cell>
          <cell r="E4589" t="str">
            <v>Engr Design SOPS</v>
          </cell>
          <cell r="F4589">
            <v>1</v>
          </cell>
          <cell r="G4589" t="str">
            <v>630110</v>
          </cell>
          <cell r="H4589" t="str">
            <v>630110 Miscellaneous-Contra</v>
          </cell>
        </row>
        <row r="4590">
          <cell r="A4590" t="str">
            <v>GL29 - 1345630111</v>
          </cell>
          <cell r="D4590" t="str">
            <v>GL29 - 1345</v>
          </cell>
          <cell r="E4590" t="str">
            <v>Engr Design SOPS</v>
          </cell>
          <cell r="F4590">
            <v>1</v>
          </cell>
          <cell r="G4590" t="str">
            <v>630111</v>
          </cell>
          <cell r="H4590" t="str">
            <v>630111 Intermodal Expense Reclass</v>
          </cell>
        </row>
        <row r="4591">
          <cell r="A4591" t="str">
            <v>GL29 - 1345630112</v>
          </cell>
          <cell r="D4591" t="str">
            <v>GL29 - 1345</v>
          </cell>
          <cell r="E4591" t="str">
            <v>Engr Design SOPS</v>
          </cell>
          <cell r="F4591">
            <v>1</v>
          </cell>
          <cell r="G4591" t="str">
            <v>630112</v>
          </cell>
          <cell r="H4591" t="str">
            <v>630112 E Regional Expense Reclass</v>
          </cell>
        </row>
        <row r="4592">
          <cell r="A4592" t="str">
            <v>GL29 - 1345630113</v>
          </cell>
          <cell r="D4592" t="str">
            <v>GL29 - 1345</v>
          </cell>
          <cell r="E4592" t="str">
            <v>Engr Design SOPS</v>
          </cell>
          <cell r="F4592">
            <v>1</v>
          </cell>
          <cell r="G4592" t="str">
            <v>630113</v>
          </cell>
          <cell r="H4592" t="str">
            <v>630113 Misc Receipts(Offset O&amp;M Exp)</v>
          </cell>
        </row>
        <row r="4593">
          <cell r="A4593" t="str">
            <v>GL29 - 1345670080</v>
          </cell>
          <cell r="D4593" t="str">
            <v>GL29 - 1345</v>
          </cell>
          <cell r="E4593" t="str">
            <v>Engr Design SOPS</v>
          </cell>
          <cell r="F4593">
            <v>1</v>
          </cell>
          <cell r="G4593" t="str">
            <v>670080</v>
          </cell>
          <cell r="H4593" t="str">
            <v>670080 Tax and License</v>
          </cell>
        </row>
        <row r="4594">
          <cell r="A4594" t="str">
            <v>GL29 - 1345670090</v>
          </cell>
          <cell r="D4594" t="str">
            <v>GL29 - 1345</v>
          </cell>
          <cell r="E4594" t="str">
            <v>Engr Design SOPS</v>
          </cell>
          <cell r="F4594">
            <v>1</v>
          </cell>
          <cell r="G4594" t="str">
            <v>670090</v>
          </cell>
          <cell r="H4594" t="str">
            <v>670090 Losses Paid</v>
          </cell>
        </row>
        <row r="4595">
          <cell r="A4595" t="str">
            <v>GL29 - 1345670103</v>
          </cell>
          <cell r="D4595" t="str">
            <v>GL29 - 1345</v>
          </cell>
          <cell r="E4595" t="str">
            <v>Engr Design SOPS</v>
          </cell>
          <cell r="F4595">
            <v>1</v>
          </cell>
          <cell r="G4595" t="str">
            <v>670103</v>
          </cell>
          <cell r="H4595" t="str">
            <v>670103 Organizational Development</v>
          </cell>
        </row>
        <row r="4596">
          <cell r="A4596" t="str">
            <v>GL29 - 1345670112</v>
          </cell>
          <cell r="D4596" t="str">
            <v>GL29 - 1345</v>
          </cell>
          <cell r="E4596" t="str">
            <v>Engr Design SOPS</v>
          </cell>
          <cell r="F4596">
            <v>1</v>
          </cell>
          <cell r="G4596" t="str">
            <v>670112</v>
          </cell>
          <cell r="H4596" t="str">
            <v>670112 Mismanagement</v>
          </cell>
        </row>
        <row r="4597">
          <cell r="A4597" t="str">
            <v>GL29 - 1345670114</v>
          </cell>
          <cell r="D4597" t="str">
            <v>GL29 - 1345</v>
          </cell>
          <cell r="E4597" t="str">
            <v>Engr Design SOPS</v>
          </cell>
          <cell r="F4597">
            <v>1</v>
          </cell>
          <cell r="G4597" t="str">
            <v>670114</v>
          </cell>
          <cell r="H4597" t="str">
            <v>670114 Misc Opr Exp - Corporate Dev</v>
          </cell>
        </row>
        <row r="4598">
          <cell r="A4598" t="str">
            <v>GL29 - 1345670117</v>
          </cell>
          <cell r="D4598" t="str">
            <v>GL29 - 1345</v>
          </cell>
          <cell r="E4598" t="str">
            <v>Engr Design SOPS</v>
          </cell>
          <cell r="F4598">
            <v>1</v>
          </cell>
          <cell r="G4598" t="str">
            <v>670117</v>
          </cell>
          <cell r="H4598" t="str">
            <v>670117 Hurricane Contingency</v>
          </cell>
        </row>
        <row r="4599">
          <cell r="A4599" t="str">
            <v>GL29 - 1345670118</v>
          </cell>
          <cell r="D4599" t="str">
            <v>GL29 - 1345</v>
          </cell>
          <cell r="E4599" t="str">
            <v>Engr Design SOPS</v>
          </cell>
          <cell r="F4599">
            <v>1</v>
          </cell>
          <cell r="G4599" t="str">
            <v>670118</v>
          </cell>
          <cell r="H4599" t="str">
            <v>670118 Barrel/Packaging Material</v>
          </cell>
        </row>
        <row r="4600">
          <cell r="A4600" t="str">
            <v>GL29 - 1345670119</v>
          </cell>
          <cell r="D4600" t="str">
            <v>GL29 - 1345</v>
          </cell>
          <cell r="E4600" t="str">
            <v>Engr Design SOPS</v>
          </cell>
          <cell r="F4600">
            <v>1</v>
          </cell>
          <cell r="G4600" t="str">
            <v>670119</v>
          </cell>
          <cell r="H4600" t="str">
            <v>670119 Energy Efficiency Incentives</v>
          </cell>
        </row>
        <row r="4601">
          <cell r="A4601" t="str">
            <v>GL29 - 1345670120</v>
          </cell>
          <cell r="D4601" t="str">
            <v>GL29 - 1345</v>
          </cell>
          <cell r="E4601" t="str">
            <v>Engr Design SOPS</v>
          </cell>
          <cell r="F4601">
            <v>1</v>
          </cell>
          <cell r="G4601" t="str">
            <v>670120</v>
          </cell>
          <cell r="H4601" t="str">
            <v>670120 Civic Participation - Other</v>
          </cell>
        </row>
        <row r="4602">
          <cell r="A4602" t="str">
            <v>GL29 - 1345670121</v>
          </cell>
          <cell r="D4602" t="str">
            <v>GL29 - 1345</v>
          </cell>
          <cell r="E4602" t="str">
            <v>Engr Design SOPS</v>
          </cell>
          <cell r="F4602">
            <v>1</v>
          </cell>
          <cell r="G4602" t="str">
            <v>670121</v>
          </cell>
          <cell r="H4602" t="str">
            <v>670121 Civic Participation-Education</v>
          </cell>
        </row>
        <row r="4603">
          <cell r="A4603" t="str">
            <v>GL29 - 1345670122</v>
          </cell>
          <cell r="D4603" t="str">
            <v>GL29 - 1345</v>
          </cell>
          <cell r="E4603" t="str">
            <v>Engr Design SOPS</v>
          </cell>
          <cell r="F4603">
            <v>1</v>
          </cell>
          <cell r="G4603" t="str">
            <v>670122</v>
          </cell>
          <cell r="H4603" t="str">
            <v>670122 Civic Participation-Commun Dev</v>
          </cell>
        </row>
        <row r="4604">
          <cell r="A4604" t="str">
            <v>GL29 - 1345670125</v>
          </cell>
          <cell r="D4604" t="str">
            <v>GL29 - 1345</v>
          </cell>
          <cell r="E4604" t="str">
            <v>Engr Design SOPS</v>
          </cell>
          <cell r="F4604">
            <v>1</v>
          </cell>
          <cell r="G4604" t="str">
            <v>670125</v>
          </cell>
          <cell r="H4604" t="str">
            <v>670125 Misc- Pivotal Virginia Propane</v>
          </cell>
        </row>
        <row r="4605">
          <cell r="A4605" t="str">
            <v>GL29 - 1345670127</v>
          </cell>
          <cell r="D4605" t="str">
            <v>GL29 - 1345</v>
          </cell>
          <cell r="E4605" t="str">
            <v>Engr Design SOPS</v>
          </cell>
          <cell r="F4605">
            <v>1</v>
          </cell>
          <cell r="G4605" t="str">
            <v>670127</v>
          </cell>
          <cell r="H4605" t="str">
            <v>670127 Uniforms</v>
          </cell>
        </row>
        <row r="4606">
          <cell r="A4606" t="str">
            <v>GL29 - 1345670130</v>
          </cell>
          <cell r="D4606" t="str">
            <v>GL29 - 1345</v>
          </cell>
          <cell r="E4606" t="str">
            <v>Engr Design SOPS</v>
          </cell>
          <cell r="F4606">
            <v>1</v>
          </cell>
          <cell r="G4606" t="str">
            <v>670130</v>
          </cell>
          <cell r="H4606" t="str">
            <v>670130 Bank Service Charges</v>
          </cell>
        </row>
        <row r="4607">
          <cell r="A4607" t="str">
            <v>GL29 - 1345670300</v>
          </cell>
          <cell r="D4607" t="str">
            <v>GL29 - 1345</v>
          </cell>
          <cell r="E4607" t="str">
            <v>Engr Design SOPS</v>
          </cell>
          <cell r="F4607">
            <v>1</v>
          </cell>
          <cell r="G4607" t="str">
            <v>670300</v>
          </cell>
          <cell r="H4607" t="str">
            <v>670300 General Business Insurance</v>
          </cell>
        </row>
        <row r="4608">
          <cell r="A4608" t="str">
            <v>GL29 - 1345670305</v>
          </cell>
          <cell r="D4608" t="str">
            <v>GL29 - 1345</v>
          </cell>
          <cell r="E4608" t="str">
            <v>Engr Design SOPS</v>
          </cell>
          <cell r="F4608">
            <v>1</v>
          </cell>
          <cell r="G4608" t="str">
            <v>670305</v>
          </cell>
          <cell r="H4608" t="str">
            <v>670305 IBNR Provision</v>
          </cell>
        </row>
        <row r="4609">
          <cell r="A4609" t="str">
            <v>GL29 - 1345670480</v>
          </cell>
          <cell r="D4609" t="str">
            <v>GL29 - 1345</v>
          </cell>
          <cell r="E4609" t="str">
            <v>Engr Design SOPS</v>
          </cell>
          <cell r="F4609">
            <v>1</v>
          </cell>
          <cell r="G4609" t="str">
            <v>670480</v>
          </cell>
          <cell r="H4609" t="str">
            <v>670480 Co Sponsored Employee Activity</v>
          </cell>
        </row>
        <row r="4610">
          <cell r="A4610" t="str">
            <v>GL29 - 1345670491</v>
          </cell>
          <cell r="D4610" t="str">
            <v>GL29 - 1345</v>
          </cell>
          <cell r="E4610" t="str">
            <v>Engr Design SOPS</v>
          </cell>
          <cell r="F4610">
            <v>1</v>
          </cell>
          <cell r="G4610" t="str">
            <v>670491</v>
          </cell>
          <cell r="H4610" t="str">
            <v>670491 VNG Hurricane 2003</v>
          </cell>
        </row>
        <row r="4611">
          <cell r="A4611" t="str">
            <v>GL29 - 1345670750</v>
          </cell>
          <cell r="D4611" t="str">
            <v>GL29 - 1345</v>
          </cell>
          <cell r="E4611" t="str">
            <v>Engr Design SOPS</v>
          </cell>
          <cell r="F4611">
            <v>1</v>
          </cell>
          <cell r="G4611" t="str">
            <v>670750</v>
          </cell>
          <cell r="H4611" t="str">
            <v>670750 Institution or Goodwill Adv. E</v>
          </cell>
        </row>
        <row r="4612">
          <cell r="A4612" t="str">
            <v>GL29 - 1345670760</v>
          </cell>
          <cell r="D4612" t="str">
            <v>GL29 - 1345</v>
          </cell>
          <cell r="E4612" t="str">
            <v>Engr Design SOPS</v>
          </cell>
          <cell r="F4612">
            <v>1</v>
          </cell>
          <cell r="G4612" t="str">
            <v>670760</v>
          </cell>
          <cell r="H4612" t="str">
            <v>670760 Utility Expense</v>
          </cell>
        </row>
        <row r="4613">
          <cell r="A4613" t="str">
            <v>GL29 - 1345670766</v>
          </cell>
          <cell r="D4613" t="str">
            <v>GL29 - 1345</v>
          </cell>
          <cell r="E4613" t="str">
            <v>Engr Design SOPS</v>
          </cell>
          <cell r="F4613">
            <v>1</v>
          </cell>
          <cell r="G4613" t="str">
            <v>670766</v>
          </cell>
          <cell r="H4613" t="str">
            <v>670766 Utility Integration Expense</v>
          </cell>
        </row>
        <row r="4614">
          <cell r="A4614" t="str">
            <v>GL29 - 1345670770</v>
          </cell>
          <cell r="D4614" t="str">
            <v>GL29 - 1345</v>
          </cell>
          <cell r="E4614" t="str">
            <v>Engr Design SOPS</v>
          </cell>
          <cell r="F4614">
            <v>1</v>
          </cell>
          <cell r="G4614" t="str">
            <v>670770</v>
          </cell>
          <cell r="H4614" t="str">
            <v>670770 Non-Utility Expense</v>
          </cell>
        </row>
        <row r="4615">
          <cell r="A4615" t="str">
            <v>GL29 - 1345670780</v>
          </cell>
          <cell r="D4615" t="str">
            <v>GL29 - 1345</v>
          </cell>
          <cell r="E4615" t="str">
            <v>Engr Design SOPS</v>
          </cell>
          <cell r="F4615">
            <v>1</v>
          </cell>
          <cell r="G4615" t="str">
            <v>670780</v>
          </cell>
          <cell r="H4615" t="str">
            <v>670780 Reg Non-Utility Expense</v>
          </cell>
        </row>
        <row r="4616">
          <cell r="A4616" t="str">
            <v>GL29 - 1345670790</v>
          </cell>
          <cell r="D4616" t="str">
            <v>GL29 - 1345</v>
          </cell>
          <cell r="E4616" t="str">
            <v>Engr Design SOPS</v>
          </cell>
          <cell r="F4616">
            <v>1</v>
          </cell>
          <cell r="G4616" t="str">
            <v>670790</v>
          </cell>
          <cell r="H4616" t="str">
            <v>670790 Non-Reg utility Expense</v>
          </cell>
        </row>
        <row r="4617">
          <cell r="A4617" t="str">
            <v>GL29 - 1345670840</v>
          </cell>
          <cell r="D4617" t="str">
            <v>GL29 - 1345</v>
          </cell>
          <cell r="E4617" t="str">
            <v>Engr Design SOPS</v>
          </cell>
          <cell r="F4617">
            <v>1</v>
          </cell>
          <cell r="G4617" t="str">
            <v>670840</v>
          </cell>
          <cell r="H4617" t="str">
            <v>670840 Miscellaneous Expense</v>
          </cell>
        </row>
        <row r="4618">
          <cell r="A4618" t="str">
            <v>GL29 - 1345670841</v>
          </cell>
          <cell r="D4618" t="str">
            <v>GL29 - 1345</v>
          </cell>
          <cell r="E4618" t="str">
            <v>Engr Design SOPS</v>
          </cell>
          <cell r="F4618">
            <v>1</v>
          </cell>
          <cell r="G4618" t="str">
            <v>670841</v>
          </cell>
          <cell r="H4618" t="str">
            <v>670841 Fines and Penalties</v>
          </cell>
        </row>
        <row r="4619">
          <cell r="A4619" t="str">
            <v>GL29 - 1345670880</v>
          </cell>
          <cell r="D4619" t="str">
            <v>GL29 - 1345</v>
          </cell>
          <cell r="E4619" t="str">
            <v>Engr Design SOPS</v>
          </cell>
          <cell r="F4619">
            <v>1</v>
          </cell>
          <cell r="G4619" t="str">
            <v>670880</v>
          </cell>
          <cell r="H4619" t="str">
            <v>670880 Laboratory</v>
          </cell>
        </row>
        <row r="4620">
          <cell r="A4620" t="str">
            <v>GL29 - 1345670881</v>
          </cell>
          <cell r="D4620" t="str">
            <v>GL29 - 1345</v>
          </cell>
          <cell r="E4620" t="str">
            <v>Engr Design SOPS</v>
          </cell>
          <cell r="F4620">
            <v>1</v>
          </cell>
          <cell r="G4620" t="str">
            <v>670881</v>
          </cell>
          <cell r="H4620" t="str">
            <v>670881 Nicor Acquisition</v>
          </cell>
        </row>
        <row r="4621">
          <cell r="A4621" t="str">
            <v>GL29 - 1345670882</v>
          </cell>
          <cell r="D4621" t="str">
            <v>GL29 - 1345</v>
          </cell>
          <cell r="E4621" t="str">
            <v>Engr Design SOPS</v>
          </cell>
          <cell r="F4621">
            <v>1</v>
          </cell>
          <cell r="G4621" t="str">
            <v>670882</v>
          </cell>
          <cell r="H4621" t="str">
            <v>670882 Regulatory Rider Offset</v>
          </cell>
        </row>
        <row r="4622">
          <cell r="A4622" t="str">
            <v>GL29 - 1345670884</v>
          </cell>
          <cell r="D4622" t="str">
            <v>GL29 - 1345</v>
          </cell>
          <cell r="E4622" t="str">
            <v>Engr Design SOPS</v>
          </cell>
          <cell r="F4622">
            <v>1</v>
          </cell>
          <cell r="G4622" t="str">
            <v>670884</v>
          </cell>
          <cell r="H4622" t="str">
            <v>670884 2008 Budget Mgt Challenge</v>
          </cell>
        </row>
        <row r="4623">
          <cell r="A4623" t="str">
            <v>GL29 - 1345670885</v>
          </cell>
          <cell r="D4623" t="str">
            <v>GL29 - 1345</v>
          </cell>
          <cell r="E4623" t="str">
            <v>Engr Design SOPS</v>
          </cell>
          <cell r="F4623">
            <v>1</v>
          </cell>
          <cell r="G4623" t="str">
            <v>670885</v>
          </cell>
          <cell r="H4623" t="str">
            <v>670885 Restructuring-Severence</v>
          </cell>
        </row>
        <row r="4624">
          <cell r="A4624" t="str">
            <v>GL29 - 1345670886</v>
          </cell>
          <cell r="D4624" t="str">
            <v>GL29 - 1345</v>
          </cell>
          <cell r="E4624" t="str">
            <v>Engr Design SOPS</v>
          </cell>
          <cell r="F4624">
            <v>1</v>
          </cell>
          <cell r="G4624" t="str">
            <v>670886</v>
          </cell>
          <cell r="H4624" t="str">
            <v>670886 Dealer/Merchant Fees</v>
          </cell>
        </row>
        <row r="4625">
          <cell r="A4625" t="str">
            <v>GL29 - 1345670890</v>
          </cell>
          <cell r="D4625" t="str">
            <v>GL29 - 1345</v>
          </cell>
          <cell r="E4625" t="str">
            <v>Engr Design SOPS</v>
          </cell>
          <cell r="F4625">
            <v>1</v>
          </cell>
          <cell r="G4625" t="str">
            <v>670890</v>
          </cell>
          <cell r="H4625" t="str">
            <v>670890 Miscellaneous Operatn Expense</v>
          </cell>
        </row>
        <row r="4626">
          <cell r="A4626" t="str">
            <v>GL29 - 1345670920</v>
          </cell>
          <cell r="D4626" t="str">
            <v>GL29 - 1345</v>
          </cell>
          <cell r="E4626" t="str">
            <v>Engr Design SOPS</v>
          </cell>
          <cell r="F4626">
            <v>1</v>
          </cell>
          <cell r="G4626" t="str">
            <v>670920</v>
          </cell>
          <cell r="H4626" t="str">
            <v>670920 Mercury Expenses</v>
          </cell>
        </row>
        <row r="4627">
          <cell r="A4627" t="str">
            <v>GL29 - 1345670922</v>
          </cell>
          <cell r="D4627" t="str">
            <v>GL29 - 1345</v>
          </cell>
          <cell r="E4627" t="str">
            <v>Engr Design SOPS</v>
          </cell>
          <cell r="F4627">
            <v>1</v>
          </cell>
          <cell r="G4627" t="str">
            <v>670922</v>
          </cell>
          <cell r="H4627" t="str">
            <v>670922 Purchase Price Variance Other</v>
          </cell>
        </row>
        <row r="4628">
          <cell r="A4628" t="str">
            <v>GL29 - 1345670930</v>
          </cell>
          <cell r="D4628" t="str">
            <v>GL29 - 1345</v>
          </cell>
          <cell r="E4628" t="str">
            <v>Engr Design SOPS</v>
          </cell>
          <cell r="F4628">
            <v>1</v>
          </cell>
          <cell r="G4628" t="str">
            <v>670930</v>
          </cell>
          <cell r="H4628" t="str">
            <v>670930 Parking - Facilities</v>
          </cell>
        </row>
        <row r="4629">
          <cell r="A4629" t="str">
            <v>GL29 - 1345680510</v>
          </cell>
          <cell r="D4629" t="str">
            <v>GL29 - 1345</v>
          </cell>
          <cell r="E4629" t="str">
            <v>Engr Design SOPS</v>
          </cell>
          <cell r="F4629">
            <v>1</v>
          </cell>
          <cell r="G4629" t="str">
            <v>680510</v>
          </cell>
          <cell r="H4629" t="str">
            <v>680510 Board of Director Fees</v>
          </cell>
        </row>
        <row r="4630">
          <cell r="A4630" t="str">
            <v>GL29 - 1345670100</v>
          </cell>
          <cell r="D4630" t="str">
            <v>GL29 - 1345</v>
          </cell>
          <cell r="E4630" t="str">
            <v>Engr Design SOPS</v>
          </cell>
          <cell r="F4630">
            <v>1</v>
          </cell>
          <cell r="G4630" t="str">
            <v>670100</v>
          </cell>
          <cell r="H4630" t="str">
            <v>670100 Office and Administrative</v>
          </cell>
        </row>
        <row r="4631">
          <cell r="A4631" t="str">
            <v>GL29 - 1345670101</v>
          </cell>
          <cell r="D4631" t="str">
            <v>GL29 - 1345</v>
          </cell>
          <cell r="E4631" t="str">
            <v>Engr Design SOPS</v>
          </cell>
          <cell r="F4631">
            <v>1</v>
          </cell>
          <cell r="G4631" t="str">
            <v>670101</v>
          </cell>
          <cell r="H4631" t="str">
            <v>670101 Supplies</v>
          </cell>
        </row>
        <row r="4632">
          <cell r="A4632" t="str">
            <v>GL29 - 1345670104</v>
          </cell>
          <cell r="D4632" t="str">
            <v>GL29 - 1345</v>
          </cell>
          <cell r="E4632" t="str">
            <v>Engr Design SOPS</v>
          </cell>
          <cell r="F4632">
            <v>1</v>
          </cell>
          <cell r="G4632" t="str">
            <v>670104</v>
          </cell>
          <cell r="H4632" t="str">
            <v>670104 Postage</v>
          </cell>
        </row>
        <row r="4633">
          <cell r="A4633" t="str">
            <v>GL29 - 1345670108</v>
          </cell>
          <cell r="D4633" t="str">
            <v>GL29 - 1345</v>
          </cell>
          <cell r="E4633" t="str">
            <v>Engr Design SOPS</v>
          </cell>
          <cell r="F4633">
            <v>1</v>
          </cell>
          <cell r="G4633" t="str">
            <v>670108</v>
          </cell>
          <cell r="H4633" t="str">
            <v>670108 Jobbing Charges In/Out</v>
          </cell>
        </row>
        <row r="4634">
          <cell r="A4634" t="str">
            <v>GL29 - 1345670159</v>
          </cell>
          <cell r="D4634" t="str">
            <v>GL29 - 1345</v>
          </cell>
          <cell r="E4634" t="str">
            <v>Engr Design SOPS</v>
          </cell>
          <cell r="F4634">
            <v>1</v>
          </cell>
          <cell r="G4634" t="str">
            <v>670159</v>
          </cell>
          <cell r="H4634" t="str">
            <v>670159 Scrap Materials</v>
          </cell>
        </row>
        <row r="4635">
          <cell r="A4635" t="str">
            <v>GL29 - 1345670162</v>
          </cell>
          <cell r="D4635" t="str">
            <v>GL29 - 1345</v>
          </cell>
          <cell r="E4635" t="str">
            <v>Engr Design SOPS</v>
          </cell>
          <cell r="F4635">
            <v>1</v>
          </cell>
          <cell r="G4635" t="str">
            <v>670162</v>
          </cell>
          <cell r="H4635" t="str">
            <v>670162 Other - For Budgets Only</v>
          </cell>
        </row>
        <row r="4636">
          <cell r="A4636" t="str">
            <v>GL29 - 1345670163</v>
          </cell>
          <cell r="D4636" t="str">
            <v>GL29 - 1345</v>
          </cell>
          <cell r="E4636" t="str">
            <v>Engr Design SOPS</v>
          </cell>
          <cell r="F4636">
            <v>1</v>
          </cell>
          <cell r="G4636" t="str">
            <v>670163</v>
          </cell>
          <cell r="H4636" t="str">
            <v>670163 Office AdminandSupplies-Mat Mgt</v>
          </cell>
        </row>
        <row r="4637">
          <cell r="A4637" t="str">
            <v>GL29 - 1345670165</v>
          </cell>
          <cell r="D4637" t="str">
            <v>GL29 - 1345</v>
          </cell>
          <cell r="E4637" t="str">
            <v>Engr Design SOPS</v>
          </cell>
          <cell r="F4637">
            <v>1</v>
          </cell>
          <cell r="G4637" t="str">
            <v>670165</v>
          </cell>
          <cell r="H4637" t="str">
            <v>670165 Stores -Other</v>
          </cell>
        </row>
        <row r="4638">
          <cell r="A4638" t="str">
            <v>GL29 - 1345670166</v>
          </cell>
          <cell r="D4638" t="str">
            <v>GL29 - 1345</v>
          </cell>
          <cell r="E4638" t="str">
            <v>Engr Design SOPS</v>
          </cell>
          <cell r="F4638">
            <v>1</v>
          </cell>
          <cell r="G4638" t="str">
            <v>670166</v>
          </cell>
          <cell r="H4638" t="str">
            <v>670166 Inventory Adjustment Expense</v>
          </cell>
        </row>
        <row r="4639">
          <cell r="A4639" t="str">
            <v>GL29 - 1345670167</v>
          </cell>
          <cell r="D4639" t="str">
            <v>GL29 - 1345</v>
          </cell>
          <cell r="E4639" t="str">
            <v>Engr Design SOPS</v>
          </cell>
          <cell r="F4639">
            <v>1</v>
          </cell>
          <cell r="G4639" t="str">
            <v>670167</v>
          </cell>
          <cell r="H4639" t="str">
            <v>670167 Stores Clearing Expense</v>
          </cell>
        </row>
        <row r="4640">
          <cell r="A4640" t="str">
            <v>GL29 - 1345670168</v>
          </cell>
          <cell r="D4640" t="str">
            <v>GL29 - 1345</v>
          </cell>
          <cell r="E4640" t="str">
            <v>Engr Design SOPS</v>
          </cell>
          <cell r="F4640">
            <v>1</v>
          </cell>
          <cell r="G4640" t="str">
            <v>670168</v>
          </cell>
          <cell r="H4640" t="str">
            <v>670168 Office Admin and Supplies</v>
          </cell>
        </row>
        <row r="4641">
          <cell r="A4641" t="str">
            <v>GL29 - 1345670169</v>
          </cell>
          <cell r="D4641" t="str">
            <v>GL29 - 1345</v>
          </cell>
          <cell r="E4641" t="str">
            <v>Engr Design SOPS</v>
          </cell>
          <cell r="F4641">
            <v>1</v>
          </cell>
          <cell r="G4641" t="str">
            <v>670169</v>
          </cell>
          <cell r="H4641" t="str">
            <v>670169 Licenses and Expenses - SW and HW</v>
          </cell>
        </row>
        <row r="4642">
          <cell r="A4642" t="str">
            <v>GL29 - 1345670171</v>
          </cell>
          <cell r="D4642" t="str">
            <v>GL29 - 1345</v>
          </cell>
          <cell r="E4642" t="str">
            <v>Engr Design SOPS</v>
          </cell>
          <cell r="F4642">
            <v>1</v>
          </cell>
          <cell r="G4642" t="str">
            <v>670171</v>
          </cell>
          <cell r="H4642" t="str">
            <v>670171 Sales Tax</v>
          </cell>
        </row>
        <row r="4643">
          <cell r="A4643" t="str">
            <v>GL29 - 1345670350</v>
          </cell>
          <cell r="D4643" t="str">
            <v>GL29 - 1345</v>
          </cell>
          <cell r="E4643" t="str">
            <v>Engr Design SOPS</v>
          </cell>
          <cell r="F4643">
            <v>1</v>
          </cell>
          <cell r="G4643" t="str">
            <v>670350</v>
          </cell>
          <cell r="H4643" t="str">
            <v>670350 Computing Supplies</v>
          </cell>
        </row>
        <row r="4644">
          <cell r="A4644" t="str">
            <v>GL29 - 1345670351</v>
          </cell>
          <cell r="D4644" t="str">
            <v>GL29 - 1345</v>
          </cell>
          <cell r="E4644" t="str">
            <v>Engr Design SOPS</v>
          </cell>
          <cell r="F4644">
            <v>1</v>
          </cell>
          <cell r="G4644" t="str">
            <v>670351</v>
          </cell>
          <cell r="H4644" t="str">
            <v>670351 Printing/ Reproduction</v>
          </cell>
        </row>
        <row r="4645">
          <cell r="A4645" t="str">
            <v>GL29 - 1345670352</v>
          </cell>
          <cell r="D4645" t="str">
            <v>GL29 - 1345</v>
          </cell>
          <cell r="E4645" t="str">
            <v>Engr Design SOPS</v>
          </cell>
          <cell r="F4645">
            <v>1</v>
          </cell>
          <cell r="G4645" t="str">
            <v>670352</v>
          </cell>
          <cell r="H4645" t="str">
            <v>670352 Forms</v>
          </cell>
        </row>
        <row r="4646">
          <cell r="A4646" t="str">
            <v>GL29 - 1345670353</v>
          </cell>
          <cell r="D4646" t="str">
            <v>GL29 - 1345</v>
          </cell>
          <cell r="E4646" t="str">
            <v>Engr Design SOPS</v>
          </cell>
          <cell r="F4646">
            <v>1</v>
          </cell>
          <cell r="G4646" t="str">
            <v>670353</v>
          </cell>
          <cell r="H4646" t="str">
            <v>670353 Freight/Shipping</v>
          </cell>
        </row>
        <row r="4647">
          <cell r="A4647" t="str">
            <v>GL29 - 1345670354</v>
          </cell>
          <cell r="D4647" t="str">
            <v>GL29 - 1345</v>
          </cell>
          <cell r="E4647" t="str">
            <v>Engr Design SOPS</v>
          </cell>
          <cell r="F4647">
            <v>1</v>
          </cell>
          <cell r="G4647" t="str">
            <v>670354</v>
          </cell>
          <cell r="H4647" t="str">
            <v>670354 Equipment Rent</v>
          </cell>
        </row>
        <row r="4648">
          <cell r="A4648" t="str">
            <v>GL29 - 1345670355</v>
          </cell>
          <cell r="D4648" t="str">
            <v>GL29 - 1345</v>
          </cell>
          <cell r="E4648" t="str">
            <v>Engr Design SOPS</v>
          </cell>
          <cell r="F4648">
            <v>1</v>
          </cell>
          <cell r="G4648" t="str">
            <v>670355</v>
          </cell>
          <cell r="H4648" t="str">
            <v>670355 Computer Software/Hardware Exp</v>
          </cell>
        </row>
        <row r="4649">
          <cell r="A4649" t="str">
            <v>GL29 - 1345670356</v>
          </cell>
          <cell r="D4649" t="str">
            <v>GL29 - 1345</v>
          </cell>
          <cell r="E4649" t="str">
            <v>Engr Design SOPS</v>
          </cell>
          <cell r="F4649">
            <v>1</v>
          </cell>
          <cell r="G4649" t="str">
            <v>670356</v>
          </cell>
          <cell r="H4649" t="str">
            <v>670356 Office Equipment Expense</v>
          </cell>
        </row>
        <row r="4650">
          <cell r="A4650" t="str">
            <v>GL29 - 1345670357</v>
          </cell>
          <cell r="D4650" t="str">
            <v>GL29 - 1345</v>
          </cell>
          <cell r="E4650" t="str">
            <v>Engr Design SOPS</v>
          </cell>
          <cell r="F4650">
            <v>1</v>
          </cell>
          <cell r="G4650" t="str">
            <v>670357</v>
          </cell>
          <cell r="H4650" t="str">
            <v>670357 Courier Service</v>
          </cell>
        </row>
        <row r="4651">
          <cell r="A4651" t="str">
            <v>GL29 - 1345670465</v>
          </cell>
          <cell r="D4651" t="str">
            <v>GL29 - 1345</v>
          </cell>
          <cell r="E4651" t="str">
            <v>Engr Design SOPS</v>
          </cell>
          <cell r="F4651">
            <v>1</v>
          </cell>
          <cell r="G4651" t="str">
            <v>670465</v>
          </cell>
          <cell r="H4651" t="str">
            <v>670465 FlameKeeper Awards</v>
          </cell>
        </row>
        <row r="4652">
          <cell r="A4652" t="str">
            <v>GL29 - 1345670504</v>
          </cell>
          <cell r="D4652" t="str">
            <v>GL29 - 1345</v>
          </cell>
          <cell r="E4652" t="str">
            <v>Engr Design SOPS</v>
          </cell>
          <cell r="F4652">
            <v>1</v>
          </cell>
          <cell r="G4652" t="str">
            <v>670504</v>
          </cell>
          <cell r="H4652" t="str">
            <v>670504 Nicor OPEB</v>
          </cell>
        </row>
        <row r="4653">
          <cell r="A4653" t="str">
            <v>GL29 - 1345670505</v>
          </cell>
          <cell r="D4653" t="str">
            <v>GL29 - 1345</v>
          </cell>
          <cell r="E4653" t="str">
            <v>Engr Design SOPS</v>
          </cell>
          <cell r="F4653">
            <v>1</v>
          </cell>
          <cell r="G4653" t="str">
            <v>670505</v>
          </cell>
          <cell r="H4653" t="str">
            <v>670505 Flex Vacation Deductions</v>
          </cell>
        </row>
        <row r="4654">
          <cell r="A4654" t="str">
            <v>GL29 - 1345670519</v>
          </cell>
          <cell r="D4654" t="str">
            <v>GL29 - 1345</v>
          </cell>
          <cell r="E4654" t="str">
            <v>Engr Design SOPS</v>
          </cell>
          <cell r="F4654">
            <v>1</v>
          </cell>
          <cell r="G4654" t="str">
            <v>670519</v>
          </cell>
          <cell r="H4654" t="str">
            <v>670519 Drug and Alcohol Program</v>
          </cell>
        </row>
        <row r="4655">
          <cell r="A4655" t="str">
            <v>GL29 - 1345670520</v>
          </cell>
          <cell r="D4655" t="str">
            <v>GL29 - 1345</v>
          </cell>
          <cell r="E4655" t="str">
            <v>Engr Design SOPS</v>
          </cell>
          <cell r="F4655">
            <v>1</v>
          </cell>
          <cell r="G4655" t="str">
            <v>670520</v>
          </cell>
          <cell r="H4655" t="str">
            <v>670520 Physicals</v>
          </cell>
        </row>
        <row r="4656">
          <cell r="A4656" t="str">
            <v>GL29 - 1345670525</v>
          </cell>
          <cell r="D4656" t="str">
            <v>GL29 - 1345</v>
          </cell>
          <cell r="E4656" t="str">
            <v>Engr Design SOPS</v>
          </cell>
          <cell r="F4656">
            <v>1</v>
          </cell>
          <cell r="G4656" t="str">
            <v>670525</v>
          </cell>
          <cell r="H4656" t="str">
            <v>670525 Miscellaneous Benefits</v>
          </cell>
        </row>
        <row r="4657">
          <cell r="A4657" t="str">
            <v>GL29 - 1345670540</v>
          </cell>
          <cell r="D4657" t="str">
            <v>GL29 - 1345</v>
          </cell>
          <cell r="E4657" t="str">
            <v>Engr Design SOPS</v>
          </cell>
          <cell r="F4657">
            <v>1</v>
          </cell>
          <cell r="G4657" t="str">
            <v>670540</v>
          </cell>
          <cell r="H4657" t="str">
            <v>670540 Short-Term Disability</v>
          </cell>
        </row>
        <row r="4658">
          <cell r="A4658" t="str">
            <v>GL29 - 1345670542</v>
          </cell>
          <cell r="D4658" t="str">
            <v>GL29 - 1345</v>
          </cell>
          <cell r="E4658" t="str">
            <v>Engr Design SOPS</v>
          </cell>
          <cell r="F4658">
            <v>1</v>
          </cell>
          <cell r="G4658" t="str">
            <v>670542</v>
          </cell>
          <cell r="H4658" t="str">
            <v>670542 Salary Deferral Benefit</v>
          </cell>
        </row>
        <row r="4659">
          <cell r="A4659" t="str">
            <v>GL29 - 1345670543</v>
          </cell>
          <cell r="D4659" t="str">
            <v>GL29 - 1345</v>
          </cell>
          <cell r="E4659" t="str">
            <v>Engr Design SOPS</v>
          </cell>
          <cell r="F4659">
            <v>1</v>
          </cell>
          <cell r="G4659" t="str">
            <v>670543</v>
          </cell>
          <cell r="H4659" t="str">
            <v>670543 Car Allowance</v>
          </cell>
        </row>
        <row r="4660">
          <cell r="A4660" t="str">
            <v>GL29 - 1345670550</v>
          </cell>
          <cell r="D4660" t="str">
            <v>GL29 - 1345</v>
          </cell>
          <cell r="E4660" t="str">
            <v>Engr Design SOPS</v>
          </cell>
          <cell r="F4660">
            <v>1</v>
          </cell>
          <cell r="G4660" t="str">
            <v>670550</v>
          </cell>
          <cell r="H4660" t="str">
            <v>670550 Long Term Disability</v>
          </cell>
        </row>
        <row r="4661">
          <cell r="A4661" t="str">
            <v>GL29 - 1345670570</v>
          </cell>
          <cell r="D4661" t="str">
            <v>GL29 - 1345</v>
          </cell>
          <cell r="E4661" t="str">
            <v>Engr Design SOPS</v>
          </cell>
          <cell r="F4661">
            <v>1</v>
          </cell>
          <cell r="G4661" t="str">
            <v>670570</v>
          </cell>
          <cell r="H4661" t="str">
            <v>670570 Employee Relocation</v>
          </cell>
        </row>
        <row r="4662">
          <cell r="A4662" t="str">
            <v>GL29 - 1345670571</v>
          </cell>
          <cell r="D4662" t="str">
            <v>GL29 - 1345</v>
          </cell>
          <cell r="E4662" t="str">
            <v>Engr Design SOPS</v>
          </cell>
          <cell r="F4662">
            <v>1</v>
          </cell>
          <cell r="G4662" t="str">
            <v>670571</v>
          </cell>
          <cell r="H4662" t="str">
            <v>670571 Recruiting Expenses</v>
          </cell>
        </row>
        <row r="4663">
          <cell r="A4663" t="str">
            <v>GL29 - 1345670572</v>
          </cell>
          <cell r="D4663" t="str">
            <v>GL29 - 1345</v>
          </cell>
          <cell r="E4663" t="str">
            <v>Engr Design SOPS</v>
          </cell>
          <cell r="F4663">
            <v>1</v>
          </cell>
          <cell r="G4663" t="str">
            <v>670572</v>
          </cell>
          <cell r="H4663" t="str">
            <v>670572 Tuition Reimbursement</v>
          </cell>
        </row>
        <row r="4664">
          <cell r="A4664" t="str">
            <v>GL29 - 1345670595</v>
          </cell>
          <cell r="D4664" t="str">
            <v>GL29 - 1345</v>
          </cell>
          <cell r="E4664" t="str">
            <v>Engr Design SOPS</v>
          </cell>
          <cell r="F4664">
            <v>1</v>
          </cell>
          <cell r="G4664" t="str">
            <v>670595</v>
          </cell>
          <cell r="H4664" t="str">
            <v>670595 Benefits and Incentives</v>
          </cell>
        </row>
        <row r="4665">
          <cell r="A4665" t="str">
            <v>GL29 - 1345671304</v>
          </cell>
          <cell r="D4665" t="str">
            <v>GL29 - 1345</v>
          </cell>
          <cell r="E4665" t="str">
            <v>Engr Design SOPS</v>
          </cell>
          <cell r="F4665">
            <v>1</v>
          </cell>
          <cell r="G4665" t="str">
            <v>671304</v>
          </cell>
          <cell r="H4665" t="str">
            <v>671304 Profit Sharing Contribution</v>
          </cell>
        </row>
        <row r="4666">
          <cell r="A4666" t="str">
            <v>GL29 - 1345440080</v>
          </cell>
          <cell r="D4666" t="str">
            <v>GL29 - 1345</v>
          </cell>
          <cell r="E4666" t="str">
            <v>Engr Design SOPS</v>
          </cell>
          <cell r="F4666">
            <v>1</v>
          </cell>
          <cell r="G4666" t="str">
            <v>440080</v>
          </cell>
          <cell r="H4666" t="str">
            <v>440080 Lobbying - Federal - Non - PR</v>
          </cell>
        </row>
        <row r="4667">
          <cell r="A4667" t="str">
            <v>GL29 - 1345440082</v>
          </cell>
          <cell r="D4667" t="str">
            <v>GL29 - 1345</v>
          </cell>
          <cell r="E4667" t="str">
            <v>Engr Design SOPS</v>
          </cell>
          <cell r="F4667">
            <v>1</v>
          </cell>
          <cell r="G4667" t="str">
            <v>440082</v>
          </cell>
          <cell r="H4667" t="str">
            <v>440082 Lobbying - State - Non - PR</v>
          </cell>
        </row>
        <row r="4668">
          <cell r="A4668" t="str">
            <v>GL29 - 1345445005</v>
          </cell>
          <cell r="D4668" t="str">
            <v>GL29 - 1345</v>
          </cell>
          <cell r="E4668" t="str">
            <v>Engr Design SOPS</v>
          </cell>
          <cell r="F4668">
            <v>1</v>
          </cell>
          <cell r="G4668" t="str">
            <v>445005</v>
          </cell>
          <cell r="H4668" t="str">
            <v>445005 CIAC Gross Up</v>
          </cell>
        </row>
        <row r="4669">
          <cell r="A4669" t="str">
            <v>GL29 - 1345448090</v>
          </cell>
          <cell r="D4669" t="str">
            <v>GL29 - 1345</v>
          </cell>
          <cell r="E4669" t="str">
            <v>Engr Design SOPS</v>
          </cell>
          <cell r="F4669">
            <v>1</v>
          </cell>
          <cell r="G4669" t="str">
            <v>448090</v>
          </cell>
          <cell r="H4669" t="str">
            <v>448090 Misc Other Income</v>
          </cell>
        </row>
        <row r="4670">
          <cell r="A4670" t="str">
            <v>GL29 - 1345449100</v>
          </cell>
          <cell r="D4670" t="str">
            <v>GL29 - 1345</v>
          </cell>
          <cell r="E4670" t="str">
            <v>Engr Design SOPS</v>
          </cell>
          <cell r="F4670">
            <v>1</v>
          </cell>
          <cell r="G4670" t="str">
            <v>449100</v>
          </cell>
          <cell r="H4670" t="str">
            <v>449100 Donations - Other</v>
          </cell>
        </row>
        <row r="4671">
          <cell r="A4671" t="str">
            <v>GL29 - 1345449540</v>
          </cell>
          <cell r="D4671" t="str">
            <v>GL29 - 1345</v>
          </cell>
          <cell r="E4671" t="str">
            <v>Engr Design SOPS</v>
          </cell>
          <cell r="F4671">
            <v>1</v>
          </cell>
          <cell r="G4671" t="str">
            <v>449540</v>
          </cell>
          <cell r="H4671" t="str">
            <v>449540 Carrying Cost - ERC Ratepayer</v>
          </cell>
        </row>
        <row r="4672">
          <cell r="A4672" t="str">
            <v>GL29 - 1345449600</v>
          </cell>
          <cell r="D4672" t="str">
            <v>GL29 - 1345</v>
          </cell>
          <cell r="E4672" t="str">
            <v>Engr Design SOPS</v>
          </cell>
          <cell r="F4672">
            <v>1</v>
          </cell>
          <cell r="G4672" t="str">
            <v>449600</v>
          </cell>
          <cell r="H4672" t="str">
            <v>449600 Government Affairs</v>
          </cell>
        </row>
        <row r="4673">
          <cell r="A4673" t="str">
            <v>GL29 - 1345621015</v>
          </cell>
          <cell r="D4673" t="str">
            <v>GL29 - 1345</v>
          </cell>
          <cell r="E4673" t="str">
            <v>Engr Design SOPS</v>
          </cell>
          <cell r="F4673">
            <v>1</v>
          </cell>
          <cell r="G4673" t="str">
            <v>621015</v>
          </cell>
          <cell r="H4673" t="str">
            <v>621015 Matrl - Wells Maint</v>
          </cell>
        </row>
        <row r="4674">
          <cell r="A4674" t="str">
            <v>GL29 - 1345621016</v>
          </cell>
          <cell r="D4674" t="str">
            <v>GL29 - 1345</v>
          </cell>
          <cell r="E4674" t="str">
            <v>Engr Design SOPS</v>
          </cell>
          <cell r="F4674">
            <v>1</v>
          </cell>
          <cell r="G4674" t="str">
            <v>621016</v>
          </cell>
          <cell r="H4674" t="str">
            <v>621016 Matrl - Compr Maint</v>
          </cell>
        </row>
        <row r="4675">
          <cell r="A4675" t="str">
            <v>GL29 - 1345621017</v>
          </cell>
          <cell r="D4675" t="str">
            <v>GL29 - 1345</v>
          </cell>
          <cell r="E4675" t="str">
            <v>Engr Design SOPS</v>
          </cell>
          <cell r="F4675">
            <v>1</v>
          </cell>
          <cell r="G4675" t="str">
            <v>621017</v>
          </cell>
          <cell r="H4675" t="str">
            <v>621017 Matrl - Gath Lines Maint</v>
          </cell>
        </row>
        <row r="4676">
          <cell r="A4676" t="str">
            <v>GL29 - 1345621018</v>
          </cell>
          <cell r="D4676" t="str">
            <v>GL29 - 1345</v>
          </cell>
          <cell r="E4676" t="str">
            <v>Engr Design SOPS</v>
          </cell>
          <cell r="F4676">
            <v>1</v>
          </cell>
          <cell r="G4676" t="str">
            <v>621018</v>
          </cell>
          <cell r="H4676" t="str">
            <v>621018 Matrl - Gas Cond Maint</v>
          </cell>
        </row>
        <row r="4677">
          <cell r="A4677" t="str">
            <v>GL29 - 1345621019</v>
          </cell>
          <cell r="D4677" t="str">
            <v>GL29 - 1345</v>
          </cell>
          <cell r="E4677" t="str">
            <v>Engr Design SOPS</v>
          </cell>
          <cell r="F4677">
            <v>1</v>
          </cell>
          <cell r="G4677" t="str">
            <v>621019</v>
          </cell>
          <cell r="H4677" t="str">
            <v>621019 Matrl - Sta Activities Maint</v>
          </cell>
        </row>
        <row r="4678">
          <cell r="A4678" t="str">
            <v>GL29 - 1345621020</v>
          </cell>
          <cell r="D4678" t="str">
            <v>GL29 - 1345</v>
          </cell>
          <cell r="E4678" t="str">
            <v>Engr Design SOPS</v>
          </cell>
          <cell r="F4678">
            <v>1</v>
          </cell>
          <cell r="G4678" t="str">
            <v>621020</v>
          </cell>
          <cell r="H4678" t="str">
            <v>621020 Contr - Wells Maint</v>
          </cell>
        </row>
        <row r="4679">
          <cell r="A4679" t="str">
            <v>GL29 - 1345621021</v>
          </cell>
          <cell r="D4679" t="str">
            <v>GL29 - 1345</v>
          </cell>
          <cell r="E4679" t="str">
            <v>Engr Design SOPS</v>
          </cell>
          <cell r="F4679">
            <v>1</v>
          </cell>
          <cell r="G4679" t="str">
            <v>621021</v>
          </cell>
          <cell r="H4679" t="str">
            <v>621021 Contr - Compr Maint</v>
          </cell>
        </row>
        <row r="4680">
          <cell r="A4680" t="str">
            <v>GL29 - 1345621022</v>
          </cell>
          <cell r="D4680" t="str">
            <v>GL29 - 1345</v>
          </cell>
          <cell r="E4680" t="str">
            <v>Engr Design SOPS</v>
          </cell>
          <cell r="F4680">
            <v>1</v>
          </cell>
          <cell r="G4680" t="str">
            <v>621022</v>
          </cell>
          <cell r="H4680" t="str">
            <v>621022 Contr - Gath Lines Maint</v>
          </cell>
        </row>
        <row r="4681">
          <cell r="A4681" t="str">
            <v>GL29 - 1345621023</v>
          </cell>
          <cell r="D4681" t="str">
            <v>GL29 - 1345</v>
          </cell>
          <cell r="E4681" t="str">
            <v>Engr Design SOPS</v>
          </cell>
          <cell r="F4681">
            <v>1</v>
          </cell>
          <cell r="G4681" t="str">
            <v>621023</v>
          </cell>
          <cell r="H4681" t="str">
            <v>621023 Contr - Gas Cond Maint</v>
          </cell>
        </row>
        <row r="4682">
          <cell r="A4682" t="str">
            <v>GL29 - 1345621024</v>
          </cell>
          <cell r="D4682" t="str">
            <v>GL29 - 1345</v>
          </cell>
          <cell r="E4682" t="str">
            <v>Engr Design SOPS</v>
          </cell>
          <cell r="F4682">
            <v>1</v>
          </cell>
          <cell r="G4682" t="str">
            <v>621024</v>
          </cell>
          <cell r="H4682" t="str">
            <v>621024 Contr - Sta Activities Maint</v>
          </cell>
        </row>
        <row r="4683">
          <cell r="A4683" t="str">
            <v>GL29 - 1345675050</v>
          </cell>
          <cell r="D4683" t="str">
            <v>GL29 - 1345</v>
          </cell>
          <cell r="E4683" t="str">
            <v>Engr Design SOPS</v>
          </cell>
          <cell r="F4683">
            <v>1</v>
          </cell>
          <cell r="G4683" t="str">
            <v>675050</v>
          </cell>
          <cell r="H4683" t="str">
            <v>675050 LFG Chemicals and Filter Media</v>
          </cell>
        </row>
        <row r="4684">
          <cell r="A4684" t="str">
            <v>GL29 - 1345675100</v>
          </cell>
          <cell r="D4684" t="str">
            <v>GL29 - 1345</v>
          </cell>
          <cell r="E4684" t="str">
            <v>Engr Design SOPS</v>
          </cell>
          <cell r="F4684">
            <v>1</v>
          </cell>
          <cell r="G4684" t="str">
            <v>675100</v>
          </cell>
          <cell r="H4684" t="str">
            <v>675100 Maintenance of Facilities</v>
          </cell>
        </row>
        <row r="4685">
          <cell r="A4685" t="str">
            <v>GL29 - 1345675105</v>
          </cell>
          <cell r="D4685" t="str">
            <v>GL29 - 1345</v>
          </cell>
          <cell r="E4685" t="str">
            <v>Engr Design SOPS</v>
          </cell>
          <cell r="F4685">
            <v>1</v>
          </cell>
          <cell r="G4685" t="str">
            <v>675105</v>
          </cell>
          <cell r="H4685" t="str">
            <v>675105 Software Maintenance</v>
          </cell>
        </row>
        <row r="4686">
          <cell r="A4686" t="str">
            <v>GL29 - 1345675106</v>
          </cell>
          <cell r="D4686" t="str">
            <v>GL29 - 1345</v>
          </cell>
          <cell r="E4686" t="str">
            <v>Engr Design SOPS</v>
          </cell>
          <cell r="F4686">
            <v>1</v>
          </cell>
          <cell r="G4686" t="str">
            <v>675106</v>
          </cell>
          <cell r="H4686" t="str">
            <v>675106 Large Computer Equip Maint</v>
          </cell>
        </row>
        <row r="4687">
          <cell r="A4687" t="str">
            <v>GL29 - 1345675110</v>
          </cell>
          <cell r="D4687" t="str">
            <v>GL29 - 1345</v>
          </cell>
          <cell r="E4687" t="str">
            <v>Engr Design SOPS</v>
          </cell>
          <cell r="F4687">
            <v>1</v>
          </cell>
          <cell r="G4687" t="str">
            <v>675110</v>
          </cell>
          <cell r="H4687" t="str">
            <v>675110 Maintenance Power Equipment</v>
          </cell>
        </row>
        <row r="4688">
          <cell r="A4688" t="str">
            <v>GL29 - 1345675120</v>
          </cell>
          <cell r="D4688" t="str">
            <v>GL29 - 1345</v>
          </cell>
          <cell r="E4688" t="str">
            <v>Engr Design SOPS</v>
          </cell>
          <cell r="F4688">
            <v>1</v>
          </cell>
          <cell r="G4688" t="str">
            <v>675120</v>
          </cell>
          <cell r="H4688" t="str">
            <v>675120 Maintenance Hand Tools</v>
          </cell>
        </row>
        <row r="4689">
          <cell r="A4689" t="str">
            <v>GL29 - 1345675130</v>
          </cell>
          <cell r="D4689" t="str">
            <v>GL29 - 1345</v>
          </cell>
          <cell r="E4689" t="str">
            <v>Engr Design SOPS</v>
          </cell>
          <cell r="F4689">
            <v>1</v>
          </cell>
          <cell r="G4689" t="str">
            <v>675130</v>
          </cell>
          <cell r="H4689" t="str">
            <v>675130 Negotiated Savings Payments</v>
          </cell>
        </row>
        <row r="4690">
          <cell r="A4690" t="str">
            <v>GL29 - 1345675140</v>
          </cell>
          <cell r="D4690" t="str">
            <v>GL29 - 1345</v>
          </cell>
          <cell r="E4690" t="str">
            <v>Engr Design SOPS</v>
          </cell>
          <cell r="F4690">
            <v>1</v>
          </cell>
          <cell r="G4690" t="str">
            <v>675140</v>
          </cell>
          <cell r="H4690" t="str">
            <v>675140 Maintenance of Office Equip</v>
          </cell>
        </row>
        <row r="4691">
          <cell r="A4691" t="str">
            <v>GL29 - 1345675149</v>
          </cell>
          <cell r="D4691" t="str">
            <v>GL29 - 1345</v>
          </cell>
          <cell r="E4691" t="str">
            <v>Engr Design SOPS</v>
          </cell>
          <cell r="F4691">
            <v>1</v>
          </cell>
          <cell r="G4691" t="str">
            <v>675149</v>
          </cell>
          <cell r="H4691" t="str">
            <v>675149 Other Maintenance-Mat Mgt</v>
          </cell>
        </row>
        <row r="4692">
          <cell r="A4692" t="str">
            <v>GL29 - 1345675150</v>
          </cell>
          <cell r="D4692" t="str">
            <v>GL29 - 1345</v>
          </cell>
          <cell r="E4692" t="str">
            <v>Engr Design SOPS</v>
          </cell>
          <cell r="F4692">
            <v>1</v>
          </cell>
          <cell r="G4692" t="str">
            <v>675150</v>
          </cell>
          <cell r="H4692" t="str">
            <v>675150 Other Maintenance Expense</v>
          </cell>
        </row>
        <row r="4693">
          <cell r="A4693" t="str">
            <v>GL29 - 1345675155</v>
          </cell>
          <cell r="D4693" t="str">
            <v>GL29 - 1345</v>
          </cell>
          <cell r="E4693" t="str">
            <v>Engr Design SOPS</v>
          </cell>
          <cell r="F4693">
            <v>1</v>
          </cell>
          <cell r="G4693" t="str">
            <v>675155</v>
          </cell>
          <cell r="H4693" t="str">
            <v>675155 Electrical and HVAC Repairs</v>
          </cell>
        </row>
        <row r="4694">
          <cell r="A4694" t="str">
            <v>GL29 - 1345675160</v>
          </cell>
          <cell r="D4694" t="str">
            <v>GL29 - 1345</v>
          </cell>
          <cell r="E4694" t="str">
            <v>Engr Design SOPS</v>
          </cell>
          <cell r="F4694">
            <v>1</v>
          </cell>
          <cell r="G4694" t="str">
            <v>675160</v>
          </cell>
          <cell r="H4694" t="str">
            <v>675160 Small Tools and Equipment</v>
          </cell>
        </row>
        <row r="4695">
          <cell r="A4695" t="str">
            <v>GL29 - 1345675170</v>
          </cell>
          <cell r="D4695" t="str">
            <v>GL29 - 1345</v>
          </cell>
          <cell r="E4695" t="str">
            <v>Engr Design SOPS</v>
          </cell>
          <cell r="F4695">
            <v>1</v>
          </cell>
          <cell r="G4695" t="str">
            <v>675170</v>
          </cell>
          <cell r="H4695" t="str">
            <v>675170 Tools and Equipment Repair</v>
          </cell>
        </row>
        <row r="4696">
          <cell r="A4696" t="str">
            <v>GL29 - 1345675175</v>
          </cell>
          <cell r="D4696" t="str">
            <v>GL29 - 1345</v>
          </cell>
          <cell r="E4696" t="str">
            <v>Engr Design SOPS</v>
          </cell>
          <cell r="F4696">
            <v>1</v>
          </cell>
          <cell r="G4696" t="str">
            <v>675175</v>
          </cell>
          <cell r="H4696" t="str">
            <v>675175 Direct Material</v>
          </cell>
        </row>
        <row r="4697">
          <cell r="A4697" t="str">
            <v>GL29 - 1345675180</v>
          </cell>
          <cell r="D4697" t="str">
            <v>GL29 - 1345</v>
          </cell>
          <cell r="E4697" t="str">
            <v>Engr Design SOPS</v>
          </cell>
          <cell r="F4697">
            <v>1</v>
          </cell>
          <cell r="G4697" t="str">
            <v>675180</v>
          </cell>
          <cell r="H4697" t="str">
            <v>675180 Maintenance Contracts Service</v>
          </cell>
        </row>
        <row r="4698">
          <cell r="A4698" t="str">
            <v>GL29 - 1345675185</v>
          </cell>
          <cell r="D4698" t="str">
            <v>GL29 - 1345</v>
          </cell>
          <cell r="E4698" t="str">
            <v>Engr Design SOPS</v>
          </cell>
          <cell r="F4698">
            <v>1</v>
          </cell>
          <cell r="G4698" t="str">
            <v>675185</v>
          </cell>
          <cell r="H4698" t="str">
            <v>675185 Shop Supplies</v>
          </cell>
        </row>
        <row r="4699">
          <cell r="A4699" t="str">
            <v>GL29 - 1345675190</v>
          </cell>
          <cell r="D4699" t="str">
            <v>GL29 - 1345</v>
          </cell>
          <cell r="E4699" t="str">
            <v>Engr Design SOPS</v>
          </cell>
          <cell r="F4699">
            <v>1</v>
          </cell>
          <cell r="G4699" t="str">
            <v>675190</v>
          </cell>
          <cell r="H4699" t="str">
            <v>675190 Maintenance and Repairs</v>
          </cell>
        </row>
        <row r="4700">
          <cell r="A4700" t="str">
            <v>GL29 - 1345620040</v>
          </cell>
          <cell r="D4700" t="str">
            <v>GL29 - 1345</v>
          </cell>
          <cell r="E4700" t="str">
            <v>Engr Design SOPS</v>
          </cell>
          <cell r="F4700">
            <v>1</v>
          </cell>
          <cell r="G4700" t="str">
            <v>620040</v>
          </cell>
          <cell r="H4700" t="str">
            <v>620040 Outside Services - LNG Storage</v>
          </cell>
        </row>
        <row r="4701">
          <cell r="A4701" t="str">
            <v>GL29 - 1345625930</v>
          </cell>
          <cell r="D4701" t="str">
            <v>GL29 - 1345</v>
          </cell>
          <cell r="E4701" t="str">
            <v>Engr Design SOPS</v>
          </cell>
          <cell r="F4701">
            <v>1</v>
          </cell>
          <cell r="G4701" t="str">
            <v>625930</v>
          </cell>
          <cell r="H4701" t="str">
            <v>625930 Outside Svc-LNG Storage Maint</v>
          </cell>
        </row>
        <row r="4702">
          <cell r="A4702" t="str">
            <v>GL29 - 1345640051</v>
          </cell>
          <cell r="D4702" t="str">
            <v>GL29 - 1345</v>
          </cell>
          <cell r="E4702" t="str">
            <v>Engr Design SOPS</v>
          </cell>
          <cell r="F4702">
            <v>1</v>
          </cell>
          <cell r="G4702" t="str">
            <v>640051</v>
          </cell>
          <cell r="H4702" t="str">
            <v>640051 Traffic Control</v>
          </cell>
        </row>
        <row r="4703">
          <cell r="A4703" t="str">
            <v>GL29 - 1345640202</v>
          </cell>
          <cell r="D4703" t="str">
            <v>GL29 - 1345</v>
          </cell>
          <cell r="E4703" t="str">
            <v>Engr Design SOPS</v>
          </cell>
          <cell r="F4703">
            <v>1</v>
          </cell>
          <cell r="G4703" t="str">
            <v>640202</v>
          </cell>
          <cell r="H4703" t="str">
            <v>640202 Perform AnnualSurvey-Contractor</v>
          </cell>
        </row>
        <row r="4704">
          <cell r="A4704" t="str">
            <v>GL29 - 1345640204</v>
          </cell>
          <cell r="D4704" t="str">
            <v>GL29 - 1345</v>
          </cell>
          <cell r="E4704" t="str">
            <v>Engr Design SOPS</v>
          </cell>
          <cell r="F4704">
            <v>1</v>
          </cell>
          <cell r="G4704" t="str">
            <v>640204</v>
          </cell>
          <cell r="H4704" t="str">
            <v>640204 Perform 3Year Survey-Contractor</v>
          </cell>
        </row>
        <row r="4705">
          <cell r="A4705" t="str">
            <v>GL29 - 1345640206</v>
          </cell>
          <cell r="D4705" t="str">
            <v>GL29 - 1345</v>
          </cell>
          <cell r="E4705" t="str">
            <v>Engr Design SOPS</v>
          </cell>
          <cell r="F4705">
            <v>1</v>
          </cell>
          <cell r="G4705" t="str">
            <v>640206</v>
          </cell>
          <cell r="H4705" t="str">
            <v>640206 Perform 5-Year Survey-Contract</v>
          </cell>
        </row>
        <row r="4706">
          <cell r="A4706" t="str">
            <v>GL29 - 1345640211</v>
          </cell>
          <cell r="D4706" t="str">
            <v>GL29 - 1345</v>
          </cell>
          <cell r="E4706" t="str">
            <v>Engr Design SOPS</v>
          </cell>
          <cell r="F4706">
            <v>1</v>
          </cell>
          <cell r="G4706" t="str">
            <v>640211</v>
          </cell>
          <cell r="H4706" t="str">
            <v>640211 Perform Survey-Bus Dist Cont</v>
          </cell>
        </row>
        <row r="4707">
          <cell r="A4707" t="str">
            <v>GL29 - 1345640213</v>
          </cell>
          <cell r="D4707" t="str">
            <v>GL29 - 1345</v>
          </cell>
          <cell r="E4707" t="str">
            <v>Engr Design SOPS</v>
          </cell>
          <cell r="F4707">
            <v>1</v>
          </cell>
          <cell r="G4707" t="str">
            <v>640213</v>
          </cell>
          <cell r="H4707" t="str">
            <v>640213 Perform Survey Trans.Pipe Cont</v>
          </cell>
        </row>
        <row r="4708">
          <cell r="A4708" t="str">
            <v>GL29 - 1345640215</v>
          </cell>
          <cell r="D4708" t="str">
            <v>GL29 - 1345</v>
          </cell>
          <cell r="E4708" t="str">
            <v>Engr Design SOPS</v>
          </cell>
          <cell r="F4708">
            <v>1</v>
          </cell>
          <cell r="G4708" t="str">
            <v>640215</v>
          </cell>
          <cell r="H4708" t="str">
            <v>640215 Perform Leak Sur. Other Cont</v>
          </cell>
        </row>
        <row r="4709">
          <cell r="A4709" t="str">
            <v>GL29 - 1345640219</v>
          </cell>
          <cell r="D4709" t="str">
            <v>GL29 - 1345</v>
          </cell>
          <cell r="E4709" t="str">
            <v>Engr Design SOPS</v>
          </cell>
          <cell r="F4709">
            <v>1</v>
          </cell>
          <cell r="G4709" t="str">
            <v>640219</v>
          </cell>
          <cell r="H4709" t="str">
            <v>640219 Right of Way Upkeep Contractor</v>
          </cell>
        </row>
        <row r="4710">
          <cell r="A4710" t="str">
            <v>GL29 - 1345640231</v>
          </cell>
          <cell r="D4710" t="str">
            <v>GL29 - 1345</v>
          </cell>
          <cell r="E4710" t="str">
            <v>Engr Design SOPS</v>
          </cell>
          <cell r="F4710">
            <v>1</v>
          </cell>
          <cell r="G4710" t="str">
            <v>640231</v>
          </cell>
          <cell r="H4710" t="str">
            <v>640231 Inspect Cathodic ProtectionCon</v>
          </cell>
        </row>
        <row r="4711">
          <cell r="A4711" t="str">
            <v>GL29 - 1345640233</v>
          </cell>
          <cell r="D4711" t="str">
            <v>GL29 - 1345</v>
          </cell>
          <cell r="E4711" t="str">
            <v>Engr Design SOPS</v>
          </cell>
          <cell r="F4711">
            <v>1</v>
          </cell>
          <cell r="G4711" t="str">
            <v>640233</v>
          </cell>
          <cell r="H4711" t="str">
            <v>640233 Locate Mains and Svcs- Cont.</v>
          </cell>
        </row>
        <row r="4712">
          <cell r="A4712" t="str">
            <v>GL29 - 1345640235</v>
          </cell>
          <cell r="D4712" t="str">
            <v>GL29 - 1345</v>
          </cell>
          <cell r="E4712" t="str">
            <v>Engr Design SOPS</v>
          </cell>
          <cell r="F4712">
            <v>1</v>
          </cell>
          <cell r="G4712" t="str">
            <v>640235</v>
          </cell>
          <cell r="H4712" t="str">
            <v>640235 Emergency Valve Inspection Con</v>
          </cell>
        </row>
        <row r="4713">
          <cell r="A4713" t="str">
            <v>GL29 - 1345640301</v>
          </cell>
          <cell r="D4713" t="str">
            <v>GL29 - 1345</v>
          </cell>
          <cell r="E4713" t="str">
            <v>Engr Design SOPS</v>
          </cell>
          <cell r="F4713">
            <v>1</v>
          </cell>
          <cell r="G4713" t="str">
            <v>640301</v>
          </cell>
          <cell r="H4713" t="str">
            <v>640301 Regulator Stat. Inspections Co</v>
          </cell>
        </row>
        <row r="4714">
          <cell r="A4714" t="str">
            <v>GL29 - 1345640501</v>
          </cell>
          <cell r="D4714" t="str">
            <v>GL29 - 1345</v>
          </cell>
          <cell r="E4714" t="str">
            <v>Engr Design SOPS</v>
          </cell>
          <cell r="F4714">
            <v>1</v>
          </cell>
          <cell r="G4714" t="str">
            <v>640501</v>
          </cell>
          <cell r="H4714" t="str">
            <v>640501 Check City Gate Stat. Contract</v>
          </cell>
        </row>
        <row r="4715">
          <cell r="A4715" t="str">
            <v>GL29 - 1345640503</v>
          </cell>
          <cell r="D4715" t="str">
            <v>GL29 - 1345</v>
          </cell>
          <cell r="E4715" t="str">
            <v>Engr Design SOPS</v>
          </cell>
          <cell r="F4715">
            <v>1</v>
          </cell>
          <cell r="G4715" t="str">
            <v>640503</v>
          </cell>
          <cell r="H4715" t="str">
            <v>640503 Inspect. and Operate STAR Contra</v>
          </cell>
        </row>
        <row r="4716">
          <cell r="A4716" t="str">
            <v>GL29 - 1345640604</v>
          </cell>
          <cell r="D4716" t="str">
            <v>GL29 - 1345</v>
          </cell>
          <cell r="E4716" t="str">
            <v>Engr Design SOPS</v>
          </cell>
          <cell r="F4716">
            <v>1</v>
          </cell>
          <cell r="G4716" t="str">
            <v>640604</v>
          </cell>
          <cell r="H4716" t="str">
            <v>640604 Single Reads- Contractor</v>
          </cell>
        </row>
        <row r="4717">
          <cell r="A4717" t="str">
            <v>GL29 - 1345640606</v>
          </cell>
          <cell r="D4717" t="str">
            <v>GL29 - 1345</v>
          </cell>
          <cell r="E4717" t="str">
            <v>Engr Design SOPS</v>
          </cell>
          <cell r="F4717">
            <v>1</v>
          </cell>
          <cell r="G4717" t="str">
            <v>640606</v>
          </cell>
          <cell r="H4717" t="str">
            <v>640606 Turn-Off Service - Contractor</v>
          </cell>
        </row>
        <row r="4718">
          <cell r="A4718" t="str">
            <v>GL29 - 1345640608</v>
          </cell>
          <cell r="D4718" t="str">
            <v>GL29 - 1345</v>
          </cell>
          <cell r="E4718" t="str">
            <v>Engr Design SOPS</v>
          </cell>
          <cell r="F4718">
            <v>1</v>
          </cell>
          <cell r="G4718" t="str">
            <v>640608</v>
          </cell>
          <cell r="H4718" t="str">
            <v>640608 Activate Meter- Contractor</v>
          </cell>
        </row>
        <row r="4719">
          <cell r="A4719" t="str">
            <v>GL29 - 1345640610</v>
          </cell>
          <cell r="D4719" t="str">
            <v>GL29 - 1345</v>
          </cell>
          <cell r="E4719" t="str">
            <v>Engr Design SOPS</v>
          </cell>
          <cell r="F4719">
            <v>1</v>
          </cell>
          <cell r="G4719" t="str">
            <v>640610</v>
          </cell>
          <cell r="H4719" t="str">
            <v>640610 Relocate Service Re-Route Cont</v>
          </cell>
        </row>
        <row r="4720">
          <cell r="A4720" t="str">
            <v>GL29 - 1345640702</v>
          </cell>
          <cell r="D4720" t="str">
            <v>GL29 - 1345</v>
          </cell>
          <cell r="E4720" t="str">
            <v>Engr Design SOPS</v>
          </cell>
          <cell r="F4720">
            <v>1</v>
          </cell>
          <cell r="G4720" t="str">
            <v>640702</v>
          </cell>
          <cell r="H4720" t="str">
            <v>640702 Investigate Leaks- Cont.</v>
          </cell>
        </row>
        <row r="4721">
          <cell r="A4721" t="str">
            <v>GL29 - 1345640704</v>
          </cell>
          <cell r="D4721" t="str">
            <v>GL29 - 1345</v>
          </cell>
          <cell r="E4721" t="str">
            <v>Engr Design SOPS</v>
          </cell>
          <cell r="F4721">
            <v>1</v>
          </cell>
          <cell r="G4721" t="str">
            <v>640704</v>
          </cell>
          <cell r="H4721" t="str">
            <v>640704 PT Meter Change Contractor</v>
          </cell>
        </row>
        <row r="4722">
          <cell r="A4722" t="str">
            <v>GL29 - 1345640706</v>
          </cell>
          <cell r="D4722" t="str">
            <v>GL29 - 1345</v>
          </cell>
          <cell r="E4722" t="str">
            <v>Engr Design SOPS</v>
          </cell>
          <cell r="F4722">
            <v>1</v>
          </cell>
          <cell r="G4722" t="str">
            <v>640706</v>
          </cell>
          <cell r="H4722" t="str">
            <v>640706 No Gas AGLC Work-Contractor</v>
          </cell>
        </row>
        <row r="4723">
          <cell r="A4723" t="str">
            <v>GL29 - 1345640708</v>
          </cell>
          <cell r="D4723" t="str">
            <v>GL29 - 1345</v>
          </cell>
          <cell r="E4723" t="str">
            <v>Engr Design SOPS</v>
          </cell>
          <cell r="F4723">
            <v>1</v>
          </cell>
          <cell r="G4723" t="str">
            <v>640708</v>
          </cell>
          <cell r="H4723" t="str">
            <v>640708 Investigate Leaks-Dist-Contrac</v>
          </cell>
        </row>
        <row r="4724">
          <cell r="A4724" t="str">
            <v>GL29 - 1345640710</v>
          </cell>
          <cell r="D4724" t="str">
            <v>GL29 - 1345</v>
          </cell>
          <cell r="E4724" t="str">
            <v>Engr Design SOPS</v>
          </cell>
          <cell r="F4724">
            <v>1</v>
          </cell>
          <cell r="G4724" t="str">
            <v>640710</v>
          </cell>
          <cell r="H4724" t="str">
            <v>640710 Investigate Other Services- Co</v>
          </cell>
        </row>
        <row r="4725">
          <cell r="A4725" t="str">
            <v>GL29 - 1345640712</v>
          </cell>
          <cell r="D4725" t="str">
            <v>GL29 - 1345</v>
          </cell>
          <cell r="E4725" t="str">
            <v>Engr Design SOPS</v>
          </cell>
          <cell r="F4725">
            <v>1</v>
          </cell>
          <cell r="G4725" t="str">
            <v>640712</v>
          </cell>
          <cell r="H4725" t="str">
            <v>640712 Serv. Wk Order not Comp. Cont</v>
          </cell>
        </row>
        <row r="4726">
          <cell r="A4726" t="str">
            <v>GL29 - 1345640714</v>
          </cell>
          <cell r="D4726" t="str">
            <v>GL29 - 1345</v>
          </cell>
          <cell r="E4726" t="str">
            <v>Engr Design SOPS</v>
          </cell>
          <cell r="F4726">
            <v>1</v>
          </cell>
          <cell r="G4726" t="str">
            <v>640714</v>
          </cell>
          <cell r="H4726" t="str">
            <v>640714 Managed Services</v>
          </cell>
        </row>
        <row r="4727">
          <cell r="A4727" t="str">
            <v>GL29 - 1345640801</v>
          </cell>
          <cell r="D4727" t="str">
            <v>GL29 - 1345</v>
          </cell>
          <cell r="E4727" t="str">
            <v>Engr Design SOPS</v>
          </cell>
          <cell r="F4727">
            <v>1</v>
          </cell>
          <cell r="G4727" t="str">
            <v>640801</v>
          </cell>
          <cell r="H4727" t="str">
            <v>640801 EEP Studies &amp; Assessments</v>
          </cell>
        </row>
        <row r="4728">
          <cell r="A4728" t="str">
            <v>GL29 - 1345640803</v>
          </cell>
          <cell r="D4728" t="str">
            <v>GL29 - 1345</v>
          </cell>
          <cell r="E4728" t="str">
            <v>Engr Design SOPS</v>
          </cell>
          <cell r="F4728">
            <v>1</v>
          </cell>
          <cell r="G4728" t="str">
            <v>640803</v>
          </cell>
          <cell r="H4728" t="str">
            <v>640803 EEP Installation Costs</v>
          </cell>
        </row>
        <row r="4729">
          <cell r="A4729" t="str">
            <v>GL29 - 1345645210</v>
          </cell>
          <cell r="D4729" t="str">
            <v>GL29 - 1345</v>
          </cell>
          <cell r="E4729" t="str">
            <v>Engr Design SOPS</v>
          </cell>
          <cell r="F4729">
            <v>1</v>
          </cell>
          <cell r="G4729" t="str">
            <v>645210</v>
          </cell>
          <cell r="H4729" t="str">
            <v>645210 Repair and Maintain Mains Cont</v>
          </cell>
        </row>
        <row r="4730">
          <cell r="A4730" t="str">
            <v>GL29 - 1345645211</v>
          </cell>
          <cell r="D4730" t="str">
            <v>GL29 - 1345</v>
          </cell>
          <cell r="E4730" t="str">
            <v>Engr Design SOPS</v>
          </cell>
          <cell r="F4730">
            <v>1</v>
          </cell>
          <cell r="G4730" t="str">
            <v>645211</v>
          </cell>
          <cell r="H4730" t="str">
            <v>645211 Maintenance of Main Paving</v>
          </cell>
        </row>
        <row r="4731">
          <cell r="A4731" t="str">
            <v>GL29 - 1345645212</v>
          </cell>
          <cell r="D4731" t="str">
            <v>GL29 - 1345</v>
          </cell>
          <cell r="E4731" t="str">
            <v>Engr Design SOPS</v>
          </cell>
          <cell r="F4731">
            <v>1</v>
          </cell>
          <cell r="G4731" t="str">
            <v>645212</v>
          </cell>
          <cell r="H4731" t="str">
            <v>645212 Maintenance of Mains TS2 Contract</v>
          </cell>
        </row>
        <row r="4732">
          <cell r="A4732" t="str">
            <v>GL29 - 1345645213</v>
          </cell>
          <cell r="D4732" t="str">
            <v>GL29 - 1345</v>
          </cell>
          <cell r="E4732" t="str">
            <v>Engr Design SOPS</v>
          </cell>
          <cell r="F4732">
            <v>1</v>
          </cell>
          <cell r="G4732" t="str">
            <v>645213</v>
          </cell>
          <cell r="H4732" t="str">
            <v>645213 Maintenance - Main Landscaping</v>
          </cell>
        </row>
        <row r="4733">
          <cell r="A4733" t="str">
            <v>GL29 - 1345645215</v>
          </cell>
          <cell r="D4733" t="str">
            <v>GL29 - 1345</v>
          </cell>
          <cell r="E4733" t="str">
            <v>Engr Design SOPS</v>
          </cell>
          <cell r="F4733">
            <v>1</v>
          </cell>
          <cell r="G4733" t="str">
            <v>645215</v>
          </cell>
          <cell r="H4733" t="str">
            <v>645215 Repair Damage Mains-Contractor</v>
          </cell>
        </row>
        <row r="4734">
          <cell r="A4734" t="str">
            <v>GL29 - 1345645301</v>
          </cell>
          <cell r="D4734" t="str">
            <v>GL29 - 1345</v>
          </cell>
          <cell r="E4734" t="str">
            <v>Engr Design SOPS</v>
          </cell>
          <cell r="F4734">
            <v>1</v>
          </cell>
          <cell r="G4734" t="str">
            <v>645301</v>
          </cell>
          <cell r="H4734" t="str">
            <v>645301 Maintain Comp. Station Eq. Con</v>
          </cell>
        </row>
        <row r="4735">
          <cell r="A4735" t="str">
            <v>GL29 - 1345645401</v>
          </cell>
          <cell r="D4735" t="str">
            <v>GL29 - 1345</v>
          </cell>
          <cell r="E4735" t="str">
            <v>Engr Design SOPS</v>
          </cell>
          <cell r="F4735">
            <v>1</v>
          </cell>
          <cell r="G4735" t="str">
            <v>645401</v>
          </cell>
          <cell r="H4735" t="str">
            <v>645401 Maintain Reg. Stations- Cont</v>
          </cell>
        </row>
        <row r="4736">
          <cell r="A4736" t="str">
            <v>GL29 - 1345645502</v>
          </cell>
          <cell r="D4736" t="str">
            <v>GL29 - 1345</v>
          </cell>
          <cell r="E4736" t="str">
            <v>Engr Design SOPS</v>
          </cell>
          <cell r="F4736">
            <v>1</v>
          </cell>
          <cell r="G4736" t="str">
            <v>645502</v>
          </cell>
          <cell r="H4736" t="str">
            <v>645502 Maint. Meter SetsandReg. ProCont</v>
          </cell>
        </row>
        <row r="4737">
          <cell r="A4737" t="str">
            <v>GL29 - 1345645504</v>
          </cell>
          <cell r="D4737" t="str">
            <v>GL29 - 1345</v>
          </cell>
          <cell r="E4737" t="str">
            <v>Engr Design SOPS</v>
          </cell>
          <cell r="F4737">
            <v>1</v>
          </cell>
          <cell r="G4737" t="str">
            <v>645504</v>
          </cell>
          <cell r="H4737" t="str">
            <v>645504 Repair Damage Srvc- Contractor</v>
          </cell>
        </row>
        <row r="4738">
          <cell r="A4738" t="str">
            <v>GL29 - 1345645507</v>
          </cell>
          <cell r="D4738" t="str">
            <v>GL29 - 1345</v>
          </cell>
          <cell r="E4738" t="str">
            <v>Engr Design SOPS</v>
          </cell>
          <cell r="F4738">
            <v>1</v>
          </cell>
          <cell r="G4738" t="str">
            <v>645507</v>
          </cell>
          <cell r="H4738" t="str">
            <v>645507 Repair Meter Sets and Reg-Re-Cnt</v>
          </cell>
        </row>
        <row r="4739">
          <cell r="A4739" t="str">
            <v>GL29 - 1345645601</v>
          </cell>
          <cell r="D4739" t="str">
            <v>GL29 - 1345</v>
          </cell>
          <cell r="E4739" t="str">
            <v>Engr Design SOPS</v>
          </cell>
          <cell r="F4739">
            <v>1</v>
          </cell>
          <cell r="G4739" t="str">
            <v>645601</v>
          </cell>
          <cell r="H4739" t="str">
            <v>645601 Vendor Fees</v>
          </cell>
        </row>
        <row r="4740">
          <cell r="A4740" t="str">
            <v>GL29 - 1345645603</v>
          </cell>
          <cell r="D4740" t="str">
            <v>GL29 - 1345</v>
          </cell>
          <cell r="E4740" t="str">
            <v>Engr Design SOPS</v>
          </cell>
          <cell r="F4740">
            <v>1</v>
          </cell>
          <cell r="G4740" t="str">
            <v>645603</v>
          </cell>
          <cell r="H4740" t="str">
            <v>645603 Outsourced Processing</v>
          </cell>
        </row>
        <row r="4741">
          <cell r="A4741" t="str">
            <v>GL29 - 1345645710</v>
          </cell>
          <cell r="D4741" t="str">
            <v>GL29 - 1345</v>
          </cell>
          <cell r="E4741" t="str">
            <v>Engr Design SOPS</v>
          </cell>
          <cell r="F4741">
            <v>1</v>
          </cell>
          <cell r="G4741" t="str">
            <v>645710</v>
          </cell>
          <cell r="H4741" t="str">
            <v>645710 Maintenance of Services-Contra</v>
          </cell>
        </row>
        <row r="4742">
          <cell r="A4742" t="str">
            <v>GL29 - 1345645711</v>
          </cell>
          <cell r="D4742" t="str">
            <v>GL29 - 1345</v>
          </cell>
          <cell r="E4742" t="str">
            <v>Engr Design SOPS</v>
          </cell>
          <cell r="F4742">
            <v>1</v>
          </cell>
          <cell r="G4742" t="str">
            <v>645711</v>
          </cell>
          <cell r="H4742" t="str">
            <v>645711 Maintenance of Service Paving</v>
          </cell>
        </row>
        <row r="4743">
          <cell r="A4743" t="str">
            <v>GL29 - 1345645712</v>
          </cell>
          <cell r="D4743" t="str">
            <v>GL29 - 1345</v>
          </cell>
          <cell r="E4743" t="str">
            <v>Engr Design SOPS</v>
          </cell>
          <cell r="F4743">
            <v>1</v>
          </cell>
          <cell r="G4743" t="str">
            <v>645712</v>
          </cell>
          <cell r="H4743" t="str">
            <v>645712 Pipline Integrity Prog - Cont</v>
          </cell>
        </row>
        <row r="4744">
          <cell r="A4744" t="str">
            <v>GL29 - 1345645713</v>
          </cell>
          <cell r="D4744" t="str">
            <v>GL29 - 1345</v>
          </cell>
          <cell r="E4744" t="str">
            <v>Engr Design SOPS</v>
          </cell>
          <cell r="F4744">
            <v>1</v>
          </cell>
          <cell r="G4744" t="str">
            <v>645713</v>
          </cell>
          <cell r="H4744" t="str">
            <v>645713 R&amp;M Mains-Underwater Crossings</v>
          </cell>
        </row>
        <row r="4745">
          <cell r="A4745" t="str">
            <v>GL29 - 1345645714</v>
          </cell>
          <cell r="D4745" t="str">
            <v>GL29 - 1345</v>
          </cell>
          <cell r="E4745" t="str">
            <v>Engr Design SOPS</v>
          </cell>
          <cell r="F4745">
            <v>1</v>
          </cell>
          <cell r="G4745" t="str">
            <v>645714</v>
          </cell>
          <cell r="H4745" t="str">
            <v>645714 R&amp;M Mains-Bridges &amp; Above Ground</v>
          </cell>
        </row>
        <row r="4746">
          <cell r="A4746" t="str">
            <v>GL29 - 1345645800</v>
          </cell>
          <cell r="D4746" t="str">
            <v>GL29 - 1345</v>
          </cell>
          <cell r="E4746" t="str">
            <v>Engr Design SOPS</v>
          </cell>
          <cell r="F4746">
            <v>1</v>
          </cell>
          <cell r="G4746" t="str">
            <v>645800</v>
          </cell>
          <cell r="H4746" t="str">
            <v>645800 Drug Testing</v>
          </cell>
        </row>
        <row r="4747">
          <cell r="A4747" t="str">
            <v>GL29 - 1345650102</v>
          </cell>
          <cell r="D4747" t="str">
            <v>GL29 - 1345</v>
          </cell>
          <cell r="E4747" t="str">
            <v>Engr Design SOPS</v>
          </cell>
          <cell r="F4747">
            <v>1</v>
          </cell>
          <cell r="G4747" t="str">
            <v>650102</v>
          </cell>
          <cell r="H4747" t="str">
            <v>650102 Meter Reading-Enscan-Contractor</v>
          </cell>
        </row>
        <row r="4748">
          <cell r="A4748" t="str">
            <v>GL29 - 1345650103</v>
          </cell>
          <cell r="D4748" t="str">
            <v>GL29 - 1345</v>
          </cell>
          <cell r="E4748" t="str">
            <v>Engr Design SOPS</v>
          </cell>
          <cell r="F4748">
            <v>1</v>
          </cell>
          <cell r="G4748" t="str">
            <v>650103</v>
          </cell>
          <cell r="H4748" t="str">
            <v>650103 Meter Reading- Itron-Contractor</v>
          </cell>
        </row>
        <row r="4749">
          <cell r="A4749" t="str">
            <v>GL29 - 1345655320</v>
          </cell>
          <cell r="D4749" t="str">
            <v>GL29 - 1345</v>
          </cell>
          <cell r="E4749" t="str">
            <v>Engr Design SOPS</v>
          </cell>
          <cell r="F4749">
            <v>1</v>
          </cell>
          <cell r="G4749" t="str">
            <v>655320</v>
          </cell>
          <cell r="H4749" t="str">
            <v>655320 Outside Services-Cust. Service</v>
          </cell>
        </row>
        <row r="4750">
          <cell r="A4750" t="str">
            <v>GL29 - 1345660320</v>
          </cell>
          <cell r="D4750" t="str">
            <v>GL29 - 1345</v>
          </cell>
          <cell r="E4750" t="str">
            <v>Engr Design SOPS</v>
          </cell>
          <cell r="F4750">
            <v>1</v>
          </cell>
          <cell r="G4750" t="str">
            <v>660320</v>
          </cell>
          <cell r="H4750" t="str">
            <v>660320 Outside Services- Marketing</v>
          </cell>
        </row>
        <row r="4751">
          <cell r="A4751" t="str">
            <v>GL29 - 1345660360</v>
          </cell>
          <cell r="D4751" t="str">
            <v>GL29 - 1345</v>
          </cell>
          <cell r="E4751" t="str">
            <v>Engr Design SOPS</v>
          </cell>
          <cell r="F4751">
            <v>1</v>
          </cell>
          <cell r="G4751" t="str">
            <v>660360</v>
          </cell>
          <cell r="H4751" t="str">
            <v>660360 Environmental Costs</v>
          </cell>
        </row>
        <row r="4752">
          <cell r="A4752" t="str">
            <v>GL29 - 1345670144</v>
          </cell>
          <cell r="D4752" t="str">
            <v>GL29 - 1345</v>
          </cell>
          <cell r="E4752" t="str">
            <v>Engr Design SOPS</v>
          </cell>
          <cell r="F4752">
            <v>1</v>
          </cell>
          <cell r="G4752" t="str">
            <v>670144</v>
          </cell>
          <cell r="H4752" t="str">
            <v>670144 Outside Services - Fleet</v>
          </cell>
        </row>
        <row r="4753">
          <cell r="A4753" t="str">
            <v>GL29 - 1345670200</v>
          </cell>
          <cell r="D4753" t="str">
            <v>GL29 - 1345</v>
          </cell>
          <cell r="E4753" t="str">
            <v>Engr Design SOPS</v>
          </cell>
          <cell r="F4753">
            <v>1</v>
          </cell>
          <cell r="G4753" t="str">
            <v>670200</v>
          </cell>
          <cell r="H4753" t="str">
            <v>670200 Outside Svcs Employed</v>
          </cell>
        </row>
        <row r="4754">
          <cell r="A4754" t="str">
            <v>GL29 - 1345670201</v>
          </cell>
          <cell r="D4754" t="str">
            <v>GL29 - 1345</v>
          </cell>
          <cell r="E4754" t="str">
            <v>Engr Design SOPS</v>
          </cell>
          <cell r="F4754">
            <v>1</v>
          </cell>
          <cell r="G4754" t="str">
            <v>670201</v>
          </cell>
          <cell r="H4754" t="str">
            <v>670201 Outside Svc. -Printing</v>
          </cell>
        </row>
        <row r="4755">
          <cell r="A4755" t="str">
            <v>GL29 - 1345670202</v>
          </cell>
          <cell r="D4755" t="str">
            <v>GL29 - 1345</v>
          </cell>
          <cell r="E4755" t="str">
            <v>Engr Design SOPS</v>
          </cell>
          <cell r="F4755">
            <v>1</v>
          </cell>
          <cell r="G4755" t="str">
            <v>670202</v>
          </cell>
          <cell r="H4755" t="str">
            <v>670202 Outside Services Info Tech</v>
          </cell>
        </row>
        <row r="4756">
          <cell r="A4756" t="str">
            <v>GL29 - 1345670203</v>
          </cell>
          <cell r="D4756" t="str">
            <v>GL29 - 1345</v>
          </cell>
          <cell r="E4756" t="str">
            <v>Engr Design SOPS</v>
          </cell>
          <cell r="F4756">
            <v>1</v>
          </cell>
          <cell r="G4756" t="str">
            <v>670203</v>
          </cell>
          <cell r="H4756" t="str">
            <v>670203 Outside Services-Recruiting</v>
          </cell>
        </row>
        <row r="4757">
          <cell r="A4757" t="str">
            <v>GL29 - 1345670204</v>
          </cell>
          <cell r="D4757" t="str">
            <v>GL29 - 1345</v>
          </cell>
          <cell r="E4757" t="str">
            <v>Engr Design SOPS</v>
          </cell>
          <cell r="F4757">
            <v>1</v>
          </cell>
          <cell r="G4757" t="str">
            <v>670204</v>
          </cell>
          <cell r="H4757" t="str">
            <v>670204 QA/QC - Contractor</v>
          </cell>
        </row>
        <row r="4758">
          <cell r="A4758" t="str">
            <v>GL29 - 1345670205</v>
          </cell>
          <cell r="D4758" t="str">
            <v>GL29 - 1345</v>
          </cell>
          <cell r="E4758" t="str">
            <v>Engr Design SOPS</v>
          </cell>
          <cell r="F4758">
            <v>1</v>
          </cell>
          <cell r="G4758" t="str">
            <v>670205</v>
          </cell>
          <cell r="H4758" t="str">
            <v>670205 Outside Services - Audit Fees</v>
          </cell>
        </row>
        <row r="4759">
          <cell r="A4759" t="str">
            <v>GL29 - 1345670210</v>
          </cell>
          <cell r="D4759" t="str">
            <v>GL29 - 1345</v>
          </cell>
          <cell r="E4759" t="str">
            <v>Engr Design SOPS</v>
          </cell>
          <cell r="F4759">
            <v>1</v>
          </cell>
          <cell r="G4759" t="str">
            <v>670210</v>
          </cell>
          <cell r="H4759" t="str">
            <v>670210 Outside Services (oper and main)</v>
          </cell>
        </row>
        <row r="4760">
          <cell r="A4760" t="str">
            <v>GL29 - 1345670211</v>
          </cell>
          <cell r="D4760" t="str">
            <v>GL29 - 1345</v>
          </cell>
          <cell r="E4760" t="str">
            <v>Engr Design SOPS</v>
          </cell>
          <cell r="F4760">
            <v>1</v>
          </cell>
          <cell r="G4760" t="str">
            <v>670211</v>
          </cell>
          <cell r="H4760" t="str">
            <v>670211 Service Bureau Fees</v>
          </cell>
        </row>
        <row r="4761">
          <cell r="A4761" t="str">
            <v>GL29 - 1345670220</v>
          </cell>
          <cell r="D4761" t="str">
            <v>GL29 - 1345</v>
          </cell>
          <cell r="E4761" t="str">
            <v>Engr Design SOPS</v>
          </cell>
          <cell r="F4761">
            <v>1</v>
          </cell>
          <cell r="G4761" t="str">
            <v>670220</v>
          </cell>
          <cell r="H4761" t="str">
            <v>670220 Other Professional Fees</v>
          </cell>
        </row>
        <row r="4762">
          <cell r="A4762" t="str">
            <v>GL29 - 1345670363</v>
          </cell>
          <cell r="D4762" t="str">
            <v>GL29 - 1345</v>
          </cell>
          <cell r="E4762" t="str">
            <v>Engr Design SOPS</v>
          </cell>
          <cell r="F4762">
            <v>1</v>
          </cell>
          <cell r="G4762" t="str">
            <v>670363</v>
          </cell>
          <cell r="H4762" t="str">
            <v>670363 Outside Services Eng</v>
          </cell>
        </row>
        <row r="4763">
          <cell r="A4763" t="str">
            <v>GL29 - 1345670402</v>
          </cell>
          <cell r="D4763" t="str">
            <v>GL29 - 1345</v>
          </cell>
          <cell r="E4763" t="str">
            <v>Engr Design SOPS</v>
          </cell>
          <cell r="F4763">
            <v>1</v>
          </cell>
          <cell r="G4763" t="str">
            <v>670402</v>
          </cell>
          <cell r="H4763" t="str">
            <v>670402 Outside Legal Services</v>
          </cell>
        </row>
        <row r="4764">
          <cell r="A4764" t="str">
            <v>GL29 - 1345670403</v>
          </cell>
          <cell r="D4764" t="str">
            <v>GL29 - 1345</v>
          </cell>
          <cell r="E4764" t="str">
            <v>Engr Design SOPS</v>
          </cell>
          <cell r="F4764">
            <v>1</v>
          </cell>
          <cell r="G4764" t="str">
            <v>670403</v>
          </cell>
          <cell r="H4764" t="str">
            <v>670403 Miscellaneous Legal Services</v>
          </cell>
        </row>
        <row r="4765">
          <cell r="A4765" t="str">
            <v>GL29 - 1345670404</v>
          </cell>
          <cell r="D4765" t="str">
            <v>GL29 - 1345</v>
          </cell>
          <cell r="E4765" t="str">
            <v>Engr Design SOPS</v>
          </cell>
          <cell r="F4765">
            <v>1</v>
          </cell>
          <cell r="G4765" t="str">
            <v>670404</v>
          </cell>
          <cell r="H4765" t="str">
            <v>670404 Partnership Fees</v>
          </cell>
        </row>
        <row r="4766">
          <cell r="A4766" t="str">
            <v>GL29 - 1345670406</v>
          </cell>
          <cell r="D4766" t="str">
            <v>GL29 - 1345</v>
          </cell>
          <cell r="E4766" t="str">
            <v>Engr Design SOPS</v>
          </cell>
          <cell r="F4766">
            <v>1</v>
          </cell>
          <cell r="G4766" t="str">
            <v>670406</v>
          </cell>
          <cell r="H4766" t="str">
            <v>670406 Commission and Fees on Fin Instr</v>
          </cell>
        </row>
        <row r="4767">
          <cell r="A4767" t="str">
            <v>GL29 - 1345670850</v>
          </cell>
          <cell r="D4767" t="str">
            <v>GL29 - 1345</v>
          </cell>
          <cell r="E4767" t="str">
            <v>Engr Design SOPS</v>
          </cell>
          <cell r="F4767">
            <v>1</v>
          </cell>
          <cell r="G4767" t="str">
            <v>670850</v>
          </cell>
          <cell r="H4767" t="str">
            <v>670850 Outside Services -Facilities</v>
          </cell>
        </row>
        <row r="4768">
          <cell r="A4768" t="str">
            <v>GL29 - 1345669000</v>
          </cell>
          <cell r="D4768" t="str">
            <v>GL29 - 1345</v>
          </cell>
          <cell r="E4768" t="str">
            <v>Engr Design SOPS</v>
          </cell>
          <cell r="F4768">
            <v>1</v>
          </cell>
          <cell r="G4768" t="str">
            <v>669000</v>
          </cell>
          <cell r="H4768" t="str">
            <v>669000 Corp Comm - Regulatory Comm</v>
          </cell>
        </row>
        <row r="4769">
          <cell r="A4769" t="str">
            <v>GL29 - 1345669001</v>
          </cell>
          <cell r="D4769" t="str">
            <v>GL29 - 1345</v>
          </cell>
          <cell r="E4769" t="str">
            <v>Engr Design SOPS</v>
          </cell>
          <cell r="F4769">
            <v>1</v>
          </cell>
          <cell r="G4769" t="str">
            <v>669001</v>
          </cell>
          <cell r="H4769" t="str">
            <v>669001 Govt Affairs - Special Projects</v>
          </cell>
        </row>
        <row r="4770">
          <cell r="A4770" t="str">
            <v>GL29 - 1345669002</v>
          </cell>
          <cell r="D4770" t="str">
            <v>GL29 - 1345</v>
          </cell>
          <cell r="E4770" t="str">
            <v>Engr Design SOPS</v>
          </cell>
          <cell r="F4770">
            <v>1</v>
          </cell>
          <cell r="G4770" t="str">
            <v>669002</v>
          </cell>
          <cell r="H4770" t="str">
            <v>669002 Rate Evaluation Costs - Amort</v>
          </cell>
        </row>
        <row r="4771">
          <cell r="A4771" t="str">
            <v>GL29 - 1345669003</v>
          </cell>
          <cell r="D4771" t="str">
            <v>GL29 - 1345</v>
          </cell>
          <cell r="E4771" t="str">
            <v>Engr Design SOPS</v>
          </cell>
          <cell r="F4771">
            <v>1</v>
          </cell>
          <cell r="G4771" t="str">
            <v>669003</v>
          </cell>
          <cell r="H4771" t="str">
            <v>669003 Sponsorships</v>
          </cell>
        </row>
        <row r="4772">
          <cell r="A4772" t="str">
            <v>GL29 - 1345670700</v>
          </cell>
          <cell r="D4772" t="str">
            <v>GL29 - 1345</v>
          </cell>
          <cell r="E4772" t="str">
            <v>Engr Design SOPS</v>
          </cell>
          <cell r="F4772">
            <v>1</v>
          </cell>
          <cell r="G4772" t="str">
            <v>670700</v>
          </cell>
          <cell r="H4772" t="str">
            <v>670700 Regulatory Commission Exp</v>
          </cell>
        </row>
        <row r="4773">
          <cell r="A4773" t="str">
            <v>GL29 - 1345621000</v>
          </cell>
          <cell r="D4773" t="str">
            <v>GL29 - 1345</v>
          </cell>
          <cell r="E4773" t="str">
            <v>Engr Design SOPS</v>
          </cell>
          <cell r="F4773">
            <v>1</v>
          </cell>
          <cell r="G4773" t="str">
            <v>621000</v>
          </cell>
          <cell r="H4773" t="str">
            <v>621000 Compressor Station</v>
          </cell>
        </row>
        <row r="4774">
          <cell r="A4774" t="str">
            <v>GL29 - 1345621001</v>
          </cell>
          <cell r="D4774" t="str">
            <v>GL29 - 1345</v>
          </cell>
          <cell r="E4774" t="str">
            <v>Engr Design SOPS</v>
          </cell>
          <cell r="F4774">
            <v>1</v>
          </cell>
          <cell r="G4774" t="str">
            <v>621001</v>
          </cell>
          <cell r="H4774" t="str">
            <v>621001 Resvr and Wells Maintenance</v>
          </cell>
        </row>
        <row r="4775">
          <cell r="A4775" t="str">
            <v>GL29 - 1345621002</v>
          </cell>
          <cell r="D4775" t="str">
            <v>GL29 - 1345</v>
          </cell>
          <cell r="E4775" t="str">
            <v>Engr Design SOPS</v>
          </cell>
          <cell r="F4775">
            <v>1</v>
          </cell>
          <cell r="G4775" t="str">
            <v>621002</v>
          </cell>
          <cell r="H4775" t="str">
            <v>621002 Mains and Lines Maintenance</v>
          </cell>
        </row>
        <row r="4776">
          <cell r="A4776" t="str">
            <v>GL29 - 1345621003</v>
          </cell>
          <cell r="D4776" t="str">
            <v>GL29 - 1345</v>
          </cell>
          <cell r="E4776" t="str">
            <v>Engr Design SOPS</v>
          </cell>
          <cell r="F4776">
            <v>1</v>
          </cell>
          <cell r="G4776" t="str">
            <v>621003</v>
          </cell>
          <cell r="H4776" t="str">
            <v>621003 Regulatory Compliance</v>
          </cell>
        </row>
        <row r="4777">
          <cell r="A4777" t="str">
            <v>GL29 - 1345621004</v>
          </cell>
          <cell r="D4777" t="str">
            <v>GL29 - 1345</v>
          </cell>
          <cell r="E4777" t="str">
            <v>Engr Design SOPS</v>
          </cell>
          <cell r="F4777">
            <v>1</v>
          </cell>
          <cell r="G4777" t="str">
            <v>621004</v>
          </cell>
          <cell r="H4777" t="str">
            <v>621004 Measure and Regulating Sta Exp</v>
          </cell>
        </row>
        <row r="4778">
          <cell r="A4778" t="str">
            <v>GL29 - 1345621005</v>
          </cell>
          <cell r="D4778" t="str">
            <v>GL29 - 1345</v>
          </cell>
          <cell r="E4778" t="str">
            <v>Engr Design SOPS</v>
          </cell>
          <cell r="F4778">
            <v>1</v>
          </cell>
          <cell r="G4778" t="str">
            <v>621005</v>
          </cell>
          <cell r="H4778" t="str">
            <v>621005 Underground Storage</v>
          </cell>
        </row>
        <row r="4779">
          <cell r="A4779" t="str">
            <v>GL29 - 1345621006</v>
          </cell>
          <cell r="D4779" t="str">
            <v>GL29 - 1345</v>
          </cell>
          <cell r="E4779" t="str">
            <v>Engr Design SOPS</v>
          </cell>
          <cell r="F4779">
            <v>1</v>
          </cell>
          <cell r="G4779" t="str">
            <v>621006</v>
          </cell>
          <cell r="H4779" t="str">
            <v>621006 Storage Expense</v>
          </cell>
        </row>
        <row r="4780">
          <cell r="A4780" t="str">
            <v>GL29 - 1345621007</v>
          </cell>
          <cell r="D4780" t="str">
            <v>GL29 - 1345</v>
          </cell>
          <cell r="E4780" t="str">
            <v>Engr Design SOPS</v>
          </cell>
          <cell r="F4780">
            <v>1</v>
          </cell>
          <cell r="G4780" t="str">
            <v>621007</v>
          </cell>
          <cell r="H4780" t="str">
            <v>621007 Matrl - Wells Oper</v>
          </cell>
        </row>
        <row r="4781">
          <cell r="A4781" t="str">
            <v>GL29 - 1345621008</v>
          </cell>
          <cell r="D4781" t="str">
            <v>GL29 - 1345</v>
          </cell>
          <cell r="E4781" t="str">
            <v>Engr Design SOPS</v>
          </cell>
          <cell r="F4781">
            <v>1</v>
          </cell>
          <cell r="G4781" t="str">
            <v>621008</v>
          </cell>
          <cell r="H4781" t="str">
            <v>621008 Matrl - Compr Sta Oper</v>
          </cell>
        </row>
        <row r="4782">
          <cell r="A4782" t="str">
            <v>GL29 - 1345621009</v>
          </cell>
          <cell r="D4782" t="str">
            <v>GL29 - 1345</v>
          </cell>
          <cell r="E4782" t="str">
            <v>Engr Design SOPS</v>
          </cell>
          <cell r="F4782">
            <v>1</v>
          </cell>
          <cell r="G4782" t="str">
            <v>621009</v>
          </cell>
          <cell r="H4782" t="str">
            <v>621009 Matrl - Gath Lines Oper</v>
          </cell>
        </row>
        <row r="4783">
          <cell r="A4783" t="str">
            <v>GL29 - 1345621010</v>
          </cell>
          <cell r="D4783" t="str">
            <v>GL29 - 1345</v>
          </cell>
          <cell r="E4783" t="str">
            <v>Engr Design SOPS</v>
          </cell>
          <cell r="F4783">
            <v>1</v>
          </cell>
          <cell r="G4783" t="str">
            <v>621010</v>
          </cell>
          <cell r="H4783" t="str">
            <v>621010 Matrl - Gas Cond Oper</v>
          </cell>
        </row>
        <row r="4784">
          <cell r="A4784" t="str">
            <v>GL29 - 1345621011</v>
          </cell>
          <cell r="D4784" t="str">
            <v>GL29 - 1345</v>
          </cell>
          <cell r="E4784" t="str">
            <v>Engr Design SOPS</v>
          </cell>
          <cell r="F4784">
            <v>1</v>
          </cell>
          <cell r="G4784" t="str">
            <v>621011</v>
          </cell>
          <cell r="H4784" t="str">
            <v>621011 Contr - Wells Oper</v>
          </cell>
        </row>
        <row r="4785">
          <cell r="A4785" t="str">
            <v>GL29 - 1345621012</v>
          </cell>
          <cell r="D4785" t="str">
            <v>GL29 - 1345</v>
          </cell>
          <cell r="E4785" t="str">
            <v>Engr Design SOPS</v>
          </cell>
          <cell r="F4785">
            <v>1</v>
          </cell>
          <cell r="G4785" t="str">
            <v>621012</v>
          </cell>
          <cell r="H4785" t="str">
            <v>621012 Contr - Compr Sta Oper</v>
          </cell>
        </row>
        <row r="4786">
          <cell r="A4786" t="str">
            <v>GL29 - 1345621013</v>
          </cell>
          <cell r="D4786" t="str">
            <v>GL29 - 1345</v>
          </cell>
          <cell r="E4786" t="str">
            <v>Engr Design SOPS</v>
          </cell>
          <cell r="F4786">
            <v>1</v>
          </cell>
          <cell r="G4786" t="str">
            <v>621013</v>
          </cell>
          <cell r="H4786" t="str">
            <v>621013 Contr - Gath Lines Oper</v>
          </cell>
        </row>
        <row r="4787">
          <cell r="A4787" t="str">
            <v>GL29 - 1345621014</v>
          </cell>
          <cell r="D4787" t="str">
            <v>GL29 - 1345</v>
          </cell>
          <cell r="E4787" t="str">
            <v>Engr Design SOPS</v>
          </cell>
          <cell r="F4787">
            <v>1</v>
          </cell>
          <cell r="G4787" t="str">
            <v>621014</v>
          </cell>
          <cell r="H4787" t="str">
            <v>621014 Contr - Gas Cond Oper</v>
          </cell>
        </row>
        <row r="4788">
          <cell r="A4788" t="str">
            <v>GL29 - 1345621025</v>
          </cell>
          <cell r="D4788" t="str">
            <v>GL29 - 1345</v>
          </cell>
          <cell r="E4788" t="str">
            <v>Engr Design SOPS</v>
          </cell>
          <cell r="F4788">
            <v>1</v>
          </cell>
          <cell r="G4788" t="str">
            <v>621025</v>
          </cell>
          <cell r="H4788" t="str">
            <v>621025 Utilities - Compr Oper</v>
          </cell>
        </row>
        <row r="4789">
          <cell r="A4789" t="str">
            <v>GL29 - 1345670855</v>
          </cell>
          <cell r="D4789" t="str">
            <v>GL29 - 1345</v>
          </cell>
          <cell r="E4789" t="str">
            <v>Engr Design SOPS</v>
          </cell>
          <cell r="F4789">
            <v>1</v>
          </cell>
          <cell r="G4789" t="str">
            <v>670855</v>
          </cell>
          <cell r="H4789" t="str">
            <v>670855 Travel Expense</v>
          </cell>
        </row>
        <row r="4790">
          <cell r="A4790" t="str">
            <v>GL29 - 1345670856</v>
          </cell>
          <cell r="D4790" t="str">
            <v>GL29 - 1345</v>
          </cell>
          <cell r="E4790" t="str">
            <v>Engr Design SOPS</v>
          </cell>
          <cell r="F4790">
            <v>1</v>
          </cell>
          <cell r="G4790" t="str">
            <v>670856</v>
          </cell>
          <cell r="H4790" t="str">
            <v>670856 Meals and Entertainment</v>
          </cell>
        </row>
        <row r="4791">
          <cell r="A4791" t="str">
            <v>GL29 - 1345670857</v>
          </cell>
          <cell r="D4791" t="str">
            <v>GL29 - 1345</v>
          </cell>
          <cell r="E4791" t="str">
            <v>Engr Design SOPS</v>
          </cell>
          <cell r="F4791">
            <v>1</v>
          </cell>
          <cell r="G4791" t="str">
            <v>670857</v>
          </cell>
          <cell r="H4791" t="str">
            <v>670857 Meals and Entertainment 100 Percent</v>
          </cell>
        </row>
        <row r="4792">
          <cell r="A4792" t="str">
            <v>GL29 - 1345670859</v>
          </cell>
          <cell r="D4792" t="str">
            <v>GL29 - 1345</v>
          </cell>
          <cell r="E4792" t="str">
            <v>Engr Design SOPS</v>
          </cell>
          <cell r="F4792">
            <v>1</v>
          </cell>
          <cell r="G4792" t="str">
            <v>670859</v>
          </cell>
          <cell r="H4792" t="str">
            <v>670859 Season Tickets</v>
          </cell>
        </row>
        <row r="4793">
          <cell r="A4793" t="str">
            <v>GL29 - 1345670860</v>
          </cell>
          <cell r="D4793" t="str">
            <v>GL29 - 1345</v>
          </cell>
          <cell r="E4793" t="str">
            <v>Engr Design SOPS</v>
          </cell>
          <cell r="F4793">
            <v>1</v>
          </cell>
          <cell r="G4793" t="str">
            <v>670860</v>
          </cell>
          <cell r="H4793" t="str">
            <v>670860 Non-Ded Meals and Entertainment</v>
          </cell>
        </row>
        <row r="4794">
          <cell r="A4794" t="str">
            <v>GL29 - 1345670865</v>
          </cell>
          <cell r="D4794" t="str">
            <v>GL29 - 1345</v>
          </cell>
          <cell r="E4794" t="str">
            <v>Engr Design SOPS</v>
          </cell>
          <cell r="F4794">
            <v>1</v>
          </cell>
          <cell r="G4794" t="str">
            <v>670865</v>
          </cell>
          <cell r="H4794" t="str">
            <v>670865 Cafeteria &amp; Catering</v>
          </cell>
        </row>
        <row r="4795">
          <cell r="A4795" t="str">
            <v>GL29 - 1345670868</v>
          </cell>
          <cell r="D4795" t="str">
            <v>GL29 - 1345</v>
          </cell>
          <cell r="E4795" t="str">
            <v>Engr Design SOPS</v>
          </cell>
          <cell r="F4795">
            <v>1</v>
          </cell>
          <cell r="G4795" t="str">
            <v>670868</v>
          </cell>
          <cell r="H4795" t="str">
            <v>670868 Spousal Travel</v>
          </cell>
        </row>
        <row r="4796">
          <cell r="A4796">
            <v>0</v>
          </cell>
        </row>
        <row r="4797">
          <cell r="A4797" t="str">
            <v>GL29 - 1346650031</v>
          </cell>
          <cell r="D4797" t="str">
            <v>GL29 - 1346</v>
          </cell>
          <cell r="E4797" t="str">
            <v>Land Mgt</v>
          </cell>
          <cell r="F4797">
            <v>0.64</v>
          </cell>
          <cell r="G4797" t="str">
            <v>650031</v>
          </cell>
          <cell r="H4797" t="str">
            <v>650031 Customer Acct-Residential</v>
          </cell>
        </row>
        <row r="4798">
          <cell r="A4798" t="str">
            <v>GL29 - 1346650100</v>
          </cell>
          <cell r="D4798" t="str">
            <v>GL29 - 1346</v>
          </cell>
          <cell r="E4798" t="str">
            <v>Land Mgt</v>
          </cell>
          <cell r="F4798">
            <v>0.64</v>
          </cell>
          <cell r="G4798" t="str">
            <v>650100</v>
          </cell>
          <cell r="H4798" t="str">
            <v>650100 Meter Reading Enscan</v>
          </cell>
        </row>
        <row r="4799">
          <cell r="A4799" t="str">
            <v>GL29 - 1346650101</v>
          </cell>
          <cell r="D4799" t="str">
            <v>GL29 - 1346</v>
          </cell>
          <cell r="E4799" t="str">
            <v>Land Mgt</v>
          </cell>
          <cell r="F4799">
            <v>0.64</v>
          </cell>
          <cell r="G4799" t="str">
            <v>650101</v>
          </cell>
          <cell r="H4799" t="str">
            <v>650101 Meter Reading- Itron</v>
          </cell>
        </row>
        <row r="4800">
          <cell r="A4800" t="str">
            <v>GL29 - 1346650200</v>
          </cell>
          <cell r="D4800" t="str">
            <v>GL29 - 1346</v>
          </cell>
          <cell r="E4800" t="str">
            <v>Land Mgt</v>
          </cell>
          <cell r="F4800">
            <v>0.64</v>
          </cell>
          <cell r="G4800" t="str">
            <v>650200</v>
          </cell>
          <cell r="H4800" t="str">
            <v>650200 Customer Records</v>
          </cell>
        </row>
        <row r="4801">
          <cell r="A4801" t="str">
            <v>GL29 - 1346650201</v>
          </cell>
          <cell r="D4801" t="str">
            <v>GL29 - 1346</v>
          </cell>
          <cell r="E4801" t="str">
            <v>Land Mgt</v>
          </cell>
          <cell r="F4801">
            <v>0.64</v>
          </cell>
          <cell r="G4801" t="str">
            <v>650201</v>
          </cell>
          <cell r="H4801" t="str">
            <v>650201 Base Account Service</v>
          </cell>
        </row>
        <row r="4802">
          <cell r="A4802" t="str">
            <v>GL29 - 1346650202</v>
          </cell>
          <cell r="D4802" t="str">
            <v>GL29 - 1346</v>
          </cell>
          <cell r="E4802" t="str">
            <v>Land Mgt</v>
          </cell>
          <cell r="F4802">
            <v>0.64</v>
          </cell>
          <cell r="G4802" t="str">
            <v>650202</v>
          </cell>
          <cell r="H4802" t="str">
            <v>650202 Vendor Mgmt Master Sum Bill Fee</v>
          </cell>
        </row>
        <row r="4803">
          <cell r="A4803" t="str">
            <v>GL29 - 1346650203</v>
          </cell>
          <cell r="D4803" t="str">
            <v>GL29 - 1346</v>
          </cell>
          <cell r="E4803" t="str">
            <v>Land Mgt</v>
          </cell>
          <cell r="F4803">
            <v>0.64</v>
          </cell>
          <cell r="G4803" t="str">
            <v>650203</v>
          </cell>
          <cell r="H4803" t="str">
            <v>650203 Vendor Mgt - Misc Vendor Fees</v>
          </cell>
        </row>
        <row r="4804">
          <cell r="A4804" t="str">
            <v>GL29 - 1346650204</v>
          </cell>
          <cell r="D4804" t="str">
            <v>GL29 - 1346</v>
          </cell>
          <cell r="E4804" t="str">
            <v>Land Mgt</v>
          </cell>
          <cell r="F4804">
            <v>0.64</v>
          </cell>
          <cell r="G4804" t="str">
            <v>650204</v>
          </cell>
          <cell r="H4804" t="str">
            <v>650204 Prov for Uncol-Rdr 26 Acc/Def</v>
          </cell>
        </row>
        <row r="4805">
          <cell r="A4805" t="str">
            <v>GL29 - 1346650205</v>
          </cell>
          <cell r="D4805" t="str">
            <v>GL29 - 1346</v>
          </cell>
          <cell r="E4805" t="str">
            <v>Land Mgt</v>
          </cell>
          <cell r="F4805">
            <v>0.64</v>
          </cell>
          <cell r="G4805" t="str">
            <v>650205</v>
          </cell>
          <cell r="H4805" t="str">
            <v>650205 Serv Chrgs Billed Customer Cr</v>
          </cell>
        </row>
        <row r="4806">
          <cell r="A4806" t="str">
            <v>GL29 - 1346650206</v>
          </cell>
          <cell r="D4806" t="str">
            <v>GL29 - 1346</v>
          </cell>
          <cell r="E4806" t="str">
            <v>Land Mgt</v>
          </cell>
          <cell r="F4806">
            <v>0.64</v>
          </cell>
          <cell r="G4806" t="str">
            <v>650206</v>
          </cell>
          <cell r="H4806" t="str">
            <v>650206 Vendor Mgt - Postage</v>
          </cell>
        </row>
        <row r="4807">
          <cell r="A4807" t="str">
            <v>GL29 - 1346650209</v>
          </cell>
          <cell r="D4807" t="str">
            <v>GL29 - 1346</v>
          </cell>
          <cell r="E4807" t="str">
            <v>Land Mgt</v>
          </cell>
          <cell r="F4807">
            <v>0.64</v>
          </cell>
          <cell r="G4807" t="str">
            <v>650209</v>
          </cell>
          <cell r="H4807" t="str">
            <v>650209 Contract Management</v>
          </cell>
        </row>
        <row r="4808">
          <cell r="A4808" t="str">
            <v>GL29 - 1346650210</v>
          </cell>
          <cell r="D4808" t="str">
            <v>GL29 - 1346</v>
          </cell>
          <cell r="E4808" t="str">
            <v>Land Mgt</v>
          </cell>
          <cell r="F4808">
            <v>0.64</v>
          </cell>
          <cell r="G4808" t="str">
            <v>650210</v>
          </cell>
          <cell r="H4808" t="str">
            <v>650210 IS Development Projects</v>
          </cell>
        </row>
        <row r="4809">
          <cell r="A4809" t="str">
            <v>GL29 - 1346650211</v>
          </cell>
          <cell r="D4809" t="str">
            <v>GL29 - 1346</v>
          </cell>
          <cell r="E4809" t="str">
            <v>Land Mgt</v>
          </cell>
          <cell r="F4809">
            <v>0.64</v>
          </cell>
          <cell r="G4809" t="str">
            <v>650211</v>
          </cell>
          <cell r="H4809" t="str">
            <v>650211 Rider 26-Match to Revenue</v>
          </cell>
        </row>
        <row r="4810">
          <cell r="A4810" t="str">
            <v>GL29 - 1346650300</v>
          </cell>
          <cell r="D4810" t="str">
            <v>GL29 - 1346</v>
          </cell>
          <cell r="E4810" t="str">
            <v>Land Mgt</v>
          </cell>
          <cell r="F4810">
            <v>0.64</v>
          </cell>
          <cell r="G4810" t="str">
            <v>650300</v>
          </cell>
          <cell r="H4810" t="str">
            <v>650300 Account Collection</v>
          </cell>
        </row>
        <row r="4811">
          <cell r="A4811" t="str">
            <v>GL29 - 1346650700</v>
          </cell>
          <cell r="D4811" t="str">
            <v>GL29 - 1346</v>
          </cell>
          <cell r="E4811" t="str">
            <v>Land Mgt</v>
          </cell>
          <cell r="F4811">
            <v>0.64</v>
          </cell>
          <cell r="G4811" t="str">
            <v>650700</v>
          </cell>
          <cell r="H4811" t="str">
            <v>650700 Uncollectible Acct</v>
          </cell>
        </row>
        <row r="4812">
          <cell r="A4812" t="str">
            <v>GL29 - 1346650701</v>
          </cell>
          <cell r="D4812" t="str">
            <v>GL29 - 1346</v>
          </cell>
          <cell r="E4812" t="str">
            <v>Land Mgt</v>
          </cell>
          <cell r="F4812">
            <v>0.64</v>
          </cell>
          <cell r="G4812" t="str">
            <v>650701</v>
          </cell>
          <cell r="H4812" t="str">
            <v>650701 Uncollectible Accts - Damages</v>
          </cell>
        </row>
        <row r="4813">
          <cell r="A4813" t="str">
            <v>GL29 - 1346650900</v>
          </cell>
          <cell r="D4813" t="str">
            <v>GL29 - 1346</v>
          </cell>
          <cell r="E4813" t="str">
            <v>Land Mgt</v>
          </cell>
          <cell r="F4813">
            <v>0.64</v>
          </cell>
          <cell r="G4813" t="str">
            <v>650900</v>
          </cell>
          <cell r="H4813" t="str">
            <v>650900 Misc Customer Acct Exp</v>
          </cell>
        </row>
        <row r="4814">
          <cell r="A4814" t="str">
            <v>GL29 - 1346650950</v>
          </cell>
          <cell r="D4814" t="str">
            <v>GL29 - 1346</v>
          </cell>
          <cell r="E4814" t="str">
            <v>Land Mgt</v>
          </cell>
          <cell r="F4814">
            <v>0.64</v>
          </cell>
          <cell r="G4814" t="str">
            <v>650950</v>
          </cell>
          <cell r="H4814" t="str">
            <v>650950 Customer Accounts Expense</v>
          </cell>
        </row>
        <row r="4815">
          <cell r="A4815" t="str">
            <v>GL29 - 1346655000</v>
          </cell>
          <cell r="D4815" t="str">
            <v>GL29 - 1346</v>
          </cell>
          <cell r="E4815" t="str">
            <v>Land Mgt</v>
          </cell>
          <cell r="F4815">
            <v>0.64</v>
          </cell>
          <cell r="G4815" t="str">
            <v>655000</v>
          </cell>
          <cell r="H4815" t="str">
            <v>655000 CSR Quality Performance Initiative</v>
          </cell>
        </row>
        <row r="4816">
          <cell r="A4816" t="str">
            <v>GL29 - 1346655001</v>
          </cell>
          <cell r="D4816" t="str">
            <v>GL29 - 1346</v>
          </cell>
          <cell r="E4816" t="str">
            <v>Land Mgt</v>
          </cell>
          <cell r="F4816">
            <v>0.64</v>
          </cell>
          <cell r="G4816" t="str">
            <v>655001</v>
          </cell>
          <cell r="H4816" t="str">
            <v>655001 Customer Satisfaction</v>
          </cell>
        </row>
        <row r="4817">
          <cell r="A4817" t="str">
            <v>GL29 - 1346655030</v>
          </cell>
          <cell r="D4817" t="str">
            <v>GL29 - 1346</v>
          </cell>
          <cell r="E4817" t="str">
            <v>Land Mgt</v>
          </cell>
          <cell r="F4817">
            <v>0.64</v>
          </cell>
          <cell r="G4817" t="str">
            <v>655030</v>
          </cell>
          <cell r="H4817" t="str">
            <v>655030 Customer Service Supervision</v>
          </cell>
        </row>
        <row r="4818">
          <cell r="A4818" t="str">
            <v>GL29 - 1346655031</v>
          </cell>
          <cell r="D4818" t="str">
            <v>GL29 - 1346</v>
          </cell>
          <cell r="E4818" t="str">
            <v>Land Mgt</v>
          </cell>
          <cell r="F4818">
            <v>0.64</v>
          </cell>
          <cell r="G4818" t="str">
            <v>655031</v>
          </cell>
          <cell r="H4818" t="str">
            <v>655031 Customer Service</v>
          </cell>
        </row>
        <row r="4819">
          <cell r="A4819" t="str">
            <v>GL29 - 1346655300</v>
          </cell>
          <cell r="D4819" t="str">
            <v>GL29 - 1346</v>
          </cell>
          <cell r="E4819" t="str">
            <v>Land Mgt</v>
          </cell>
          <cell r="F4819">
            <v>0.64</v>
          </cell>
          <cell r="G4819" t="str">
            <v>655300</v>
          </cell>
          <cell r="H4819" t="str">
            <v>655300 Informational Advertising</v>
          </cell>
        </row>
        <row r="4820">
          <cell r="A4820" t="str">
            <v>GL29 - 1346655310</v>
          </cell>
          <cell r="D4820" t="str">
            <v>GL29 - 1346</v>
          </cell>
          <cell r="E4820" t="str">
            <v>Land Mgt</v>
          </cell>
          <cell r="F4820">
            <v>0.64</v>
          </cell>
          <cell r="G4820" t="str">
            <v>655310</v>
          </cell>
          <cell r="H4820" t="str">
            <v>655310 Customer Education</v>
          </cell>
        </row>
        <row r="4821">
          <cell r="A4821" t="str">
            <v>GL29 - 1346655400</v>
          </cell>
          <cell r="D4821" t="str">
            <v>GL29 - 1346</v>
          </cell>
          <cell r="E4821" t="str">
            <v>Land Mgt</v>
          </cell>
          <cell r="F4821">
            <v>0.64</v>
          </cell>
          <cell r="G4821" t="str">
            <v>655400</v>
          </cell>
          <cell r="H4821" t="str">
            <v>655400 Misc Customer Acct Expense</v>
          </cell>
        </row>
        <row r="4822">
          <cell r="A4822" t="str">
            <v>GL29 - 1346655950</v>
          </cell>
          <cell r="D4822" t="str">
            <v>GL29 - 1346</v>
          </cell>
          <cell r="E4822" t="str">
            <v>Land Mgt</v>
          </cell>
          <cell r="F4822">
            <v>0.64</v>
          </cell>
          <cell r="G4822" t="str">
            <v>655950</v>
          </cell>
          <cell r="H4822" t="str">
            <v>655950 Customer Service Expense</v>
          </cell>
        </row>
        <row r="4823">
          <cell r="A4823" t="str">
            <v>GL29 - 1346670102</v>
          </cell>
          <cell r="D4823" t="str">
            <v>GL29 - 1346</v>
          </cell>
          <cell r="E4823" t="str">
            <v>Land Mgt</v>
          </cell>
          <cell r="F4823">
            <v>0.64</v>
          </cell>
          <cell r="G4823" t="str">
            <v>670102</v>
          </cell>
          <cell r="H4823" t="str">
            <v>670102 Development and Training-Acctg.</v>
          </cell>
        </row>
        <row r="4824">
          <cell r="A4824" t="str">
            <v>GL29 - 1346670105</v>
          </cell>
          <cell r="D4824" t="str">
            <v>GL29 - 1346</v>
          </cell>
          <cell r="E4824" t="str">
            <v>Land Mgt</v>
          </cell>
          <cell r="F4824">
            <v>0.64</v>
          </cell>
          <cell r="G4824" t="str">
            <v>670105</v>
          </cell>
          <cell r="H4824" t="str">
            <v>670105 Operational Training</v>
          </cell>
        </row>
        <row r="4825">
          <cell r="A4825" t="str">
            <v>GL29 - 1346670106</v>
          </cell>
          <cell r="D4825" t="str">
            <v>GL29 - 1346</v>
          </cell>
          <cell r="E4825" t="str">
            <v>Land Mgt</v>
          </cell>
          <cell r="F4825">
            <v>0.64</v>
          </cell>
          <cell r="G4825" t="str">
            <v>670106</v>
          </cell>
          <cell r="H4825" t="str">
            <v>670106 Safety Training and Reg Compliance</v>
          </cell>
        </row>
        <row r="4826">
          <cell r="A4826" t="str">
            <v>GL29 - 1346670109</v>
          </cell>
          <cell r="D4826" t="str">
            <v>GL29 - 1346</v>
          </cell>
          <cell r="E4826" t="str">
            <v>Land Mgt</v>
          </cell>
          <cell r="F4826">
            <v>0.64</v>
          </cell>
          <cell r="G4826" t="str">
            <v>670109</v>
          </cell>
          <cell r="H4826" t="str">
            <v>670109 Development and Training-Budget</v>
          </cell>
        </row>
        <row r="4827">
          <cell r="A4827" t="str">
            <v>GL29 - 1346670110</v>
          </cell>
          <cell r="D4827" t="str">
            <v>GL29 - 1346</v>
          </cell>
          <cell r="E4827" t="str">
            <v>Land Mgt</v>
          </cell>
          <cell r="F4827">
            <v>0.64</v>
          </cell>
          <cell r="G4827" t="str">
            <v>670110</v>
          </cell>
          <cell r="H4827" t="str">
            <v>670110 Seminars/ Meetings</v>
          </cell>
        </row>
        <row r="4828">
          <cell r="A4828" t="str">
            <v>GL29 - 1346641102</v>
          </cell>
          <cell r="D4828" t="str">
            <v>GL29 - 1346</v>
          </cell>
          <cell r="E4828" t="str">
            <v>Land Mgt</v>
          </cell>
          <cell r="F4828">
            <v>0.64</v>
          </cell>
          <cell r="G4828" t="str">
            <v>641102</v>
          </cell>
          <cell r="H4828" t="str">
            <v>641102 Transmission Expense Materials</v>
          </cell>
        </row>
        <row r="4829">
          <cell r="A4829" t="str">
            <v>GL29 - 1346641110</v>
          </cell>
          <cell r="D4829" t="str">
            <v>GL29 - 1346</v>
          </cell>
          <cell r="E4829" t="str">
            <v>Land Mgt</v>
          </cell>
          <cell r="F4829">
            <v>0.64</v>
          </cell>
          <cell r="G4829" t="str">
            <v>641110</v>
          </cell>
          <cell r="H4829" t="str">
            <v>641110 Transmission Exp Contractor</v>
          </cell>
        </row>
        <row r="4830">
          <cell r="A4830" t="str">
            <v>GL29 - 1346645030</v>
          </cell>
          <cell r="D4830" t="str">
            <v>GL29 - 1346</v>
          </cell>
          <cell r="E4830" t="str">
            <v>Land Mgt</v>
          </cell>
          <cell r="F4830">
            <v>0.64</v>
          </cell>
          <cell r="G4830" t="str">
            <v>645030</v>
          </cell>
          <cell r="H4830" t="str">
            <v>645030 Maintenance Super/Eng.-Distr</v>
          </cell>
        </row>
        <row r="4831">
          <cell r="A4831" t="str">
            <v>GL29 - 1346645200</v>
          </cell>
          <cell r="D4831" t="str">
            <v>GL29 - 1346</v>
          </cell>
          <cell r="E4831" t="str">
            <v>Land Mgt</v>
          </cell>
          <cell r="F4831">
            <v>0.64</v>
          </cell>
          <cell r="G4831" t="str">
            <v>645200</v>
          </cell>
          <cell r="H4831" t="str">
            <v>645200 Repair and Maintain Mains</v>
          </cell>
        </row>
        <row r="4832">
          <cell r="A4832" t="str">
            <v>GL29 - 1346645214</v>
          </cell>
          <cell r="D4832" t="str">
            <v>GL29 - 1346</v>
          </cell>
          <cell r="E4832" t="str">
            <v>Land Mgt</v>
          </cell>
          <cell r="F4832">
            <v>0.64</v>
          </cell>
          <cell r="G4832" t="str">
            <v>645214</v>
          </cell>
          <cell r="H4832" t="str">
            <v>645214 Repair damage mains</v>
          </cell>
        </row>
        <row r="4833">
          <cell r="A4833" t="str">
            <v>GL29 - 1346645216</v>
          </cell>
          <cell r="D4833" t="str">
            <v>GL29 - 1346</v>
          </cell>
          <cell r="E4833" t="str">
            <v>Land Mgt</v>
          </cell>
          <cell r="F4833">
            <v>0.64</v>
          </cell>
          <cell r="G4833" t="str">
            <v>645216</v>
          </cell>
          <cell r="H4833" t="str">
            <v>645216 Rev.coll.for 3rd PartyDamageMa</v>
          </cell>
        </row>
        <row r="4834">
          <cell r="A4834" t="str">
            <v>GL29 - 1346645217</v>
          </cell>
          <cell r="D4834" t="str">
            <v>GL29 - 1346</v>
          </cell>
          <cell r="E4834" t="str">
            <v>Land Mgt</v>
          </cell>
          <cell r="F4834">
            <v>0.64</v>
          </cell>
          <cell r="G4834" t="str">
            <v>645217</v>
          </cell>
          <cell r="H4834" t="str">
            <v>645217 Maintenance of Mains TS2 Other</v>
          </cell>
        </row>
        <row r="4835">
          <cell r="A4835" t="str">
            <v>GL29 - 1346645300</v>
          </cell>
          <cell r="D4835" t="str">
            <v>GL29 - 1346</v>
          </cell>
          <cell r="E4835" t="str">
            <v>Land Mgt</v>
          </cell>
          <cell r="F4835">
            <v>0.64</v>
          </cell>
          <cell r="G4835" t="str">
            <v>645300</v>
          </cell>
          <cell r="H4835" t="str">
            <v>645300 Maintenance-Comp Station Equip</v>
          </cell>
        </row>
        <row r="4836">
          <cell r="A4836" t="str">
            <v>GL29 - 1346645400</v>
          </cell>
          <cell r="D4836" t="str">
            <v>GL29 - 1346</v>
          </cell>
          <cell r="E4836" t="str">
            <v>Land Mgt</v>
          </cell>
          <cell r="F4836">
            <v>0.64</v>
          </cell>
          <cell r="G4836" t="str">
            <v>645400</v>
          </cell>
          <cell r="H4836" t="str">
            <v>645400 Maintenance Regulator Stations</v>
          </cell>
        </row>
        <row r="4837">
          <cell r="A4837" t="str">
            <v>GL29 - 1346645501</v>
          </cell>
          <cell r="D4837" t="str">
            <v>GL29 - 1346</v>
          </cell>
          <cell r="E4837" t="str">
            <v>Land Mgt</v>
          </cell>
          <cell r="F4837">
            <v>0.64</v>
          </cell>
          <cell r="G4837" t="str">
            <v>645501</v>
          </cell>
          <cell r="H4837" t="str">
            <v>645501 Maint. Meter Sets andReg. Pro</v>
          </cell>
        </row>
        <row r="4838">
          <cell r="A4838" t="str">
            <v>GL29 - 1346645503</v>
          </cell>
          <cell r="D4838" t="str">
            <v>GL29 - 1346</v>
          </cell>
          <cell r="E4838" t="str">
            <v>Land Mgt</v>
          </cell>
          <cell r="F4838">
            <v>0.64</v>
          </cell>
          <cell r="G4838" t="str">
            <v>645503</v>
          </cell>
          <cell r="H4838" t="str">
            <v>645503 Repair Damage Service</v>
          </cell>
        </row>
        <row r="4839">
          <cell r="A4839" t="str">
            <v>GL29 - 1346645505</v>
          </cell>
          <cell r="D4839" t="str">
            <v>GL29 - 1346</v>
          </cell>
          <cell r="E4839" t="str">
            <v>Land Mgt</v>
          </cell>
          <cell r="F4839">
            <v>0.64</v>
          </cell>
          <cell r="G4839" t="str">
            <v>645505</v>
          </cell>
          <cell r="H4839" t="str">
            <v>645505 Rev.Coll. for 3rd Party Dam. S</v>
          </cell>
        </row>
        <row r="4840">
          <cell r="A4840" t="str">
            <v>GL29 - 1346645506</v>
          </cell>
          <cell r="D4840" t="str">
            <v>GL29 - 1346</v>
          </cell>
          <cell r="E4840" t="str">
            <v>Land Mgt</v>
          </cell>
          <cell r="F4840">
            <v>0.64</v>
          </cell>
          <cell r="G4840" t="str">
            <v>645506</v>
          </cell>
          <cell r="H4840" t="str">
            <v>645506 Repair Meter Sets and Reg. Re</v>
          </cell>
        </row>
        <row r="4841">
          <cell r="A4841" t="str">
            <v>GL29 - 1346645700</v>
          </cell>
          <cell r="D4841" t="str">
            <v>GL29 - 1346</v>
          </cell>
          <cell r="E4841" t="str">
            <v>Land Mgt</v>
          </cell>
          <cell r="F4841">
            <v>0.64</v>
          </cell>
          <cell r="G4841" t="str">
            <v>645700</v>
          </cell>
          <cell r="H4841" t="str">
            <v>645700 Maintenance of Services</v>
          </cell>
        </row>
        <row r="4842">
          <cell r="A4842" t="str">
            <v>GL29 - 1346645920</v>
          </cell>
          <cell r="D4842" t="str">
            <v>GL29 - 1346</v>
          </cell>
          <cell r="E4842" t="str">
            <v>Land Mgt</v>
          </cell>
          <cell r="F4842">
            <v>0.64</v>
          </cell>
          <cell r="G4842" t="str">
            <v>645920</v>
          </cell>
          <cell r="H4842" t="str">
            <v>645920 Maintain Company CNG Station</v>
          </cell>
        </row>
        <row r="4843">
          <cell r="A4843" t="str">
            <v>GL29 - 1346645930</v>
          </cell>
          <cell r="D4843" t="str">
            <v>GL29 - 1346</v>
          </cell>
          <cell r="E4843" t="str">
            <v>Land Mgt</v>
          </cell>
          <cell r="F4843">
            <v>0.64</v>
          </cell>
          <cell r="G4843" t="str">
            <v>645930</v>
          </cell>
          <cell r="H4843" t="str">
            <v>645930 Maintain Customer CNG Station</v>
          </cell>
        </row>
        <row r="4844">
          <cell r="A4844" t="str">
            <v>GL29 - 1346645949</v>
          </cell>
          <cell r="D4844" t="str">
            <v>GL29 - 1346</v>
          </cell>
          <cell r="E4844" t="str">
            <v>Land Mgt</v>
          </cell>
          <cell r="F4844">
            <v>0.64</v>
          </cell>
          <cell r="G4844" t="str">
            <v>645949</v>
          </cell>
          <cell r="H4844" t="str">
            <v>645949 Distribution Maint-Mat Mgt</v>
          </cell>
        </row>
        <row r="4845">
          <cell r="A4845" t="str">
            <v>GL29 - 1346645950</v>
          </cell>
          <cell r="D4845" t="str">
            <v>GL29 - 1346</v>
          </cell>
          <cell r="E4845" t="str">
            <v>Land Mgt</v>
          </cell>
          <cell r="F4845">
            <v>0.64</v>
          </cell>
          <cell r="G4845" t="str">
            <v>645950</v>
          </cell>
          <cell r="H4845" t="str">
            <v>645950 Distribution Exp-Maintenance</v>
          </cell>
        </row>
        <row r="4846">
          <cell r="A4846" t="str">
            <v>GL29 - 1346645960</v>
          </cell>
          <cell r="D4846" t="str">
            <v>GL29 - 1346</v>
          </cell>
          <cell r="E4846" t="str">
            <v>Land Mgt</v>
          </cell>
          <cell r="F4846">
            <v>0.64</v>
          </cell>
          <cell r="G4846" t="str">
            <v>645960</v>
          </cell>
          <cell r="H4846" t="str">
            <v>645960 Distr Exp - Environmental</v>
          </cell>
        </row>
        <row r="4847">
          <cell r="A4847" t="str">
            <v>GL29 - 1346646001</v>
          </cell>
          <cell r="D4847" t="str">
            <v>GL29 - 1346</v>
          </cell>
          <cell r="E4847" t="str">
            <v>Land Mgt</v>
          </cell>
          <cell r="F4847">
            <v>0.64</v>
          </cell>
          <cell r="G4847" t="str">
            <v>646001</v>
          </cell>
          <cell r="H4847" t="str">
            <v>646001 Matrl OpMain Value Inspect Trans</v>
          </cell>
        </row>
        <row r="4848">
          <cell r="A4848" t="str">
            <v>GL29 - 1346646002</v>
          </cell>
          <cell r="D4848" t="str">
            <v>GL29 - 1346</v>
          </cell>
          <cell r="E4848" t="str">
            <v>Land Mgt</v>
          </cell>
          <cell r="F4848">
            <v>0.64</v>
          </cell>
          <cell r="G4848" t="str">
            <v>646002</v>
          </cell>
          <cell r="H4848" t="str">
            <v>646002 Contr OpMain Valve Inspect Trans</v>
          </cell>
        </row>
        <row r="4849">
          <cell r="A4849" t="str">
            <v>GL29 - 1346646003</v>
          </cell>
          <cell r="D4849" t="str">
            <v>GL29 - 1346</v>
          </cell>
          <cell r="E4849" t="str">
            <v>Land Mgt</v>
          </cell>
          <cell r="F4849">
            <v>0.64</v>
          </cell>
          <cell r="G4849" t="str">
            <v>646003</v>
          </cell>
          <cell r="H4849" t="str">
            <v>646003 Mat-MaintMain ValveInspectTran</v>
          </cell>
        </row>
        <row r="4850">
          <cell r="A4850" t="str">
            <v>GL29 - 1346646004</v>
          </cell>
          <cell r="D4850" t="str">
            <v>GL29 - 1346</v>
          </cell>
          <cell r="E4850" t="str">
            <v>Land Mgt</v>
          </cell>
          <cell r="F4850">
            <v>0.64</v>
          </cell>
          <cell r="G4850" t="str">
            <v>646004</v>
          </cell>
          <cell r="H4850" t="str">
            <v>646004 Constr Maintain ValveInspectTran</v>
          </cell>
        </row>
        <row r="4851">
          <cell r="A4851" t="str">
            <v>GL29 - 1346640050</v>
          </cell>
          <cell r="D4851" t="str">
            <v>GL29 - 1346</v>
          </cell>
          <cell r="E4851" t="str">
            <v>Land Mgt</v>
          </cell>
          <cell r="F4851">
            <v>0.64</v>
          </cell>
          <cell r="G4851" t="str">
            <v>640050</v>
          </cell>
          <cell r="H4851" t="str">
            <v>640050 Distr Load Dispatching</v>
          </cell>
        </row>
        <row r="4852">
          <cell r="A4852" t="str">
            <v>GL29 - 1346640201</v>
          </cell>
          <cell r="D4852" t="str">
            <v>GL29 - 1346</v>
          </cell>
          <cell r="E4852" t="str">
            <v>Land Mgt</v>
          </cell>
          <cell r="F4852">
            <v>0.64</v>
          </cell>
          <cell r="G4852" t="str">
            <v>640201</v>
          </cell>
          <cell r="H4852" t="str">
            <v>640201 Perform Annual Survey</v>
          </cell>
        </row>
        <row r="4853">
          <cell r="A4853" t="str">
            <v>GL29 - 1346640205</v>
          </cell>
          <cell r="D4853" t="str">
            <v>GL29 - 1346</v>
          </cell>
          <cell r="E4853" t="str">
            <v>Land Mgt</v>
          </cell>
          <cell r="F4853">
            <v>0.64</v>
          </cell>
          <cell r="G4853" t="str">
            <v>640205</v>
          </cell>
          <cell r="H4853" t="str">
            <v>640205 Perform 5-Year Survey</v>
          </cell>
        </row>
        <row r="4854">
          <cell r="A4854" t="str">
            <v>GL29 - 1346640207</v>
          </cell>
          <cell r="D4854" t="str">
            <v>GL29 - 1346</v>
          </cell>
          <cell r="E4854" t="str">
            <v>Land Mgt</v>
          </cell>
          <cell r="F4854">
            <v>0.64</v>
          </cell>
          <cell r="G4854" t="str">
            <v>640207</v>
          </cell>
          <cell r="H4854" t="str">
            <v>640207 Perform Manhole Surveys</v>
          </cell>
        </row>
        <row r="4855">
          <cell r="A4855" t="str">
            <v>GL29 - 1346640210</v>
          </cell>
          <cell r="D4855" t="str">
            <v>GL29 - 1346</v>
          </cell>
          <cell r="E4855" t="str">
            <v>Land Mgt</v>
          </cell>
          <cell r="F4855">
            <v>0.64</v>
          </cell>
          <cell r="G4855" t="str">
            <v>640210</v>
          </cell>
          <cell r="H4855" t="str">
            <v>640210 Right-of-Way Fees</v>
          </cell>
        </row>
        <row r="4856">
          <cell r="A4856" t="str">
            <v>GL29 - 1346640214</v>
          </cell>
          <cell r="D4856" t="str">
            <v>GL29 - 1346</v>
          </cell>
          <cell r="E4856" t="str">
            <v>Land Mgt</v>
          </cell>
          <cell r="F4856">
            <v>0.64</v>
          </cell>
          <cell r="G4856" t="str">
            <v>640214</v>
          </cell>
          <cell r="H4856" t="str">
            <v>640214 Perform Leak Survey-Others</v>
          </cell>
        </row>
        <row r="4857">
          <cell r="A4857" t="str">
            <v>GL29 - 1346640218</v>
          </cell>
          <cell r="D4857" t="str">
            <v>GL29 - 1346</v>
          </cell>
          <cell r="E4857" t="str">
            <v>Land Mgt</v>
          </cell>
          <cell r="F4857">
            <v>0.64</v>
          </cell>
          <cell r="G4857" t="str">
            <v>640218</v>
          </cell>
          <cell r="H4857" t="str">
            <v>640218 Right of Way Upkeep</v>
          </cell>
        </row>
        <row r="4858">
          <cell r="A4858" t="str">
            <v>GL29 - 1346640230</v>
          </cell>
          <cell r="D4858" t="str">
            <v>GL29 - 1346</v>
          </cell>
          <cell r="E4858" t="str">
            <v>Land Mgt</v>
          </cell>
          <cell r="F4858">
            <v>0.64</v>
          </cell>
          <cell r="G4858" t="str">
            <v>640230</v>
          </cell>
          <cell r="H4858" t="str">
            <v>640230 Inspect Cathodic Protection</v>
          </cell>
        </row>
        <row r="4859">
          <cell r="A4859" t="str">
            <v>GL29 - 1346640232</v>
          </cell>
          <cell r="D4859" t="str">
            <v>GL29 - 1346</v>
          </cell>
          <cell r="E4859" t="str">
            <v>Land Mgt</v>
          </cell>
          <cell r="F4859">
            <v>0.64</v>
          </cell>
          <cell r="G4859" t="str">
            <v>640232</v>
          </cell>
          <cell r="H4859" t="str">
            <v>640232 Locate Mains and Services</v>
          </cell>
        </row>
        <row r="4860">
          <cell r="A4860" t="str">
            <v>GL29 - 1346640234</v>
          </cell>
          <cell r="D4860" t="str">
            <v>GL29 - 1346</v>
          </cell>
          <cell r="E4860" t="str">
            <v>Land Mgt</v>
          </cell>
          <cell r="F4860">
            <v>0.64</v>
          </cell>
          <cell r="G4860" t="str">
            <v>640234</v>
          </cell>
          <cell r="H4860" t="str">
            <v>640234 Perform Em. Valve Inspections</v>
          </cell>
        </row>
        <row r="4861">
          <cell r="A4861" t="str">
            <v>GL29 - 1346640300</v>
          </cell>
          <cell r="D4861" t="str">
            <v>GL29 - 1346</v>
          </cell>
          <cell r="E4861" t="str">
            <v>Land Mgt</v>
          </cell>
          <cell r="F4861">
            <v>0.64</v>
          </cell>
          <cell r="G4861" t="str">
            <v>640300</v>
          </cell>
          <cell r="H4861" t="str">
            <v>640300 Regulator Stations-Inspections</v>
          </cell>
        </row>
        <row r="4862">
          <cell r="A4862" t="str">
            <v>GL29 - 1346640500</v>
          </cell>
          <cell r="D4862" t="str">
            <v>GL29 - 1346</v>
          </cell>
          <cell r="E4862" t="str">
            <v>Land Mgt</v>
          </cell>
          <cell r="F4862">
            <v>0.64</v>
          </cell>
          <cell r="G4862" t="str">
            <v>640500</v>
          </cell>
          <cell r="H4862" t="str">
            <v>640500 Check City Gate Stations</v>
          </cell>
        </row>
        <row r="4863">
          <cell r="A4863" t="str">
            <v>GL29 - 1346640502</v>
          </cell>
          <cell r="D4863" t="str">
            <v>GL29 - 1346</v>
          </cell>
          <cell r="E4863" t="str">
            <v>Land Mgt</v>
          </cell>
          <cell r="F4863">
            <v>0.64</v>
          </cell>
          <cell r="G4863" t="str">
            <v>640502</v>
          </cell>
          <cell r="H4863" t="str">
            <v>640502 Inspect and Operate STAR prog</v>
          </cell>
        </row>
        <row r="4864">
          <cell r="A4864" t="str">
            <v>GL29 - 1346640601</v>
          </cell>
          <cell r="D4864" t="str">
            <v>GL29 - 1346</v>
          </cell>
          <cell r="E4864" t="str">
            <v>Land Mgt</v>
          </cell>
          <cell r="F4864">
            <v>0.64</v>
          </cell>
          <cell r="G4864" t="str">
            <v>640601</v>
          </cell>
          <cell r="H4864" t="str">
            <v>640601 ERTS</v>
          </cell>
        </row>
        <row r="4865">
          <cell r="A4865" t="str">
            <v>GL29 - 1346640603</v>
          </cell>
          <cell r="D4865" t="str">
            <v>GL29 - 1346</v>
          </cell>
          <cell r="E4865" t="str">
            <v>Land Mgt</v>
          </cell>
          <cell r="F4865">
            <v>0.64</v>
          </cell>
          <cell r="G4865" t="str">
            <v>640603</v>
          </cell>
          <cell r="H4865" t="str">
            <v>640603 Single Reads</v>
          </cell>
        </row>
        <row r="4866">
          <cell r="A4866" t="str">
            <v>GL29 - 1346640605</v>
          </cell>
          <cell r="D4866" t="str">
            <v>GL29 - 1346</v>
          </cell>
          <cell r="E4866" t="str">
            <v>Land Mgt</v>
          </cell>
          <cell r="F4866">
            <v>0.64</v>
          </cell>
          <cell r="G4866" t="str">
            <v>640605</v>
          </cell>
          <cell r="H4866" t="str">
            <v>640605 Turn-off Service</v>
          </cell>
        </row>
        <row r="4867">
          <cell r="A4867" t="str">
            <v>GL29 - 1346640607</v>
          </cell>
          <cell r="D4867" t="str">
            <v>GL29 - 1346</v>
          </cell>
          <cell r="E4867" t="str">
            <v>Land Mgt</v>
          </cell>
          <cell r="F4867">
            <v>0.64</v>
          </cell>
          <cell r="G4867" t="str">
            <v>640607</v>
          </cell>
          <cell r="H4867" t="str">
            <v>640607 Activate Meter</v>
          </cell>
        </row>
        <row r="4868">
          <cell r="A4868" t="str">
            <v>GL29 - 1346640609</v>
          </cell>
          <cell r="D4868" t="str">
            <v>GL29 - 1346</v>
          </cell>
          <cell r="E4868" t="str">
            <v>Land Mgt</v>
          </cell>
          <cell r="F4868">
            <v>0.64</v>
          </cell>
          <cell r="G4868" t="str">
            <v>640609</v>
          </cell>
          <cell r="H4868" t="str">
            <v>640609 Relocate Service (Re-Route)</v>
          </cell>
        </row>
        <row r="4869">
          <cell r="A4869" t="str">
            <v>GL29 - 1346640611</v>
          </cell>
          <cell r="D4869" t="str">
            <v>GL29 - 1346</v>
          </cell>
          <cell r="E4869" t="str">
            <v>Land Mgt</v>
          </cell>
          <cell r="F4869">
            <v>0.64</v>
          </cell>
          <cell r="G4869" t="str">
            <v>640611</v>
          </cell>
          <cell r="H4869" t="str">
            <v>640611 RelocateService(Re-Route)-Cred</v>
          </cell>
        </row>
        <row r="4870">
          <cell r="A4870" t="str">
            <v>GL29 - 1346640701</v>
          </cell>
          <cell r="D4870" t="str">
            <v>GL29 - 1346</v>
          </cell>
          <cell r="E4870" t="str">
            <v>Land Mgt</v>
          </cell>
          <cell r="F4870">
            <v>0.64</v>
          </cell>
          <cell r="G4870" t="str">
            <v>640701</v>
          </cell>
          <cell r="H4870" t="str">
            <v>640701 Investigate Leaks</v>
          </cell>
        </row>
        <row r="4871">
          <cell r="A4871" t="str">
            <v>GL29 - 1346640703</v>
          </cell>
          <cell r="D4871" t="str">
            <v>GL29 - 1346</v>
          </cell>
          <cell r="E4871" t="str">
            <v>Land Mgt</v>
          </cell>
          <cell r="F4871">
            <v>0.64</v>
          </cell>
          <cell r="G4871" t="str">
            <v>640703</v>
          </cell>
          <cell r="H4871" t="str">
            <v>640703 PT Meter Change</v>
          </cell>
        </row>
        <row r="4872">
          <cell r="A4872" t="str">
            <v>GL29 - 1346640705</v>
          </cell>
          <cell r="D4872" t="str">
            <v>GL29 - 1346</v>
          </cell>
          <cell r="E4872" t="str">
            <v>Land Mgt</v>
          </cell>
          <cell r="F4872">
            <v>0.64</v>
          </cell>
          <cell r="G4872" t="str">
            <v>640705</v>
          </cell>
          <cell r="H4872" t="str">
            <v>640705 No Gas - AGLC Work</v>
          </cell>
        </row>
        <row r="4873">
          <cell r="A4873" t="str">
            <v>GL29 - 1346640707</v>
          </cell>
          <cell r="D4873" t="str">
            <v>GL29 - 1346</v>
          </cell>
          <cell r="E4873" t="str">
            <v>Land Mgt</v>
          </cell>
          <cell r="F4873">
            <v>0.64</v>
          </cell>
          <cell r="G4873" t="str">
            <v>640707</v>
          </cell>
          <cell r="H4873" t="str">
            <v>640707 Investigate Leaks-Distribution</v>
          </cell>
        </row>
        <row r="4874">
          <cell r="A4874" t="str">
            <v>GL29 - 1346640709</v>
          </cell>
          <cell r="D4874" t="str">
            <v>GL29 - 1346</v>
          </cell>
          <cell r="E4874" t="str">
            <v>Land Mgt</v>
          </cell>
          <cell r="F4874">
            <v>0.64</v>
          </cell>
          <cell r="G4874" t="str">
            <v>640709</v>
          </cell>
          <cell r="H4874" t="str">
            <v>640709 Investigate Other Services</v>
          </cell>
        </row>
        <row r="4875">
          <cell r="A4875" t="str">
            <v>GL29 - 1346640749</v>
          </cell>
          <cell r="D4875" t="str">
            <v>GL29 - 1346</v>
          </cell>
          <cell r="E4875" t="str">
            <v>Land Mgt</v>
          </cell>
          <cell r="F4875">
            <v>0.64</v>
          </cell>
          <cell r="G4875" t="str">
            <v>640749</v>
          </cell>
          <cell r="H4875" t="str">
            <v>640749 Distribution-Mat Mgt</v>
          </cell>
        </row>
        <row r="4876">
          <cell r="A4876" t="str">
            <v>GL29 - 1346640750</v>
          </cell>
          <cell r="D4876" t="str">
            <v>GL29 - 1346</v>
          </cell>
          <cell r="E4876" t="str">
            <v>Land Mgt</v>
          </cell>
          <cell r="F4876">
            <v>0.64</v>
          </cell>
          <cell r="G4876" t="str">
            <v>640750</v>
          </cell>
          <cell r="H4876" t="str">
            <v>640750 Distribution Expenses</v>
          </cell>
        </row>
        <row r="4877">
          <cell r="A4877" t="str">
            <v>GL29 - 1346640770</v>
          </cell>
          <cell r="D4877" t="str">
            <v>GL29 - 1346</v>
          </cell>
          <cell r="E4877" t="str">
            <v>Land Mgt</v>
          </cell>
          <cell r="F4877">
            <v>0.64</v>
          </cell>
          <cell r="G4877" t="str">
            <v>640770</v>
          </cell>
          <cell r="H4877" t="str">
            <v>640770 CCF Materials</v>
          </cell>
        </row>
        <row r="4878">
          <cell r="A4878" t="str">
            <v>GL29 - 1346640800</v>
          </cell>
          <cell r="D4878" t="str">
            <v>GL29 - 1346</v>
          </cell>
          <cell r="E4878" t="str">
            <v>Land Mgt</v>
          </cell>
          <cell r="F4878">
            <v>0.64</v>
          </cell>
          <cell r="G4878" t="str">
            <v>640800</v>
          </cell>
          <cell r="H4878" t="str">
            <v>640800 Perform Dispatch Operations</v>
          </cell>
        </row>
        <row r="4879">
          <cell r="A4879" t="str">
            <v>GL29 - 1346646000</v>
          </cell>
          <cell r="D4879" t="str">
            <v>GL29 - 1346</v>
          </cell>
          <cell r="E4879" t="str">
            <v>Land Mgt</v>
          </cell>
          <cell r="F4879">
            <v>0.64</v>
          </cell>
          <cell r="G4879" t="str">
            <v>646000</v>
          </cell>
          <cell r="H4879" t="str">
            <v>646000 Transmission Exp - Maintenance</v>
          </cell>
        </row>
        <row r="4880">
          <cell r="A4880" t="str">
            <v>GL29 - 1346646020</v>
          </cell>
          <cell r="D4880" t="str">
            <v>GL29 - 1346</v>
          </cell>
          <cell r="E4880" t="str">
            <v>Land Mgt</v>
          </cell>
          <cell r="F4880">
            <v>0.64</v>
          </cell>
          <cell r="G4880" t="str">
            <v>646020</v>
          </cell>
          <cell r="H4880" t="str">
            <v>646020 Trans Exp-Other Equipment</v>
          </cell>
        </row>
        <row r="4881">
          <cell r="A4881" t="str">
            <v>GL29 - 1346670800</v>
          </cell>
          <cell r="D4881" t="str">
            <v>GL29 - 1346</v>
          </cell>
          <cell r="E4881" t="str">
            <v>Land Mgt</v>
          </cell>
          <cell r="F4881">
            <v>0.64</v>
          </cell>
          <cell r="G4881" t="str">
            <v>670800</v>
          </cell>
          <cell r="H4881" t="str">
            <v>670800 Association and Club Dues-Comp</v>
          </cell>
        </row>
        <row r="4882">
          <cell r="A4882" t="str">
            <v>GL29 - 1346670805</v>
          </cell>
          <cell r="D4882" t="str">
            <v>GL29 - 1346</v>
          </cell>
          <cell r="E4882" t="str">
            <v>Land Mgt</v>
          </cell>
          <cell r="F4882">
            <v>0.64</v>
          </cell>
          <cell r="G4882" t="str">
            <v>670805</v>
          </cell>
          <cell r="H4882" t="str">
            <v>670805 AssociationandClub Dues-Employee</v>
          </cell>
        </row>
        <row r="4883">
          <cell r="A4883" t="str">
            <v>GL29 - 1346670806</v>
          </cell>
          <cell r="D4883" t="str">
            <v>GL29 - 1346</v>
          </cell>
          <cell r="E4883" t="str">
            <v>Land Mgt</v>
          </cell>
          <cell r="F4883">
            <v>0.64</v>
          </cell>
          <cell r="G4883" t="str">
            <v>670806</v>
          </cell>
          <cell r="H4883" t="str">
            <v>670806 General Dues and Subscriptions</v>
          </cell>
        </row>
        <row r="4884">
          <cell r="A4884" t="str">
            <v>GL29 - 1346670810</v>
          </cell>
          <cell r="D4884" t="str">
            <v>GL29 - 1346</v>
          </cell>
          <cell r="E4884" t="str">
            <v>Land Mgt</v>
          </cell>
          <cell r="F4884">
            <v>0.64</v>
          </cell>
          <cell r="G4884" t="str">
            <v>670810</v>
          </cell>
          <cell r="H4884" t="str">
            <v>670810 Dues</v>
          </cell>
        </row>
        <row r="4885">
          <cell r="A4885" t="str">
            <v>GL29 - 1346670911</v>
          </cell>
          <cell r="D4885" t="str">
            <v>GL29 - 1346</v>
          </cell>
          <cell r="E4885" t="str">
            <v>Land Mgt</v>
          </cell>
          <cell r="F4885">
            <v>0.64</v>
          </cell>
          <cell r="G4885" t="str">
            <v>670911</v>
          </cell>
          <cell r="H4885" t="str">
            <v>670911 Equipment Lease</v>
          </cell>
        </row>
        <row r="4886">
          <cell r="A4886" t="str">
            <v>GL29 - 1346670912</v>
          </cell>
          <cell r="D4886" t="str">
            <v>GL29 - 1346</v>
          </cell>
          <cell r="E4886" t="str">
            <v>Land Mgt</v>
          </cell>
          <cell r="F4886">
            <v>0.64</v>
          </cell>
          <cell r="G4886" t="str">
            <v>670912</v>
          </cell>
          <cell r="H4886" t="str">
            <v>670912 EAF Auto Lease</v>
          </cell>
        </row>
        <row r="4887">
          <cell r="A4887" t="str">
            <v>GL29 - 1346670915</v>
          </cell>
          <cell r="D4887" t="str">
            <v>GL29 - 1346</v>
          </cell>
          <cell r="E4887" t="str">
            <v>Land Mgt</v>
          </cell>
          <cell r="F4887">
            <v>0.64</v>
          </cell>
          <cell r="G4887" t="str">
            <v>670915</v>
          </cell>
          <cell r="H4887" t="str">
            <v>670915 Equipment Leases</v>
          </cell>
        </row>
        <row r="4888">
          <cell r="A4888" t="str">
            <v>GL29 - 1346670020</v>
          </cell>
          <cell r="D4888" t="str">
            <v>GL29 - 1346</v>
          </cell>
          <cell r="E4888" t="str">
            <v>Land Mgt</v>
          </cell>
          <cell r="F4888">
            <v>0.64</v>
          </cell>
          <cell r="G4888" t="str">
            <v>670020</v>
          </cell>
          <cell r="H4888" t="str">
            <v>670020 Macon LNG Utilities</v>
          </cell>
        </row>
        <row r="4889">
          <cell r="A4889" t="str">
            <v>GL29 - 1346670021</v>
          </cell>
          <cell r="D4889" t="str">
            <v>GL29 - 1346</v>
          </cell>
          <cell r="E4889" t="str">
            <v>Land Mgt</v>
          </cell>
          <cell r="F4889">
            <v>0.64</v>
          </cell>
          <cell r="G4889" t="str">
            <v>670021</v>
          </cell>
          <cell r="H4889" t="str">
            <v>670021 Internet</v>
          </cell>
        </row>
        <row r="4890">
          <cell r="A4890" t="str">
            <v>GL29 - 1346670022</v>
          </cell>
          <cell r="D4890" t="str">
            <v>GL29 - 1346</v>
          </cell>
          <cell r="E4890" t="str">
            <v>Land Mgt</v>
          </cell>
          <cell r="F4890">
            <v>0.64</v>
          </cell>
          <cell r="G4890" t="str">
            <v>670022</v>
          </cell>
          <cell r="H4890" t="str">
            <v>670022 Offsite Computer Access</v>
          </cell>
        </row>
        <row r="4891">
          <cell r="A4891" t="str">
            <v>GL29 - 1346670030</v>
          </cell>
          <cell r="D4891" t="str">
            <v>GL29 - 1346</v>
          </cell>
          <cell r="E4891" t="str">
            <v>Land Mgt</v>
          </cell>
          <cell r="F4891">
            <v>0.64</v>
          </cell>
          <cell r="G4891" t="str">
            <v>670030</v>
          </cell>
          <cell r="H4891" t="str">
            <v>670030 Landscaping Services</v>
          </cell>
        </row>
        <row r="4892">
          <cell r="A4892" t="str">
            <v>GL29 - 1346670035</v>
          </cell>
          <cell r="D4892" t="str">
            <v>GL29 - 1346</v>
          </cell>
          <cell r="E4892" t="str">
            <v>Land Mgt</v>
          </cell>
          <cell r="F4892">
            <v>0.64</v>
          </cell>
          <cell r="G4892" t="str">
            <v>670035</v>
          </cell>
          <cell r="H4892" t="str">
            <v>670035 Utilities - Telephone</v>
          </cell>
        </row>
        <row r="4893">
          <cell r="A4893" t="str">
            <v>GL29 - 1346670040</v>
          </cell>
          <cell r="D4893" t="str">
            <v>GL29 - 1346</v>
          </cell>
          <cell r="E4893" t="str">
            <v>Land Mgt</v>
          </cell>
          <cell r="F4893">
            <v>0.64</v>
          </cell>
          <cell r="G4893" t="str">
            <v>670040</v>
          </cell>
          <cell r="H4893" t="str">
            <v>670040 Building Repairs</v>
          </cell>
        </row>
        <row r="4894">
          <cell r="A4894" t="str">
            <v>GL29 - 1346670050</v>
          </cell>
          <cell r="D4894" t="str">
            <v>GL29 - 1346</v>
          </cell>
          <cell r="E4894" t="str">
            <v>Land Mgt</v>
          </cell>
          <cell r="F4894">
            <v>0.64</v>
          </cell>
          <cell r="G4894" t="str">
            <v>670050</v>
          </cell>
          <cell r="H4894" t="str">
            <v>670050 Utilities</v>
          </cell>
        </row>
        <row r="4895">
          <cell r="A4895" t="str">
            <v>GL29 - 1346670051</v>
          </cell>
          <cell r="D4895" t="str">
            <v>GL29 - 1346</v>
          </cell>
          <cell r="E4895" t="str">
            <v>Land Mgt</v>
          </cell>
          <cell r="F4895">
            <v>0.64</v>
          </cell>
          <cell r="G4895" t="str">
            <v>670051</v>
          </cell>
          <cell r="H4895" t="str">
            <v>670051 Company Use Gas</v>
          </cell>
        </row>
        <row r="4896">
          <cell r="A4896" t="str">
            <v>GL29 - 1346670170</v>
          </cell>
          <cell r="D4896" t="str">
            <v>GL29 - 1346</v>
          </cell>
          <cell r="E4896" t="str">
            <v>Land Mgt</v>
          </cell>
          <cell r="F4896">
            <v>0.64</v>
          </cell>
          <cell r="G4896" t="str">
            <v>670170</v>
          </cell>
          <cell r="H4896" t="str">
            <v>670170 Security</v>
          </cell>
        </row>
        <row r="4897">
          <cell r="A4897" t="str">
            <v>GL29 - 1346670551</v>
          </cell>
          <cell r="D4897" t="str">
            <v>GL29 - 1346</v>
          </cell>
          <cell r="E4897" t="str">
            <v>Land Mgt</v>
          </cell>
          <cell r="F4897">
            <v>0.64</v>
          </cell>
          <cell r="G4897" t="str">
            <v>670551</v>
          </cell>
          <cell r="H4897" t="str">
            <v>670551 Cell Phone</v>
          </cell>
        </row>
        <row r="4898">
          <cell r="A4898" t="str">
            <v>GL29 - 1346670552</v>
          </cell>
          <cell r="D4898" t="str">
            <v>GL29 - 1346</v>
          </cell>
          <cell r="E4898" t="str">
            <v>Land Mgt</v>
          </cell>
          <cell r="F4898">
            <v>0.64</v>
          </cell>
          <cell r="G4898" t="str">
            <v>670552</v>
          </cell>
          <cell r="H4898" t="str">
            <v>670552 Pagers</v>
          </cell>
        </row>
        <row r="4899">
          <cell r="A4899" t="str">
            <v>GL29 - 1346670553</v>
          </cell>
          <cell r="D4899" t="str">
            <v>GL29 - 1346</v>
          </cell>
          <cell r="E4899" t="str">
            <v>Land Mgt</v>
          </cell>
          <cell r="F4899">
            <v>0.64</v>
          </cell>
          <cell r="G4899" t="str">
            <v>670553</v>
          </cell>
          <cell r="H4899" t="str">
            <v>670553 Operate Vehicle Radio</v>
          </cell>
        </row>
        <row r="4900">
          <cell r="A4900" t="str">
            <v>GL29 - 1346670889</v>
          </cell>
          <cell r="D4900" t="str">
            <v>GL29 - 1346</v>
          </cell>
          <cell r="E4900" t="str">
            <v>Land Mgt</v>
          </cell>
          <cell r="F4900">
            <v>0.64</v>
          </cell>
          <cell r="G4900" t="str">
            <v>670889</v>
          </cell>
          <cell r="H4900" t="str">
            <v>670889 Operations of Facilities</v>
          </cell>
        </row>
        <row r="4901">
          <cell r="A4901" t="str">
            <v>GL29 - 1346670900</v>
          </cell>
          <cell r="D4901" t="str">
            <v>GL29 - 1346</v>
          </cell>
          <cell r="E4901" t="str">
            <v>Land Mgt</v>
          </cell>
          <cell r="F4901">
            <v>0.64</v>
          </cell>
          <cell r="G4901" t="str">
            <v>670900</v>
          </cell>
          <cell r="H4901" t="str">
            <v>670900 Facilities Rent/Lease Expenses</v>
          </cell>
        </row>
        <row r="4902">
          <cell r="A4902" t="str">
            <v>GL29 - 1346670905</v>
          </cell>
          <cell r="D4902" t="str">
            <v>GL29 - 1346</v>
          </cell>
          <cell r="E4902" t="str">
            <v>Land Mgt</v>
          </cell>
          <cell r="F4902">
            <v>0.64</v>
          </cell>
          <cell r="G4902" t="str">
            <v>670905</v>
          </cell>
          <cell r="H4902" t="str">
            <v>670905 Sub Lease Credits</v>
          </cell>
        </row>
        <row r="4903">
          <cell r="A4903" t="str">
            <v>GL29 - 1346670950</v>
          </cell>
          <cell r="D4903" t="str">
            <v>GL29 - 1346</v>
          </cell>
          <cell r="E4903" t="str">
            <v>Land Mgt</v>
          </cell>
          <cell r="F4903">
            <v>0.64</v>
          </cell>
          <cell r="G4903" t="str">
            <v>670950</v>
          </cell>
          <cell r="H4903" t="str">
            <v>670950 Facilities Expense (utilities)</v>
          </cell>
        </row>
        <row r="4904">
          <cell r="A4904" t="str">
            <v>GL29 - 1346670951</v>
          </cell>
          <cell r="D4904" t="str">
            <v>GL29 - 1346</v>
          </cell>
          <cell r="E4904" t="str">
            <v>Land Mgt</v>
          </cell>
          <cell r="F4904">
            <v>0.64</v>
          </cell>
          <cell r="G4904" t="str">
            <v>670951</v>
          </cell>
          <cell r="H4904" t="str">
            <v>670951 Cargo Stat/Tar File/Watch</v>
          </cell>
        </row>
        <row r="4905">
          <cell r="A4905" t="str">
            <v>GL29 - 1346670997</v>
          </cell>
          <cell r="D4905" t="str">
            <v>GL29 - 1346</v>
          </cell>
          <cell r="E4905" t="str">
            <v>Land Mgt</v>
          </cell>
          <cell r="F4905">
            <v>0.64</v>
          </cell>
          <cell r="G4905" t="str">
            <v>670997</v>
          </cell>
          <cell r="H4905" t="str">
            <v>670997 Data Communications</v>
          </cell>
        </row>
        <row r="4906">
          <cell r="A4906" t="str">
            <v>GL29 - 1346670998</v>
          </cell>
          <cell r="D4906" t="str">
            <v>GL29 - 1346</v>
          </cell>
          <cell r="E4906" t="str">
            <v>Land Mgt</v>
          </cell>
          <cell r="F4906">
            <v>0.64</v>
          </cell>
          <cell r="G4906" t="str">
            <v>670998</v>
          </cell>
          <cell r="H4906" t="str">
            <v>670998 Radio &amp; Satellite Comm.</v>
          </cell>
        </row>
        <row r="4907">
          <cell r="A4907" t="str">
            <v>GL29 - 1346670041</v>
          </cell>
          <cell r="D4907" t="str">
            <v>GL29 - 1346</v>
          </cell>
          <cell r="E4907" t="str">
            <v>Land Mgt</v>
          </cell>
          <cell r="F4907">
            <v>0.64</v>
          </cell>
          <cell r="G4907" t="str">
            <v>670041</v>
          </cell>
          <cell r="H4907" t="str">
            <v>670041 Fleet - Employee Stipend Pay</v>
          </cell>
        </row>
        <row r="4908">
          <cell r="A4908" t="str">
            <v>GL29 - 1346670140</v>
          </cell>
          <cell r="D4908" t="str">
            <v>GL29 - 1346</v>
          </cell>
          <cell r="E4908" t="str">
            <v>Land Mgt</v>
          </cell>
          <cell r="F4908">
            <v>0.64</v>
          </cell>
          <cell r="G4908" t="str">
            <v>670140</v>
          </cell>
          <cell r="H4908" t="str">
            <v>670140 Fleet Fuel Expense</v>
          </cell>
        </row>
        <row r="4909">
          <cell r="A4909" t="str">
            <v>GL29 - 1346670141</v>
          </cell>
          <cell r="D4909" t="str">
            <v>GL29 - 1346</v>
          </cell>
          <cell r="E4909" t="str">
            <v>Land Mgt</v>
          </cell>
          <cell r="F4909">
            <v>0.64</v>
          </cell>
          <cell r="G4909" t="str">
            <v>670141</v>
          </cell>
          <cell r="H4909" t="str">
            <v>670141 Veh-Collision/Damage Repair</v>
          </cell>
        </row>
        <row r="4910">
          <cell r="A4910" t="str">
            <v>GL29 - 1346670142</v>
          </cell>
          <cell r="D4910" t="str">
            <v>GL29 - 1346</v>
          </cell>
          <cell r="E4910" t="str">
            <v>Land Mgt</v>
          </cell>
          <cell r="F4910">
            <v>0.64</v>
          </cell>
          <cell r="G4910" t="str">
            <v>670142</v>
          </cell>
          <cell r="H4910" t="str">
            <v>670142 Veh-Repairs and Maintenance</v>
          </cell>
        </row>
        <row r="4911">
          <cell r="A4911" t="str">
            <v>GL29 - 1346670145</v>
          </cell>
          <cell r="D4911" t="str">
            <v>GL29 - 1346</v>
          </cell>
          <cell r="E4911" t="str">
            <v>Land Mgt</v>
          </cell>
          <cell r="F4911">
            <v>0.64</v>
          </cell>
          <cell r="G4911" t="str">
            <v>670145</v>
          </cell>
          <cell r="H4911" t="str">
            <v>670145 Vehicle Licenses</v>
          </cell>
        </row>
        <row r="4912">
          <cell r="A4912" t="str">
            <v>GL29 - 1346670146</v>
          </cell>
          <cell r="D4912" t="str">
            <v>GL29 - 1346</v>
          </cell>
          <cell r="E4912" t="str">
            <v>Land Mgt</v>
          </cell>
          <cell r="F4912">
            <v>0.64</v>
          </cell>
          <cell r="G4912" t="str">
            <v>670146</v>
          </cell>
          <cell r="H4912" t="str">
            <v>670146 Fleet Depreciation</v>
          </cell>
        </row>
        <row r="4913">
          <cell r="A4913" t="str">
            <v>GL29 - 1346670147</v>
          </cell>
          <cell r="D4913" t="str">
            <v>GL29 - 1346</v>
          </cell>
          <cell r="E4913" t="str">
            <v>Land Mgt</v>
          </cell>
          <cell r="F4913">
            <v>0.64</v>
          </cell>
          <cell r="G4913" t="str">
            <v>670147</v>
          </cell>
          <cell r="H4913" t="str">
            <v>670147 Lease Fleet Equipment</v>
          </cell>
        </row>
        <row r="4914">
          <cell r="A4914" t="str">
            <v>GL29 - 1346670148</v>
          </cell>
          <cell r="D4914" t="str">
            <v>GL29 - 1346</v>
          </cell>
          <cell r="E4914" t="str">
            <v>Land Mgt</v>
          </cell>
          <cell r="F4914">
            <v>0.64</v>
          </cell>
          <cell r="G4914" t="str">
            <v>670148</v>
          </cell>
          <cell r="H4914" t="str">
            <v>670148 Operate and Maintain Fleet Eq</v>
          </cell>
        </row>
        <row r="4915">
          <cell r="A4915" t="str">
            <v>GL29 - 1346670149</v>
          </cell>
          <cell r="D4915" t="str">
            <v>GL29 - 1346</v>
          </cell>
          <cell r="E4915" t="str">
            <v>Land Mgt</v>
          </cell>
          <cell r="F4915">
            <v>0.64</v>
          </cell>
          <cell r="G4915" t="str">
            <v>670149</v>
          </cell>
          <cell r="H4915" t="str">
            <v>670149 Fleet Services</v>
          </cell>
        </row>
        <row r="4916">
          <cell r="A4916" t="str">
            <v>GL29 - 1346670600</v>
          </cell>
          <cell r="D4916" t="str">
            <v>GL29 - 1346</v>
          </cell>
          <cell r="E4916" t="str">
            <v>Land Mgt</v>
          </cell>
          <cell r="F4916">
            <v>0.64</v>
          </cell>
          <cell r="G4916" t="str">
            <v>670600</v>
          </cell>
          <cell r="H4916" t="str">
            <v>670600 Franchise Requirements</v>
          </cell>
        </row>
        <row r="4917">
          <cell r="A4917" t="str">
            <v>GL29 - 1346670615</v>
          </cell>
          <cell r="D4917" t="str">
            <v>GL29 - 1346</v>
          </cell>
          <cell r="E4917" t="str">
            <v>Land Mgt</v>
          </cell>
          <cell r="F4917">
            <v>0.64</v>
          </cell>
          <cell r="G4917" t="str">
            <v>670615</v>
          </cell>
          <cell r="H4917" t="str">
            <v>670615 Company Use &amp; Frachise Gas</v>
          </cell>
        </row>
        <row r="4918">
          <cell r="A4918" t="str">
            <v>GL29 - 1346670620</v>
          </cell>
          <cell r="D4918" t="str">
            <v>GL29 - 1346</v>
          </cell>
          <cell r="E4918" t="str">
            <v>Land Mgt</v>
          </cell>
          <cell r="F4918">
            <v>0.64</v>
          </cell>
          <cell r="G4918" t="str">
            <v>670620</v>
          </cell>
          <cell r="H4918" t="str">
            <v>670620 Rider 2 - Franchise Gas Exp</v>
          </cell>
        </row>
        <row r="4919">
          <cell r="A4919" t="str">
            <v>GL29 - 1346670630</v>
          </cell>
          <cell r="D4919" t="str">
            <v>GL29 - 1346</v>
          </cell>
          <cell r="E4919" t="str">
            <v>Land Mgt</v>
          </cell>
          <cell r="F4919">
            <v>0.64</v>
          </cell>
          <cell r="G4919" t="str">
            <v>670630</v>
          </cell>
          <cell r="H4919" t="str">
            <v>670630 Franchise Gas - Cash Payments</v>
          </cell>
        </row>
        <row r="4920">
          <cell r="A4920" t="str">
            <v>GL29 - 1346673000</v>
          </cell>
          <cell r="D4920" t="str">
            <v>GL29 - 1346</v>
          </cell>
          <cell r="E4920" t="str">
            <v>Land Mgt</v>
          </cell>
          <cell r="F4920">
            <v>0.64</v>
          </cell>
          <cell r="G4920" t="str">
            <v>673000</v>
          </cell>
          <cell r="H4920" t="str">
            <v>673000 Long Live Asset Disposal Gain Loss</v>
          </cell>
        </row>
        <row r="4921">
          <cell r="A4921" t="str">
            <v>GL29 - 1346610405</v>
          </cell>
          <cell r="D4921" t="str">
            <v>GL29 - 1346</v>
          </cell>
          <cell r="E4921" t="str">
            <v>Land Mgt</v>
          </cell>
          <cell r="F4921">
            <v>0.64</v>
          </cell>
          <cell r="G4921" t="str">
            <v>610405</v>
          </cell>
          <cell r="H4921" t="str">
            <v>610405 Cost of Revenue from Insurance</v>
          </cell>
        </row>
        <row r="4922">
          <cell r="A4922" t="str">
            <v>GL29 - 1346670400</v>
          </cell>
          <cell r="D4922" t="str">
            <v>GL29 - 1346</v>
          </cell>
          <cell r="E4922" t="str">
            <v>Land Mgt</v>
          </cell>
          <cell r="F4922">
            <v>0.64</v>
          </cell>
          <cell r="G4922" t="str">
            <v>670400</v>
          </cell>
          <cell r="H4922" t="str">
            <v>670400 Injuries and Damages</v>
          </cell>
        </row>
        <row r="4923">
          <cell r="A4923" t="str">
            <v>GL29 - 1346670401</v>
          </cell>
          <cell r="D4923" t="str">
            <v>GL29 - 1346</v>
          </cell>
          <cell r="E4923" t="str">
            <v>Land Mgt</v>
          </cell>
          <cell r="F4923">
            <v>0.64</v>
          </cell>
          <cell r="G4923" t="str">
            <v>670401</v>
          </cell>
          <cell r="H4923" t="str">
            <v>670401 Workers Compensation Expense</v>
          </cell>
        </row>
        <row r="4924">
          <cell r="A4924" t="str">
            <v>GL29 - 1346670405</v>
          </cell>
          <cell r="D4924" t="str">
            <v>GL29 - 1346</v>
          </cell>
          <cell r="E4924" t="str">
            <v>Land Mgt</v>
          </cell>
          <cell r="F4924">
            <v>0.64</v>
          </cell>
          <cell r="G4924" t="str">
            <v>670405</v>
          </cell>
          <cell r="H4924" t="str">
            <v>670405 Legal Services</v>
          </cell>
        </row>
        <row r="4925">
          <cell r="A4925" t="str">
            <v>GL29 - 1346670410</v>
          </cell>
          <cell r="D4925" t="str">
            <v>GL29 - 1346</v>
          </cell>
          <cell r="E4925" t="str">
            <v>Land Mgt</v>
          </cell>
          <cell r="F4925">
            <v>0.64</v>
          </cell>
          <cell r="G4925" t="str">
            <v>670410</v>
          </cell>
          <cell r="H4925" t="str">
            <v>670410 Workers Comp Fees and Assessment</v>
          </cell>
        </row>
        <row r="4926">
          <cell r="A4926" t="str">
            <v>GL29 - 1346670411</v>
          </cell>
          <cell r="D4926" t="str">
            <v>GL29 - 1346</v>
          </cell>
          <cell r="E4926" t="str">
            <v>Land Mgt</v>
          </cell>
          <cell r="F4926">
            <v>0.64</v>
          </cell>
          <cell r="G4926" t="str">
            <v>670411</v>
          </cell>
          <cell r="H4926" t="str">
            <v>670411 Legal Costs</v>
          </cell>
        </row>
        <row r="4927">
          <cell r="A4927" t="str">
            <v>GL29 - 1346620050</v>
          </cell>
          <cell r="D4927" t="str">
            <v>GL29 - 1346</v>
          </cell>
          <cell r="E4927" t="str">
            <v>Land Mgt</v>
          </cell>
          <cell r="F4927">
            <v>0.64</v>
          </cell>
          <cell r="G4927" t="str">
            <v>620050</v>
          </cell>
          <cell r="H4927" t="str">
            <v>620050 LNG Operation</v>
          </cell>
        </row>
        <row r="4928">
          <cell r="A4928" t="str">
            <v>GL29 - 1346620500</v>
          </cell>
          <cell r="D4928" t="str">
            <v>GL29 - 1346</v>
          </cell>
          <cell r="E4928" t="str">
            <v>Land Mgt</v>
          </cell>
          <cell r="F4928">
            <v>0.64</v>
          </cell>
          <cell r="G4928" t="str">
            <v>620500</v>
          </cell>
          <cell r="H4928" t="str">
            <v>620500 LNG Storage</v>
          </cell>
        </row>
        <row r="4929">
          <cell r="A4929" t="str">
            <v>GL29 - 1346625100</v>
          </cell>
          <cell r="D4929" t="str">
            <v>GL29 - 1346</v>
          </cell>
          <cell r="E4929" t="str">
            <v>Land Mgt</v>
          </cell>
          <cell r="F4929">
            <v>0.64</v>
          </cell>
          <cell r="G4929" t="str">
            <v>625100</v>
          </cell>
          <cell r="H4929" t="str">
            <v>625100 LNG Mnt-Struct/Improvements</v>
          </cell>
        </row>
        <row r="4930">
          <cell r="A4930" t="str">
            <v>GL29 - 1346625200</v>
          </cell>
          <cell r="D4930" t="str">
            <v>GL29 - 1346</v>
          </cell>
          <cell r="E4930" t="str">
            <v>Land Mgt</v>
          </cell>
          <cell r="F4930">
            <v>0.64</v>
          </cell>
          <cell r="G4930" t="str">
            <v>625200</v>
          </cell>
          <cell r="H4930" t="str">
            <v>625200 Maintenance of Gas Holders</v>
          </cell>
        </row>
        <row r="4931">
          <cell r="A4931" t="str">
            <v>GL29 - 1346625300</v>
          </cell>
          <cell r="D4931" t="str">
            <v>GL29 - 1346</v>
          </cell>
          <cell r="E4931" t="str">
            <v>Land Mgt</v>
          </cell>
          <cell r="F4931">
            <v>0.64</v>
          </cell>
          <cell r="G4931" t="str">
            <v>625300</v>
          </cell>
          <cell r="H4931" t="str">
            <v>625300 LNG Mnt Purification Equip</v>
          </cell>
        </row>
        <row r="4932">
          <cell r="A4932" t="str">
            <v>GL29 - 1346625400</v>
          </cell>
          <cell r="D4932" t="str">
            <v>GL29 - 1346</v>
          </cell>
          <cell r="E4932" t="str">
            <v>Land Mgt</v>
          </cell>
          <cell r="F4932">
            <v>0.64</v>
          </cell>
          <cell r="G4932" t="str">
            <v>625400</v>
          </cell>
          <cell r="H4932" t="str">
            <v>625400 LNG Maint Liquefaction Equip</v>
          </cell>
        </row>
        <row r="4933">
          <cell r="A4933" t="str">
            <v>GL29 - 1346625500</v>
          </cell>
          <cell r="D4933" t="str">
            <v>GL29 - 1346</v>
          </cell>
          <cell r="E4933" t="str">
            <v>Land Mgt</v>
          </cell>
          <cell r="F4933">
            <v>0.64</v>
          </cell>
          <cell r="G4933" t="str">
            <v>625500</v>
          </cell>
          <cell r="H4933" t="str">
            <v>625500 LNG Mnt- of Vaporizing Equip</v>
          </cell>
        </row>
        <row r="4934">
          <cell r="A4934" t="str">
            <v>GL29 - 1346625600</v>
          </cell>
          <cell r="D4934" t="str">
            <v>GL29 - 1346</v>
          </cell>
          <cell r="E4934" t="str">
            <v>Land Mgt</v>
          </cell>
          <cell r="F4934">
            <v>0.64</v>
          </cell>
          <cell r="G4934" t="str">
            <v>625600</v>
          </cell>
          <cell r="H4934" t="str">
            <v>625600 LNG Mnt- of Compressor Equip</v>
          </cell>
        </row>
        <row r="4935">
          <cell r="A4935" t="str">
            <v>GL29 - 1346625900</v>
          </cell>
          <cell r="D4935" t="str">
            <v>GL29 - 1346</v>
          </cell>
          <cell r="E4935" t="str">
            <v>Land Mgt</v>
          </cell>
          <cell r="F4935">
            <v>0.64</v>
          </cell>
          <cell r="G4935" t="str">
            <v>625900</v>
          </cell>
          <cell r="H4935" t="str">
            <v>625900 LNG Mnt-Other Equip</v>
          </cell>
        </row>
        <row r="4936">
          <cell r="A4936" t="str">
            <v>GL29 - 1346625949</v>
          </cell>
          <cell r="D4936" t="str">
            <v>GL29 - 1346</v>
          </cell>
          <cell r="E4936" t="str">
            <v>Land Mgt</v>
          </cell>
          <cell r="F4936">
            <v>0.64</v>
          </cell>
          <cell r="G4936" t="str">
            <v>625949</v>
          </cell>
          <cell r="H4936" t="str">
            <v>625949 LNG Storage Maint-Mat Mgt</v>
          </cell>
        </row>
        <row r="4937">
          <cell r="A4937" t="str">
            <v>GL29 - 1346625950</v>
          </cell>
          <cell r="D4937" t="str">
            <v>GL29 - 1346</v>
          </cell>
          <cell r="E4937" t="str">
            <v>Land Mgt</v>
          </cell>
          <cell r="F4937">
            <v>0.64</v>
          </cell>
          <cell r="G4937" t="str">
            <v>625950</v>
          </cell>
          <cell r="H4937" t="str">
            <v>625950 LNG Storage-Maintenance</v>
          </cell>
        </row>
        <row r="4938">
          <cell r="A4938" t="str">
            <v>GL29 - 1346660000</v>
          </cell>
          <cell r="D4938" t="str">
            <v>GL29 - 1346</v>
          </cell>
          <cell r="E4938" t="str">
            <v>Land Mgt</v>
          </cell>
          <cell r="F4938">
            <v>0.64</v>
          </cell>
          <cell r="G4938" t="str">
            <v>660000</v>
          </cell>
          <cell r="H4938" t="str">
            <v>660000 Service Level Agreement Incent</v>
          </cell>
        </row>
        <row r="4939">
          <cell r="A4939" t="str">
            <v>GL29 - 1346660001</v>
          </cell>
          <cell r="D4939" t="str">
            <v>GL29 - 1346</v>
          </cell>
          <cell r="E4939" t="str">
            <v>Land Mgt</v>
          </cell>
          <cell r="F4939">
            <v>0.64</v>
          </cell>
          <cell r="G4939" t="str">
            <v>660001</v>
          </cell>
          <cell r="H4939" t="str">
            <v>660001 Residential Sales Promotion</v>
          </cell>
        </row>
        <row r="4940">
          <cell r="A4940" t="str">
            <v>GL29 - 1346660002</v>
          </cell>
          <cell r="D4940" t="str">
            <v>GL29 - 1346</v>
          </cell>
          <cell r="E4940" t="str">
            <v>Land Mgt</v>
          </cell>
          <cell r="F4940">
            <v>0.64</v>
          </cell>
          <cell r="G4940" t="str">
            <v>660002</v>
          </cell>
          <cell r="H4940" t="str">
            <v>660002 Comm and ACN Sales Promotion</v>
          </cell>
        </row>
        <row r="4941">
          <cell r="A4941" t="str">
            <v>GL29 - 1346660003</v>
          </cell>
          <cell r="D4941" t="str">
            <v>GL29 - 1346</v>
          </cell>
          <cell r="E4941" t="str">
            <v>Land Mgt</v>
          </cell>
          <cell r="F4941">
            <v>0.64</v>
          </cell>
          <cell r="G4941" t="str">
            <v>660003</v>
          </cell>
          <cell r="H4941" t="str">
            <v>660003 Misc Sales Promotion</v>
          </cell>
        </row>
        <row r="4942">
          <cell r="A4942" t="str">
            <v>GL29 - 1346660004</v>
          </cell>
          <cell r="D4942" t="str">
            <v>GL29 - 1346</v>
          </cell>
          <cell r="E4942" t="str">
            <v>Land Mgt</v>
          </cell>
          <cell r="F4942">
            <v>0.64</v>
          </cell>
          <cell r="G4942" t="str">
            <v>660004</v>
          </cell>
          <cell r="H4942" t="str">
            <v>660004 Advertising TV/Radio</v>
          </cell>
        </row>
        <row r="4943">
          <cell r="A4943" t="str">
            <v>GL29 - 1346660005</v>
          </cell>
          <cell r="D4943" t="str">
            <v>GL29 - 1346</v>
          </cell>
          <cell r="E4943" t="str">
            <v>Land Mgt</v>
          </cell>
          <cell r="F4943">
            <v>0.64</v>
          </cell>
          <cell r="G4943" t="str">
            <v>660005</v>
          </cell>
          <cell r="H4943" t="str">
            <v>660005 Advertising - Print</v>
          </cell>
        </row>
        <row r="4944">
          <cell r="A4944" t="str">
            <v>GL29 - 1346660006</v>
          </cell>
          <cell r="D4944" t="str">
            <v>GL29 - 1346</v>
          </cell>
          <cell r="E4944" t="str">
            <v>Land Mgt</v>
          </cell>
          <cell r="F4944">
            <v>0.64</v>
          </cell>
          <cell r="G4944" t="str">
            <v>660006</v>
          </cell>
          <cell r="H4944" t="str">
            <v>660006 Marketing- Direct Mail and Email</v>
          </cell>
        </row>
        <row r="4945">
          <cell r="A4945" t="str">
            <v>GL29 - 1346660007</v>
          </cell>
          <cell r="D4945" t="str">
            <v>GL29 - 1346</v>
          </cell>
          <cell r="E4945" t="str">
            <v>Land Mgt</v>
          </cell>
          <cell r="F4945">
            <v>0.64</v>
          </cell>
          <cell r="G4945" t="str">
            <v>660007</v>
          </cell>
          <cell r="H4945" t="str">
            <v>660007 Marketing - Collateral</v>
          </cell>
        </row>
        <row r="4946">
          <cell r="A4946" t="str">
            <v>GL29 - 1346660008</v>
          </cell>
          <cell r="D4946" t="str">
            <v>GL29 - 1346</v>
          </cell>
          <cell r="E4946" t="str">
            <v>Land Mgt</v>
          </cell>
          <cell r="F4946">
            <v>0.64</v>
          </cell>
          <cell r="G4946" t="str">
            <v>660008</v>
          </cell>
          <cell r="H4946" t="str">
            <v>660008 Market Research and Analysis</v>
          </cell>
        </row>
        <row r="4947">
          <cell r="A4947" t="str">
            <v>GL29 - 1346660009</v>
          </cell>
          <cell r="D4947" t="str">
            <v>GL29 - 1346</v>
          </cell>
          <cell r="E4947" t="str">
            <v>Land Mgt</v>
          </cell>
          <cell r="F4947">
            <v>0.64</v>
          </cell>
          <cell r="G4947" t="str">
            <v>660009</v>
          </cell>
          <cell r="H4947" t="str">
            <v>660009 Marketing - Channel Programs</v>
          </cell>
        </row>
        <row r="4948">
          <cell r="A4948" t="str">
            <v>GL29 - 1346660010</v>
          </cell>
          <cell r="D4948" t="str">
            <v>GL29 - 1346</v>
          </cell>
          <cell r="E4948" t="str">
            <v>Land Mgt</v>
          </cell>
          <cell r="F4948">
            <v>0.64</v>
          </cell>
          <cell r="G4948" t="str">
            <v>660010</v>
          </cell>
          <cell r="H4948" t="str">
            <v>660010 Marketing - Channel Development</v>
          </cell>
        </row>
        <row r="4949">
          <cell r="A4949" t="str">
            <v>GL29 - 1346660011</v>
          </cell>
          <cell r="D4949" t="str">
            <v>GL29 - 1346</v>
          </cell>
          <cell r="E4949" t="str">
            <v>Land Mgt</v>
          </cell>
          <cell r="F4949">
            <v>0.64</v>
          </cell>
          <cell r="G4949" t="str">
            <v>660011</v>
          </cell>
          <cell r="H4949" t="str">
            <v>660011 EEP Marketing</v>
          </cell>
        </row>
        <row r="4950">
          <cell r="A4950" t="str">
            <v>GL29 - 1346660012</v>
          </cell>
          <cell r="D4950" t="str">
            <v>GL29 - 1346</v>
          </cell>
          <cell r="E4950" t="str">
            <v>Land Mgt</v>
          </cell>
          <cell r="F4950">
            <v>0.64</v>
          </cell>
          <cell r="G4950" t="str">
            <v>660012</v>
          </cell>
          <cell r="H4950" t="str">
            <v>660012 Sponsorships Events/Tradeshows</v>
          </cell>
        </row>
        <row r="4951">
          <cell r="A4951" t="str">
            <v>GL29 - 1346660013</v>
          </cell>
          <cell r="D4951" t="str">
            <v>GL29 - 1346</v>
          </cell>
          <cell r="E4951" t="str">
            <v>Land Mgt</v>
          </cell>
          <cell r="F4951">
            <v>0.64</v>
          </cell>
          <cell r="G4951" t="str">
            <v>660013</v>
          </cell>
          <cell r="H4951" t="str">
            <v>660013 Seminar/Conference Fees</v>
          </cell>
        </row>
        <row r="4952">
          <cell r="A4952" t="str">
            <v>GL29 - 1346660014</v>
          </cell>
          <cell r="D4952" t="str">
            <v>GL29 - 1346</v>
          </cell>
          <cell r="E4952" t="str">
            <v>Land Mgt</v>
          </cell>
          <cell r="F4952">
            <v>0.64</v>
          </cell>
          <cell r="G4952" t="str">
            <v>660014</v>
          </cell>
          <cell r="H4952" t="str">
            <v>660014 Membership Dues and Subscriptions</v>
          </cell>
        </row>
        <row r="4953">
          <cell r="A4953" t="str">
            <v>GL29 - 1346660015</v>
          </cell>
          <cell r="D4953" t="str">
            <v>GL29 - 1346</v>
          </cell>
          <cell r="E4953" t="str">
            <v>Land Mgt</v>
          </cell>
          <cell r="F4953">
            <v>0.64</v>
          </cell>
          <cell r="G4953" t="str">
            <v>660015</v>
          </cell>
          <cell r="H4953" t="str">
            <v>660015 TrueBlue Schools Program</v>
          </cell>
        </row>
        <row r="4954">
          <cell r="A4954" t="str">
            <v>GL29 - 1346660016</v>
          </cell>
          <cell r="D4954" t="str">
            <v>GL29 - 1346</v>
          </cell>
          <cell r="E4954" t="str">
            <v>Land Mgt</v>
          </cell>
          <cell r="F4954">
            <v>0.64</v>
          </cell>
          <cell r="G4954" t="str">
            <v>660016</v>
          </cell>
          <cell r="H4954" t="str">
            <v>660016 Education and Outreach Program</v>
          </cell>
        </row>
        <row r="4955">
          <cell r="A4955" t="str">
            <v>GL29 - 1346660017</v>
          </cell>
          <cell r="D4955" t="str">
            <v>GL29 - 1346</v>
          </cell>
          <cell r="E4955" t="str">
            <v>Land Mgt</v>
          </cell>
          <cell r="F4955">
            <v>0.64</v>
          </cell>
          <cell r="G4955" t="str">
            <v>660017</v>
          </cell>
          <cell r="H4955" t="str">
            <v>660017 Delta Skymiles and Commissions</v>
          </cell>
        </row>
        <row r="4956">
          <cell r="A4956" t="str">
            <v>GL29 - 1346660018</v>
          </cell>
          <cell r="D4956" t="str">
            <v>GL29 - 1346</v>
          </cell>
          <cell r="E4956" t="str">
            <v>Land Mgt</v>
          </cell>
          <cell r="F4956">
            <v>0.64</v>
          </cell>
          <cell r="G4956" t="str">
            <v>660018</v>
          </cell>
          <cell r="H4956" t="str">
            <v>660018 Marketing Delta Skymiles Program</v>
          </cell>
        </row>
        <row r="4957">
          <cell r="A4957" t="str">
            <v>GL29 - 1346660100</v>
          </cell>
          <cell r="D4957" t="str">
            <v>GL29 - 1346</v>
          </cell>
          <cell r="E4957" t="str">
            <v>Land Mgt</v>
          </cell>
          <cell r="F4957">
            <v>0.64</v>
          </cell>
          <cell r="G4957" t="str">
            <v>660100</v>
          </cell>
          <cell r="H4957" t="str">
            <v>660100 Selling Expenses</v>
          </cell>
        </row>
        <row r="4958">
          <cell r="A4958" t="str">
            <v>GL29 - 1346660110</v>
          </cell>
          <cell r="D4958" t="str">
            <v>GL29 - 1346</v>
          </cell>
          <cell r="E4958" t="str">
            <v>Land Mgt</v>
          </cell>
          <cell r="F4958">
            <v>0.64</v>
          </cell>
          <cell r="G4958" t="str">
            <v>660110</v>
          </cell>
          <cell r="H4958" t="str">
            <v>660110 Advertising-Trade Shows</v>
          </cell>
        </row>
        <row r="4959">
          <cell r="A4959" t="str">
            <v>GL29 - 1346660120</v>
          </cell>
          <cell r="D4959" t="str">
            <v>GL29 - 1346</v>
          </cell>
          <cell r="E4959" t="str">
            <v>Land Mgt</v>
          </cell>
          <cell r="F4959">
            <v>0.64</v>
          </cell>
          <cell r="G4959" t="str">
            <v>660120</v>
          </cell>
          <cell r="H4959" t="str">
            <v>660120 Advertising-Yellow Pages</v>
          </cell>
        </row>
        <row r="4960">
          <cell r="A4960" t="str">
            <v>GL29 - 1346660130</v>
          </cell>
          <cell r="D4960" t="str">
            <v>GL29 - 1346</v>
          </cell>
          <cell r="E4960" t="str">
            <v>Land Mgt</v>
          </cell>
          <cell r="F4960">
            <v>0.64</v>
          </cell>
          <cell r="G4960" t="str">
            <v>660130</v>
          </cell>
          <cell r="H4960" t="str">
            <v>660130 Advertising- Other</v>
          </cell>
        </row>
        <row r="4961">
          <cell r="A4961" t="str">
            <v>GL29 - 1346660140</v>
          </cell>
          <cell r="D4961" t="str">
            <v>GL29 - 1346</v>
          </cell>
          <cell r="E4961" t="str">
            <v>Land Mgt</v>
          </cell>
          <cell r="F4961">
            <v>0.64</v>
          </cell>
          <cell r="G4961" t="str">
            <v>660140</v>
          </cell>
          <cell r="H4961" t="str">
            <v>660140 Web Development</v>
          </cell>
        </row>
        <row r="4962">
          <cell r="A4962" t="str">
            <v>GL29 - 1346660150</v>
          </cell>
          <cell r="D4962" t="str">
            <v>GL29 - 1346</v>
          </cell>
          <cell r="E4962" t="str">
            <v>Land Mgt</v>
          </cell>
          <cell r="F4962">
            <v>0.64</v>
          </cell>
          <cell r="G4962" t="str">
            <v>660150</v>
          </cell>
          <cell r="H4962" t="str">
            <v>660150 Database- List Updates</v>
          </cell>
        </row>
        <row r="4963">
          <cell r="A4963" t="str">
            <v>GL29 - 1346660160</v>
          </cell>
          <cell r="D4963" t="str">
            <v>GL29 - 1346</v>
          </cell>
          <cell r="E4963" t="str">
            <v>Land Mgt</v>
          </cell>
          <cell r="F4963">
            <v>0.64</v>
          </cell>
          <cell r="G4963" t="str">
            <v>660160</v>
          </cell>
          <cell r="H4963" t="str">
            <v>660160 Inbound telemarketing</v>
          </cell>
        </row>
        <row r="4964">
          <cell r="A4964" t="str">
            <v>GL29 - 1346660170</v>
          </cell>
          <cell r="D4964" t="str">
            <v>GL29 - 1346</v>
          </cell>
          <cell r="E4964" t="str">
            <v>Land Mgt</v>
          </cell>
          <cell r="F4964">
            <v>0.64</v>
          </cell>
          <cell r="G4964" t="str">
            <v>660170</v>
          </cell>
          <cell r="H4964" t="str">
            <v>660170 Literature and Brochures</v>
          </cell>
        </row>
        <row r="4965">
          <cell r="A4965" t="str">
            <v>GL29 - 1346660180</v>
          </cell>
          <cell r="D4965" t="str">
            <v>GL29 - 1346</v>
          </cell>
          <cell r="E4965" t="str">
            <v>Land Mgt</v>
          </cell>
          <cell r="F4965">
            <v>0.64</v>
          </cell>
          <cell r="G4965" t="str">
            <v>660180</v>
          </cell>
          <cell r="H4965" t="str">
            <v>660180 Premiums and Promotions</v>
          </cell>
        </row>
        <row r="4966">
          <cell r="A4966" t="str">
            <v>GL29 - 1346660190</v>
          </cell>
          <cell r="D4966" t="str">
            <v>GL29 - 1346</v>
          </cell>
          <cell r="E4966" t="str">
            <v>Land Mgt</v>
          </cell>
          <cell r="F4966">
            <v>0.64</v>
          </cell>
          <cell r="G4966" t="str">
            <v>660190</v>
          </cell>
          <cell r="H4966" t="str">
            <v>660190 Bill Inserts Printing</v>
          </cell>
        </row>
        <row r="4967">
          <cell r="A4967" t="str">
            <v>GL29 - 1346660200</v>
          </cell>
          <cell r="D4967" t="str">
            <v>GL29 - 1346</v>
          </cell>
          <cell r="E4967" t="str">
            <v>Land Mgt</v>
          </cell>
          <cell r="F4967">
            <v>0.64</v>
          </cell>
          <cell r="G4967" t="str">
            <v>660200</v>
          </cell>
          <cell r="H4967" t="str">
            <v>660200 Bill Inserts Fulfillments</v>
          </cell>
        </row>
        <row r="4968">
          <cell r="A4968" t="str">
            <v>GL29 - 1346660210</v>
          </cell>
          <cell r="D4968" t="str">
            <v>GL29 - 1346</v>
          </cell>
          <cell r="E4968" t="str">
            <v>Land Mgt</v>
          </cell>
          <cell r="F4968">
            <v>0.64</v>
          </cell>
          <cell r="G4968" t="str">
            <v>660210</v>
          </cell>
          <cell r="H4968" t="str">
            <v>660210 Fulfillments</v>
          </cell>
        </row>
        <row r="4969">
          <cell r="A4969" t="str">
            <v>GL29 - 1346660220</v>
          </cell>
          <cell r="D4969" t="str">
            <v>GL29 - 1346</v>
          </cell>
          <cell r="E4969" t="str">
            <v>Land Mgt</v>
          </cell>
          <cell r="F4969">
            <v>0.64</v>
          </cell>
          <cell r="G4969" t="str">
            <v>660220</v>
          </cell>
          <cell r="H4969" t="str">
            <v>660220 Fulfillment Printing</v>
          </cell>
        </row>
        <row r="4970">
          <cell r="A4970" t="str">
            <v>GL29 - 1346660230</v>
          </cell>
          <cell r="D4970" t="str">
            <v>GL29 - 1346</v>
          </cell>
          <cell r="E4970" t="str">
            <v>Land Mgt</v>
          </cell>
          <cell r="F4970">
            <v>0.64</v>
          </cell>
          <cell r="G4970" t="str">
            <v>660230</v>
          </cell>
          <cell r="H4970" t="str">
            <v>660230 Fulfillment Postage</v>
          </cell>
        </row>
        <row r="4971">
          <cell r="A4971" t="str">
            <v>GL29 - 1346660240</v>
          </cell>
          <cell r="D4971" t="str">
            <v>GL29 - 1346</v>
          </cell>
          <cell r="E4971" t="str">
            <v>Land Mgt</v>
          </cell>
          <cell r="F4971">
            <v>0.64</v>
          </cell>
          <cell r="G4971" t="str">
            <v>660240</v>
          </cell>
          <cell r="H4971" t="str">
            <v>660240 Branding</v>
          </cell>
        </row>
        <row r="4972">
          <cell r="A4972" t="str">
            <v>GL29 - 1346660250</v>
          </cell>
          <cell r="D4972" t="str">
            <v>GL29 - 1346</v>
          </cell>
          <cell r="E4972" t="str">
            <v>Land Mgt</v>
          </cell>
          <cell r="F4972">
            <v>0.64</v>
          </cell>
          <cell r="G4972" t="str">
            <v>660250</v>
          </cell>
          <cell r="H4972" t="str">
            <v>660250 Direct Mail Fulfillment</v>
          </cell>
        </row>
        <row r="4973">
          <cell r="A4973" t="str">
            <v>GL29 - 1346660260</v>
          </cell>
          <cell r="D4973" t="str">
            <v>GL29 - 1346</v>
          </cell>
          <cell r="E4973" t="str">
            <v>Land Mgt</v>
          </cell>
          <cell r="F4973">
            <v>0.64</v>
          </cell>
          <cell r="G4973" t="str">
            <v>660260</v>
          </cell>
          <cell r="H4973" t="str">
            <v>660260 Direct Mail Postage</v>
          </cell>
        </row>
        <row r="4974">
          <cell r="A4974" t="str">
            <v>GL29 - 1346660270</v>
          </cell>
          <cell r="D4974" t="str">
            <v>GL29 - 1346</v>
          </cell>
          <cell r="E4974" t="str">
            <v>Land Mgt</v>
          </cell>
          <cell r="F4974">
            <v>0.64</v>
          </cell>
          <cell r="G4974" t="str">
            <v>660270</v>
          </cell>
          <cell r="H4974" t="str">
            <v>660270 Marketing Incentives</v>
          </cell>
        </row>
        <row r="4975">
          <cell r="A4975" t="str">
            <v>GL29 - 1346660280</v>
          </cell>
          <cell r="D4975" t="str">
            <v>GL29 - 1346</v>
          </cell>
          <cell r="E4975" t="str">
            <v>Land Mgt</v>
          </cell>
          <cell r="F4975">
            <v>0.64</v>
          </cell>
          <cell r="G4975" t="str">
            <v>660280</v>
          </cell>
          <cell r="H4975" t="str">
            <v>660280 Marketing Cost Amortization</v>
          </cell>
        </row>
        <row r="4976">
          <cell r="A4976" t="str">
            <v>GL29 - 1346660285</v>
          </cell>
          <cell r="D4976" t="str">
            <v>GL29 - 1346</v>
          </cell>
          <cell r="E4976" t="str">
            <v>Land Mgt</v>
          </cell>
          <cell r="F4976">
            <v>0.64</v>
          </cell>
          <cell r="G4976" t="str">
            <v>660285</v>
          </cell>
          <cell r="H4976" t="str">
            <v>660285 Advertising-TV Ads</v>
          </cell>
        </row>
        <row r="4977">
          <cell r="A4977" t="str">
            <v>GL29 - 1346660300</v>
          </cell>
          <cell r="D4977" t="str">
            <v>GL29 - 1346</v>
          </cell>
          <cell r="E4977" t="str">
            <v>Land Mgt</v>
          </cell>
          <cell r="F4977">
            <v>0.64</v>
          </cell>
          <cell r="G4977" t="str">
            <v>660300</v>
          </cell>
          <cell r="H4977" t="str">
            <v>660300 Marketing Expenses - General</v>
          </cell>
        </row>
        <row r="4978">
          <cell r="A4978" t="str">
            <v>GL29 - 1346660400</v>
          </cell>
          <cell r="D4978" t="str">
            <v>GL29 - 1346</v>
          </cell>
          <cell r="E4978" t="str">
            <v>Land Mgt</v>
          </cell>
          <cell r="F4978">
            <v>0.64</v>
          </cell>
          <cell r="G4978" t="str">
            <v>660400</v>
          </cell>
          <cell r="H4978" t="str">
            <v>660400 Vendor/Agency Support</v>
          </cell>
        </row>
        <row r="4979">
          <cell r="A4979" t="str">
            <v>GL29 - 1346660450</v>
          </cell>
          <cell r="D4979" t="str">
            <v>GL29 - 1346</v>
          </cell>
          <cell r="E4979" t="str">
            <v>Land Mgt</v>
          </cell>
          <cell r="F4979">
            <v>0.64</v>
          </cell>
          <cell r="G4979" t="str">
            <v>660450</v>
          </cell>
          <cell r="H4979" t="str">
            <v>660450 Selling Expense - Budget</v>
          </cell>
        </row>
        <row r="4980">
          <cell r="A4980" t="str">
            <v>GL29 - 1346600400</v>
          </cell>
          <cell r="D4980" t="str">
            <v>GL29 - 1346</v>
          </cell>
          <cell r="E4980" t="str">
            <v>Land Mgt</v>
          </cell>
          <cell r="F4980">
            <v>0.64</v>
          </cell>
          <cell r="G4980" t="str">
            <v>600400</v>
          </cell>
          <cell r="H4980" t="str">
            <v>600400 NSF Checks</v>
          </cell>
        </row>
        <row r="4981">
          <cell r="A4981" t="str">
            <v>GL29 - 1346600401</v>
          </cell>
          <cell r="D4981" t="str">
            <v>GL29 - 1346</v>
          </cell>
          <cell r="E4981" t="str">
            <v>Land Mgt</v>
          </cell>
          <cell r="F4981">
            <v>0.64</v>
          </cell>
          <cell r="G4981" t="str">
            <v>600401</v>
          </cell>
          <cell r="H4981" t="str">
            <v>600401 Ga Pwr/Ga Tech Contract Offset</v>
          </cell>
        </row>
        <row r="4982">
          <cell r="A4982" t="str">
            <v>GL29 - 1346600601</v>
          </cell>
          <cell r="D4982" t="str">
            <v>GL29 - 1346</v>
          </cell>
          <cell r="E4982" t="str">
            <v>Land Mgt</v>
          </cell>
          <cell r="F4982">
            <v>0.64</v>
          </cell>
          <cell r="G4982" t="str">
            <v>600601</v>
          </cell>
          <cell r="H4982" t="str">
            <v>600601 Transfer To Below the Line-Mer</v>
          </cell>
        </row>
        <row r="4983">
          <cell r="A4983" t="str">
            <v>GL29 - 1346600602</v>
          </cell>
          <cell r="D4983" t="str">
            <v>GL29 - 1346</v>
          </cell>
          <cell r="E4983" t="str">
            <v>Land Mgt</v>
          </cell>
          <cell r="F4983">
            <v>0.64</v>
          </cell>
          <cell r="G4983" t="str">
            <v>600602</v>
          </cell>
          <cell r="H4983" t="str">
            <v>600602 Debt Rating/Stock Listing</v>
          </cell>
        </row>
        <row r="4984">
          <cell r="A4984" t="str">
            <v>GL29 - 1346600603</v>
          </cell>
          <cell r="D4984" t="str">
            <v>GL29 - 1346</v>
          </cell>
          <cell r="E4984" t="str">
            <v>Land Mgt</v>
          </cell>
          <cell r="F4984">
            <v>0.64</v>
          </cell>
          <cell r="G4984" t="str">
            <v>600603</v>
          </cell>
          <cell r="H4984" t="str">
            <v>600603 Discounts Earned/Lost</v>
          </cell>
        </row>
        <row r="4985">
          <cell r="A4985" t="str">
            <v>GL29 - 1346600700</v>
          </cell>
          <cell r="D4985" t="str">
            <v>GL29 - 1346</v>
          </cell>
          <cell r="E4985" t="str">
            <v>Land Mgt</v>
          </cell>
          <cell r="F4985">
            <v>0.64</v>
          </cell>
          <cell r="G4985" t="str">
            <v>600700</v>
          </cell>
          <cell r="H4985" t="str">
            <v>600700 Misc Production Exp</v>
          </cell>
        </row>
        <row r="4986">
          <cell r="A4986" t="str">
            <v>GL29 - 1346607500</v>
          </cell>
          <cell r="D4986" t="str">
            <v>GL29 - 1346</v>
          </cell>
          <cell r="E4986" t="str">
            <v>Land Mgt</v>
          </cell>
          <cell r="F4986">
            <v>0.64</v>
          </cell>
          <cell r="G4986" t="str">
            <v>607500</v>
          </cell>
          <cell r="H4986" t="str">
            <v>607500 Strategic Environmental Costs</v>
          </cell>
        </row>
        <row r="4987">
          <cell r="A4987" t="str">
            <v>GL29 - 1346630000</v>
          </cell>
          <cell r="D4987" t="str">
            <v>GL29 - 1346</v>
          </cell>
          <cell r="E4987" t="str">
            <v>Land Mgt</v>
          </cell>
          <cell r="F4987">
            <v>0.64</v>
          </cell>
          <cell r="G4987" t="str">
            <v>630000</v>
          </cell>
          <cell r="H4987" t="str">
            <v>630000 IDE Consumables</v>
          </cell>
        </row>
        <row r="4988">
          <cell r="A4988" t="str">
            <v>GL29 - 1346630001</v>
          </cell>
          <cell r="D4988" t="str">
            <v>GL29 - 1346</v>
          </cell>
          <cell r="E4988" t="str">
            <v>Land Mgt</v>
          </cell>
          <cell r="F4988">
            <v>0.64</v>
          </cell>
          <cell r="G4988" t="str">
            <v>630001</v>
          </cell>
          <cell r="H4988" t="str">
            <v>630001 Uninsured Noncargo Claims</v>
          </cell>
        </row>
        <row r="4989">
          <cell r="A4989" t="str">
            <v>GL29 - 1346630002</v>
          </cell>
          <cell r="D4989" t="str">
            <v>GL29 - 1346</v>
          </cell>
          <cell r="E4989" t="str">
            <v>Land Mgt</v>
          </cell>
          <cell r="F4989">
            <v>0.64</v>
          </cell>
          <cell r="G4989" t="str">
            <v>630002</v>
          </cell>
          <cell r="H4989" t="str">
            <v>630002 Adv Chg Over/Under Pmt</v>
          </cell>
        </row>
        <row r="4990">
          <cell r="A4990" t="str">
            <v>GL29 - 1346630101</v>
          </cell>
          <cell r="D4990" t="str">
            <v>GL29 - 1346</v>
          </cell>
          <cell r="E4990" t="str">
            <v>Land Mgt</v>
          </cell>
          <cell r="F4990">
            <v>0.64</v>
          </cell>
          <cell r="G4990" t="str">
            <v>630101</v>
          </cell>
          <cell r="H4990" t="str">
            <v>630101 Rev from Merchg Jobbing &amp; Cont</v>
          </cell>
        </row>
        <row r="4991">
          <cell r="A4991" t="str">
            <v>GL29 - 1346630102</v>
          </cell>
          <cell r="D4991" t="str">
            <v>GL29 - 1346</v>
          </cell>
          <cell r="E4991" t="str">
            <v>Land Mgt</v>
          </cell>
          <cell r="F4991">
            <v>0.64</v>
          </cell>
          <cell r="G4991" t="str">
            <v>630102</v>
          </cell>
          <cell r="H4991" t="str">
            <v>630102 Food Supplies - Crew</v>
          </cell>
        </row>
        <row r="4992">
          <cell r="A4992" t="str">
            <v>GL29 - 1346630105</v>
          </cell>
          <cell r="D4992" t="str">
            <v>GL29 - 1346</v>
          </cell>
          <cell r="E4992" t="str">
            <v>Land Mgt</v>
          </cell>
          <cell r="F4992">
            <v>0.64</v>
          </cell>
          <cell r="G4992" t="str">
            <v>630105</v>
          </cell>
          <cell r="H4992" t="str">
            <v>630105 Procurement Card Purchase</v>
          </cell>
        </row>
        <row r="4993">
          <cell r="A4993" t="str">
            <v>GL29 - 1346630106</v>
          </cell>
          <cell r="D4993" t="str">
            <v>GL29 - 1346</v>
          </cell>
          <cell r="E4993" t="str">
            <v>Land Mgt</v>
          </cell>
          <cell r="F4993">
            <v>0.64</v>
          </cell>
          <cell r="G4993" t="str">
            <v>630106</v>
          </cell>
          <cell r="H4993" t="str">
            <v>630106 Vessel Procurement Card Reclass</v>
          </cell>
        </row>
        <row r="4994">
          <cell r="A4994" t="str">
            <v>GL29 - 1346630108</v>
          </cell>
          <cell r="D4994" t="str">
            <v>GL29 - 1346</v>
          </cell>
          <cell r="E4994" t="str">
            <v>Land Mgt</v>
          </cell>
          <cell r="F4994">
            <v>0.64</v>
          </cell>
          <cell r="G4994" t="str">
            <v>630108</v>
          </cell>
          <cell r="H4994" t="str">
            <v>630108 Inventory Freight Exp</v>
          </cell>
        </row>
        <row r="4995">
          <cell r="A4995" t="str">
            <v>GL29 - 1346630109</v>
          </cell>
          <cell r="D4995" t="str">
            <v>GL29 - 1346</v>
          </cell>
          <cell r="E4995" t="str">
            <v>Land Mgt</v>
          </cell>
          <cell r="F4995">
            <v>0.64</v>
          </cell>
          <cell r="G4995" t="str">
            <v>630109</v>
          </cell>
          <cell r="H4995" t="str">
            <v>630109 Inventory Physical/Cycle Adj</v>
          </cell>
        </row>
        <row r="4996">
          <cell r="A4996" t="str">
            <v>GL29 - 1346630110</v>
          </cell>
          <cell r="D4996" t="str">
            <v>GL29 - 1346</v>
          </cell>
          <cell r="E4996" t="str">
            <v>Land Mgt</v>
          </cell>
          <cell r="F4996">
            <v>0.64</v>
          </cell>
          <cell r="G4996" t="str">
            <v>630110</v>
          </cell>
          <cell r="H4996" t="str">
            <v>630110 Miscellaneous-Contra</v>
          </cell>
        </row>
        <row r="4997">
          <cell r="A4997" t="str">
            <v>GL29 - 1346630111</v>
          </cell>
          <cell r="D4997" t="str">
            <v>GL29 - 1346</v>
          </cell>
          <cell r="E4997" t="str">
            <v>Land Mgt</v>
          </cell>
          <cell r="F4997">
            <v>0.64</v>
          </cell>
          <cell r="G4997" t="str">
            <v>630111</v>
          </cell>
          <cell r="H4997" t="str">
            <v>630111 Intermodal Expense Reclass</v>
          </cell>
        </row>
        <row r="4998">
          <cell r="A4998" t="str">
            <v>GL29 - 1346630112</v>
          </cell>
          <cell r="D4998" t="str">
            <v>GL29 - 1346</v>
          </cell>
          <cell r="E4998" t="str">
            <v>Land Mgt</v>
          </cell>
          <cell r="F4998">
            <v>0.64</v>
          </cell>
          <cell r="G4998" t="str">
            <v>630112</v>
          </cell>
          <cell r="H4998" t="str">
            <v>630112 E Regional Expense Reclass</v>
          </cell>
        </row>
        <row r="4999">
          <cell r="A4999" t="str">
            <v>GL29 - 1346630113</v>
          </cell>
          <cell r="D4999" t="str">
            <v>GL29 - 1346</v>
          </cell>
          <cell r="E4999" t="str">
            <v>Land Mgt</v>
          </cell>
          <cell r="F4999">
            <v>0.64</v>
          </cell>
          <cell r="G4999" t="str">
            <v>630113</v>
          </cell>
          <cell r="H4999" t="str">
            <v>630113 Misc Receipts(Offset O&amp;M Exp)</v>
          </cell>
        </row>
        <row r="5000">
          <cell r="A5000" t="str">
            <v>GL29 - 1346670080</v>
          </cell>
          <cell r="D5000" t="str">
            <v>GL29 - 1346</v>
          </cell>
          <cell r="E5000" t="str">
            <v>Land Mgt</v>
          </cell>
          <cell r="F5000">
            <v>0.64</v>
          </cell>
          <cell r="G5000" t="str">
            <v>670080</v>
          </cell>
          <cell r="H5000" t="str">
            <v>670080 Tax and License</v>
          </cell>
        </row>
        <row r="5001">
          <cell r="A5001" t="str">
            <v>GL29 - 1346670090</v>
          </cell>
          <cell r="D5001" t="str">
            <v>GL29 - 1346</v>
          </cell>
          <cell r="E5001" t="str">
            <v>Land Mgt</v>
          </cell>
          <cell r="F5001">
            <v>0.64</v>
          </cell>
          <cell r="G5001" t="str">
            <v>670090</v>
          </cell>
          <cell r="H5001" t="str">
            <v>670090 Losses Paid</v>
          </cell>
        </row>
        <row r="5002">
          <cell r="A5002" t="str">
            <v>GL29 - 1346670103</v>
          </cell>
          <cell r="D5002" t="str">
            <v>GL29 - 1346</v>
          </cell>
          <cell r="E5002" t="str">
            <v>Land Mgt</v>
          </cell>
          <cell r="F5002">
            <v>0.64</v>
          </cell>
          <cell r="G5002" t="str">
            <v>670103</v>
          </cell>
          <cell r="H5002" t="str">
            <v>670103 Organizational Development</v>
          </cell>
        </row>
        <row r="5003">
          <cell r="A5003" t="str">
            <v>GL29 - 1346670112</v>
          </cell>
          <cell r="D5003" t="str">
            <v>GL29 - 1346</v>
          </cell>
          <cell r="E5003" t="str">
            <v>Land Mgt</v>
          </cell>
          <cell r="F5003">
            <v>0.64</v>
          </cell>
          <cell r="G5003" t="str">
            <v>670112</v>
          </cell>
          <cell r="H5003" t="str">
            <v>670112 Mismanagement</v>
          </cell>
        </row>
        <row r="5004">
          <cell r="A5004" t="str">
            <v>GL29 - 1346670114</v>
          </cell>
          <cell r="D5004" t="str">
            <v>GL29 - 1346</v>
          </cell>
          <cell r="E5004" t="str">
            <v>Land Mgt</v>
          </cell>
          <cell r="F5004">
            <v>0.64</v>
          </cell>
          <cell r="G5004" t="str">
            <v>670114</v>
          </cell>
          <cell r="H5004" t="str">
            <v>670114 Misc Opr Exp - Corporate Dev</v>
          </cell>
        </row>
        <row r="5005">
          <cell r="A5005" t="str">
            <v>GL29 - 1346670117</v>
          </cell>
          <cell r="D5005" t="str">
            <v>GL29 - 1346</v>
          </cell>
          <cell r="E5005" t="str">
            <v>Land Mgt</v>
          </cell>
          <cell r="F5005">
            <v>0.64</v>
          </cell>
          <cell r="G5005" t="str">
            <v>670117</v>
          </cell>
          <cell r="H5005" t="str">
            <v>670117 Hurricane Contingency</v>
          </cell>
        </row>
        <row r="5006">
          <cell r="A5006" t="str">
            <v>GL29 - 1346670118</v>
          </cell>
          <cell r="D5006" t="str">
            <v>GL29 - 1346</v>
          </cell>
          <cell r="E5006" t="str">
            <v>Land Mgt</v>
          </cell>
          <cell r="F5006">
            <v>0.64</v>
          </cell>
          <cell r="G5006" t="str">
            <v>670118</v>
          </cell>
          <cell r="H5006" t="str">
            <v>670118 Barrel/Packaging Material</v>
          </cell>
        </row>
        <row r="5007">
          <cell r="A5007" t="str">
            <v>GL29 - 1346670119</v>
          </cell>
          <cell r="D5007" t="str">
            <v>GL29 - 1346</v>
          </cell>
          <cell r="E5007" t="str">
            <v>Land Mgt</v>
          </cell>
          <cell r="F5007">
            <v>0.64</v>
          </cell>
          <cell r="G5007" t="str">
            <v>670119</v>
          </cell>
          <cell r="H5007" t="str">
            <v>670119 Energy Efficiency Incentives</v>
          </cell>
        </row>
        <row r="5008">
          <cell r="A5008" t="str">
            <v>GL29 - 1346670120</v>
          </cell>
          <cell r="D5008" t="str">
            <v>GL29 - 1346</v>
          </cell>
          <cell r="E5008" t="str">
            <v>Land Mgt</v>
          </cell>
          <cell r="F5008">
            <v>0.64</v>
          </cell>
          <cell r="G5008" t="str">
            <v>670120</v>
          </cell>
          <cell r="H5008" t="str">
            <v>670120 Civic Participation - Other</v>
          </cell>
        </row>
        <row r="5009">
          <cell r="A5009" t="str">
            <v>GL29 - 1346670121</v>
          </cell>
          <cell r="D5009" t="str">
            <v>GL29 - 1346</v>
          </cell>
          <cell r="E5009" t="str">
            <v>Land Mgt</v>
          </cell>
          <cell r="F5009">
            <v>0.64</v>
          </cell>
          <cell r="G5009" t="str">
            <v>670121</v>
          </cell>
          <cell r="H5009" t="str">
            <v>670121 Civic Participation-Education</v>
          </cell>
        </row>
        <row r="5010">
          <cell r="A5010" t="str">
            <v>GL29 - 1346670122</v>
          </cell>
          <cell r="D5010" t="str">
            <v>GL29 - 1346</v>
          </cell>
          <cell r="E5010" t="str">
            <v>Land Mgt</v>
          </cell>
          <cell r="F5010">
            <v>0.64</v>
          </cell>
          <cell r="G5010" t="str">
            <v>670122</v>
          </cell>
          <cell r="H5010" t="str">
            <v>670122 Civic Participation-Commun Dev</v>
          </cell>
        </row>
        <row r="5011">
          <cell r="A5011" t="str">
            <v>GL29 - 1346670125</v>
          </cell>
          <cell r="D5011" t="str">
            <v>GL29 - 1346</v>
          </cell>
          <cell r="E5011" t="str">
            <v>Land Mgt</v>
          </cell>
          <cell r="F5011">
            <v>0.64</v>
          </cell>
          <cell r="G5011" t="str">
            <v>670125</v>
          </cell>
          <cell r="H5011" t="str">
            <v>670125 Misc- Pivotal Virginia Propane</v>
          </cell>
        </row>
        <row r="5012">
          <cell r="A5012" t="str">
            <v>GL29 - 1346670127</v>
          </cell>
          <cell r="D5012" t="str">
            <v>GL29 - 1346</v>
          </cell>
          <cell r="E5012" t="str">
            <v>Land Mgt</v>
          </cell>
          <cell r="F5012">
            <v>0.64</v>
          </cell>
          <cell r="G5012" t="str">
            <v>670127</v>
          </cell>
          <cell r="H5012" t="str">
            <v>670127 Uniforms</v>
          </cell>
        </row>
        <row r="5013">
          <cell r="A5013" t="str">
            <v>GL29 - 1346670130</v>
          </cell>
          <cell r="D5013" t="str">
            <v>GL29 - 1346</v>
          </cell>
          <cell r="E5013" t="str">
            <v>Land Mgt</v>
          </cell>
          <cell r="F5013">
            <v>0.64</v>
          </cell>
          <cell r="G5013" t="str">
            <v>670130</v>
          </cell>
          <cell r="H5013" t="str">
            <v>670130 Bank Service Charges</v>
          </cell>
        </row>
        <row r="5014">
          <cell r="A5014" t="str">
            <v>GL29 - 1346670300</v>
          </cell>
          <cell r="D5014" t="str">
            <v>GL29 - 1346</v>
          </cell>
          <cell r="E5014" t="str">
            <v>Land Mgt</v>
          </cell>
          <cell r="F5014">
            <v>0.64</v>
          </cell>
          <cell r="G5014" t="str">
            <v>670300</v>
          </cell>
          <cell r="H5014" t="str">
            <v>670300 General Business Insurance</v>
          </cell>
        </row>
        <row r="5015">
          <cell r="A5015" t="str">
            <v>GL29 - 1346670305</v>
          </cell>
          <cell r="D5015" t="str">
            <v>GL29 - 1346</v>
          </cell>
          <cell r="E5015" t="str">
            <v>Land Mgt</v>
          </cell>
          <cell r="F5015">
            <v>0.64</v>
          </cell>
          <cell r="G5015" t="str">
            <v>670305</v>
          </cell>
          <cell r="H5015" t="str">
            <v>670305 IBNR Provision</v>
          </cell>
        </row>
        <row r="5016">
          <cell r="A5016" t="str">
            <v>GL29 - 1346670480</v>
          </cell>
          <cell r="D5016" t="str">
            <v>GL29 - 1346</v>
          </cell>
          <cell r="E5016" t="str">
            <v>Land Mgt</v>
          </cell>
          <cell r="F5016">
            <v>0.64</v>
          </cell>
          <cell r="G5016" t="str">
            <v>670480</v>
          </cell>
          <cell r="H5016" t="str">
            <v>670480 Co Sponsored Employee Activity</v>
          </cell>
        </row>
        <row r="5017">
          <cell r="A5017" t="str">
            <v>GL29 - 1346670491</v>
          </cell>
          <cell r="D5017" t="str">
            <v>GL29 - 1346</v>
          </cell>
          <cell r="E5017" t="str">
            <v>Land Mgt</v>
          </cell>
          <cell r="F5017">
            <v>0.64</v>
          </cell>
          <cell r="G5017" t="str">
            <v>670491</v>
          </cell>
          <cell r="H5017" t="str">
            <v>670491 VNG Hurricane 2003</v>
          </cell>
        </row>
        <row r="5018">
          <cell r="A5018" t="str">
            <v>GL29 - 1346670750</v>
          </cell>
          <cell r="D5018" t="str">
            <v>GL29 - 1346</v>
          </cell>
          <cell r="E5018" t="str">
            <v>Land Mgt</v>
          </cell>
          <cell r="F5018">
            <v>0.64</v>
          </cell>
          <cell r="G5018" t="str">
            <v>670750</v>
          </cell>
          <cell r="H5018" t="str">
            <v>670750 Institution or Goodwill Adv. E</v>
          </cell>
        </row>
        <row r="5019">
          <cell r="A5019" t="str">
            <v>GL29 - 1346670760</v>
          </cell>
          <cell r="D5019" t="str">
            <v>GL29 - 1346</v>
          </cell>
          <cell r="E5019" t="str">
            <v>Land Mgt</v>
          </cell>
          <cell r="F5019">
            <v>0.64</v>
          </cell>
          <cell r="G5019" t="str">
            <v>670760</v>
          </cell>
          <cell r="H5019" t="str">
            <v>670760 Utility Expense</v>
          </cell>
        </row>
        <row r="5020">
          <cell r="A5020" t="str">
            <v>GL29 - 1346670766</v>
          </cell>
          <cell r="D5020" t="str">
            <v>GL29 - 1346</v>
          </cell>
          <cell r="E5020" t="str">
            <v>Land Mgt</v>
          </cell>
          <cell r="F5020">
            <v>0.64</v>
          </cell>
          <cell r="G5020" t="str">
            <v>670766</v>
          </cell>
          <cell r="H5020" t="str">
            <v>670766 Utility Integration Expense</v>
          </cell>
        </row>
        <row r="5021">
          <cell r="A5021" t="str">
            <v>GL29 - 1346670770</v>
          </cell>
          <cell r="D5021" t="str">
            <v>GL29 - 1346</v>
          </cell>
          <cell r="E5021" t="str">
            <v>Land Mgt</v>
          </cell>
          <cell r="F5021">
            <v>0.64</v>
          </cell>
          <cell r="G5021" t="str">
            <v>670770</v>
          </cell>
          <cell r="H5021" t="str">
            <v>670770 Non-Utility Expense</v>
          </cell>
        </row>
        <row r="5022">
          <cell r="A5022" t="str">
            <v>GL29 - 1346670780</v>
          </cell>
          <cell r="D5022" t="str">
            <v>GL29 - 1346</v>
          </cell>
          <cell r="E5022" t="str">
            <v>Land Mgt</v>
          </cell>
          <cell r="F5022">
            <v>0.64</v>
          </cell>
          <cell r="G5022" t="str">
            <v>670780</v>
          </cell>
          <cell r="H5022" t="str">
            <v>670780 Reg Non-Utility Expense</v>
          </cell>
        </row>
        <row r="5023">
          <cell r="A5023" t="str">
            <v>GL29 - 1346670790</v>
          </cell>
          <cell r="D5023" t="str">
            <v>GL29 - 1346</v>
          </cell>
          <cell r="E5023" t="str">
            <v>Land Mgt</v>
          </cell>
          <cell r="F5023">
            <v>0.64</v>
          </cell>
          <cell r="G5023" t="str">
            <v>670790</v>
          </cell>
          <cell r="H5023" t="str">
            <v>670790 Non-Reg utility Expense</v>
          </cell>
        </row>
        <row r="5024">
          <cell r="A5024" t="str">
            <v>GL29 - 1346670840</v>
          </cell>
          <cell r="D5024" t="str">
            <v>GL29 - 1346</v>
          </cell>
          <cell r="E5024" t="str">
            <v>Land Mgt</v>
          </cell>
          <cell r="F5024">
            <v>0.64</v>
          </cell>
          <cell r="G5024" t="str">
            <v>670840</v>
          </cell>
          <cell r="H5024" t="str">
            <v>670840 Miscellaneous Expense</v>
          </cell>
        </row>
        <row r="5025">
          <cell r="A5025" t="str">
            <v>GL29 - 1346670841</v>
          </cell>
          <cell r="D5025" t="str">
            <v>GL29 - 1346</v>
          </cell>
          <cell r="E5025" t="str">
            <v>Land Mgt</v>
          </cell>
          <cell r="F5025">
            <v>0.64</v>
          </cell>
          <cell r="G5025" t="str">
            <v>670841</v>
          </cell>
          <cell r="H5025" t="str">
            <v>670841 Fines and Penalties</v>
          </cell>
        </row>
        <row r="5026">
          <cell r="A5026" t="str">
            <v>GL29 - 1346670880</v>
          </cell>
          <cell r="D5026" t="str">
            <v>GL29 - 1346</v>
          </cell>
          <cell r="E5026" t="str">
            <v>Land Mgt</v>
          </cell>
          <cell r="F5026">
            <v>0.64</v>
          </cell>
          <cell r="G5026" t="str">
            <v>670880</v>
          </cell>
          <cell r="H5026" t="str">
            <v>670880 Laboratory</v>
          </cell>
        </row>
        <row r="5027">
          <cell r="A5027" t="str">
            <v>GL29 - 1346670881</v>
          </cell>
          <cell r="D5027" t="str">
            <v>GL29 - 1346</v>
          </cell>
          <cell r="E5027" t="str">
            <v>Land Mgt</v>
          </cell>
          <cell r="F5027">
            <v>0.64</v>
          </cell>
          <cell r="G5027" t="str">
            <v>670881</v>
          </cell>
          <cell r="H5027" t="str">
            <v>670881 Nicor Acquisition</v>
          </cell>
        </row>
        <row r="5028">
          <cell r="A5028" t="str">
            <v>GL29 - 1346670882</v>
          </cell>
          <cell r="D5028" t="str">
            <v>GL29 - 1346</v>
          </cell>
          <cell r="E5028" t="str">
            <v>Land Mgt</v>
          </cell>
          <cell r="F5028">
            <v>0.64</v>
          </cell>
          <cell r="G5028" t="str">
            <v>670882</v>
          </cell>
          <cell r="H5028" t="str">
            <v>670882 Regulatory Rider Offset</v>
          </cell>
        </row>
        <row r="5029">
          <cell r="A5029" t="str">
            <v>GL29 - 1346670884</v>
          </cell>
          <cell r="D5029" t="str">
            <v>GL29 - 1346</v>
          </cell>
          <cell r="E5029" t="str">
            <v>Land Mgt</v>
          </cell>
          <cell r="F5029">
            <v>0.64</v>
          </cell>
          <cell r="G5029" t="str">
            <v>670884</v>
          </cell>
          <cell r="H5029" t="str">
            <v>670884 2008 Budget Mgt Challenge</v>
          </cell>
        </row>
        <row r="5030">
          <cell r="A5030" t="str">
            <v>GL29 - 1346670885</v>
          </cell>
          <cell r="D5030" t="str">
            <v>GL29 - 1346</v>
          </cell>
          <cell r="E5030" t="str">
            <v>Land Mgt</v>
          </cell>
          <cell r="F5030">
            <v>0.64</v>
          </cell>
          <cell r="G5030" t="str">
            <v>670885</v>
          </cell>
          <cell r="H5030" t="str">
            <v>670885 Restructuring-Severence</v>
          </cell>
        </row>
        <row r="5031">
          <cell r="A5031" t="str">
            <v>GL29 - 1346670886</v>
          </cell>
          <cell r="D5031" t="str">
            <v>GL29 - 1346</v>
          </cell>
          <cell r="E5031" t="str">
            <v>Land Mgt</v>
          </cell>
          <cell r="F5031">
            <v>0.64</v>
          </cell>
          <cell r="G5031" t="str">
            <v>670886</v>
          </cell>
          <cell r="H5031" t="str">
            <v>670886 Dealer/Merchant Fees</v>
          </cell>
        </row>
        <row r="5032">
          <cell r="A5032" t="str">
            <v>GL29 - 1346670890</v>
          </cell>
          <cell r="D5032" t="str">
            <v>GL29 - 1346</v>
          </cell>
          <cell r="E5032" t="str">
            <v>Land Mgt</v>
          </cell>
          <cell r="F5032">
            <v>0.64</v>
          </cell>
          <cell r="G5032" t="str">
            <v>670890</v>
          </cell>
          <cell r="H5032" t="str">
            <v>670890 Miscellaneous Operatn Expense</v>
          </cell>
        </row>
        <row r="5033">
          <cell r="A5033" t="str">
            <v>GL29 - 1346670920</v>
          </cell>
          <cell r="D5033" t="str">
            <v>GL29 - 1346</v>
          </cell>
          <cell r="E5033" t="str">
            <v>Land Mgt</v>
          </cell>
          <cell r="F5033">
            <v>0.64</v>
          </cell>
          <cell r="G5033" t="str">
            <v>670920</v>
          </cell>
          <cell r="H5033" t="str">
            <v>670920 Mercury Expenses</v>
          </cell>
        </row>
        <row r="5034">
          <cell r="A5034" t="str">
            <v>GL29 - 1346670922</v>
          </cell>
          <cell r="D5034" t="str">
            <v>GL29 - 1346</v>
          </cell>
          <cell r="E5034" t="str">
            <v>Land Mgt</v>
          </cell>
          <cell r="F5034">
            <v>0.64</v>
          </cell>
          <cell r="G5034" t="str">
            <v>670922</v>
          </cell>
          <cell r="H5034" t="str">
            <v>670922 Purchase Price Variance Other</v>
          </cell>
        </row>
        <row r="5035">
          <cell r="A5035" t="str">
            <v>GL29 - 1346670930</v>
          </cell>
          <cell r="D5035" t="str">
            <v>GL29 - 1346</v>
          </cell>
          <cell r="E5035" t="str">
            <v>Land Mgt</v>
          </cell>
          <cell r="F5035">
            <v>0.64</v>
          </cell>
          <cell r="G5035" t="str">
            <v>670930</v>
          </cell>
          <cell r="H5035" t="str">
            <v>670930 Parking - Facilities</v>
          </cell>
        </row>
        <row r="5036">
          <cell r="A5036" t="str">
            <v>GL29 - 1346680510</v>
          </cell>
          <cell r="D5036" t="str">
            <v>GL29 - 1346</v>
          </cell>
          <cell r="E5036" t="str">
            <v>Land Mgt</v>
          </cell>
          <cell r="F5036">
            <v>0.64</v>
          </cell>
          <cell r="G5036" t="str">
            <v>680510</v>
          </cell>
          <cell r="H5036" t="str">
            <v>680510 Board of Director Fees</v>
          </cell>
        </row>
        <row r="5037">
          <cell r="A5037" t="str">
            <v>GL29 - 1346670100</v>
          </cell>
          <cell r="D5037" t="str">
            <v>GL29 - 1346</v>
          </cell>
          <cell r="E5037" t="str">
            <v>Land Mgt</v>
          </cell>
          <cell r="F5037">
            <v>0.64</v>
          </cell>
          <cell r="G5037" t="str">
            <v>670100</v>
          </cell>
          <cell r="H5037" t="str">
            <v>670100 Office and Administrative</v>
          </cell>
        </row>
        <row r="5038">
          <cell r="A5038" t="str">
            <v>GL29 - 1346670101</v>
          </cell>
          <cell r="D5038" t="str">
            <v>GL29 - 1346</v>
          </cell>
          <cell r="E5038" t="str">
            <v>Land Mgt</v>
          </cell>
          <cell r="F5038">
            <v>0.64</v>
          </cell>
          <cell r="G5038" t="str">
            <v>670101</v>
          </cell>
          <cell r="H5038" t="str">
            <v>670101 Supplies</v>
          </cell>
        </row>
        <row r="5039">
          <cell r="A5039" t="str">
            <v>GL29 - 1346670104</v>
          </cell>
          <cell r="D5039" t="str">
            <v>GL29 - 1346</v>
          </cell>
          <cell r="E5039" t="str">
            <v>Land Mgt</v>
          </cell>
          <cell r="F5039">
            <v>0.64</v>
          </cell>
          <cell r="G5039" t="str">
            <v>670104</v>
          </cell>
          <cell r="H5039" t="str">
            <v>670104 Postage</v>
          </cell>
        </row>
        <row r="5040">
          <cell r="A5040" t="str">
            <v>GL29 - 1346670108</v>
          </cell>
          <cell r="D5040" t="str">
            <v>GL29 - 1346</v>
          </cell>
          <cell r="E5040" t="str">
            <v>Land Mgt</v>
          </cell>
          <cell r="F5040">
            <v>0.64</v>
          </cell>
          <cell r="G5040" t="str">
            <v>670108</v>
          </cell>
          <cell r="H5040" t="str">
            <v>670108 Jobbing Charges In/Out</v>
          </cell>
        </row>
        <row r="5041">
          <cell r="A5041" t="str">
            <v>GL29 - 1346670159</v>
          </cell>
          <cell r="D5041" t="str">
            <v>GL29 - 1346</v>
          </cell>
          <cell r="E5041" t="str">
            <v>Land Mgt</v>
          </cell>
          <cell r="F5041">
            <v>0.64</v>
          </cell>
          <cell r="G5041" t="str">
            <v>670159</v>
          </cell>
          <cell r="H5041" t="str">
            <v>670159 Scrap Materials</v>
          </cell>
        </row>
        <row r="5042">
          <cell r="A5042" t="str">
            <v>GL29 - 1346670162</v>
          </cell>
          <cell r="D5042" t="str">
            <v>GL29 - 1346</v>
          </cell>
          <cell r="E5042" t="str">
            <v>Land Mgt</v>
          </cell>
          <cell r="F5042">
            <v>0.64</v>
          </cell>
          <cell r="G5042" t="str">
            <v>670162</v>
          </cell>
          <cell r="H5042" t="str">
            <v>670162 Other - For Budgets Only</v>
          </cell>
        </row>
        <row r="5043">
          <cell r="A5043" t="str">
            <v>GL29 - 1346670163</v>
          </cell>
          <cell r="D5043" t="str">
            <v>GL29 - 1346</v>
          </cell>
          <cell r="E5043" t="str">
            <v>Land Mgt</v>
          </cell>
          <cell r="F5043">
            <v>0.64</v>
          </cell>
          <cell r="G5043" t="str">
            <v>670163</v>
          </cell>
          <cell r="H5043" t="str">
            <v>670163 Office AdminandSupplies-Mat Mgt</v>
          </cell>
        </row>
        <row r="5044">
          <cell r="A5044" t="str">
            <v>GL29 - 1346670165</v>
          </cell>
          <cell r="D5044" t="str">
            <v>GL29 - 1346</v>
          </cell>
          <cell r="E5044" t="str">
            <v>Land Mgt</v>
          </cell>
          <cell r="F5044">
            <v>0.64</v>
          </cell>
          <cell r="G5044" t="str">
            <v>670165</v>
          </cell>
          <cell r="H5044" t="str">
            <v>670165 Stores -Other</v>
          </cell>
        </row>
        <row r="5045">
          <cell r="A5045" t="str">
            <v>GL29 - 1346670166</v>
          </cell>
          <cell r="D5045" t="str">
            <v>GL29 - 1346</v>
          </cell>
          <cell r="E5045" t="str">
            <v>Land Mgt</v>
          </cell>
          <cell r="F5045">
            <v>0.64</v>
          </cell>
          <cell r="G5045" t="str">
            <v>670166</v>
          </cell>
          <cell r="H5045" t="str">
            <v>670166 Inventory Adjustment Expense</v>
          </cell>
        </row>
        <row r="5046">
          <cell r="A5046" t="str">
            <v>GL29 - 1346670167</v>
          </cell>
          <cell r="D5046" t="str">
            <v>GL29 - 1346</v>
          </cell>
          <cell r="E5046" t="str">
            <v>Land Mgt</v>
          </cell>
          <cell r="F5046">
            <v>0.64</v>
          </cell>
          <cell r="G5046" t="str">
            <v>670167</v>
          </cell>
          <cell r="H5046" t="str">
            <v>670167 Stores Clearing Expense</v>
          </cell>
        </row>
        <row r="5047">
          <cell r="A5047" t="str">
            <v>GL29 - 1346670168</v>
          </cell>
          <cell r="D5047" t="str">
            <v>GL29 - 1346</v>
          </cell>
          <cell r="E5047" t="str">
            <v>Land Mgt</v>
          </cell>
          <cell r="F5047">
            <v>0.64</v>
          </cell>
          <cell r="G5047" t="str">
            <v>670168</v>
          </cell>
          <cell r="H5047" t="str">
            <v>670168 Office Admin and Supplies</v>
          </cell>
        </row>
        <row r="5048">
          <cell r="A5048" t="str">
            <v>GL29 - 1346670169</v>
          </cell>
          <cell r="D5048" t="str">
            <v>GL29 - 1346</v>
          </cell>
          <cell r="E5048" t="str">
            <v>Land Mgt</v>
          </cell>
          <cell r="F5048">
            <v>0.64</v>
          </cell>
          <cell r="G5048" t="str">
            <v>670169</v>
          </cell>
          <cell r="H5048" t="str">
            <v>670169 Licenses and Expenses - SW and HW</v>
          </cell>
        </row>
        <row r="5049">
          <cell r="A5049" t="str">
            <v>GL29 - 1346670171</v>
          </cell>
          <cell r="D5049" t="str">
            <v>GL29 - 1346</v>
          </cell>
          <cell r="E5049" t="str">
            <v>Land Mgt</v>
          </cell>
          <cell r="F5049">
            <v>0.64</v>
          </cell>
          <cell r="G5049" t="str">
            <v>670171</v>
          </cell>
          <cell r="H5049" t="str">
            <v>670171 Sales Tax</v>
          </cell>
        </row>
        <row r="5050">
          <cell r="A5050" t="str">
            <v>GL29 - 1346670350</v>
          </cell>
          <cell r="D5050" t="str">
            <v>GL29 - 1346</v>
          </cell>
          <cell r="E5050" t="str">
            <v>Land Mgt</v>
          </cell>
          <cell r="F5050">
            <v>0.64</v>
          </cell>
          <cell r="G5050" t="str">
            <v>670350</v>
          </cell>
          <cell r="H5050" t="str">
            <v>670350 Computing Supplies</v>
          </cell>
        </row>
        <row r="5051">
          <cell r="A5051" t="str">
            <v>GL29 - 1346670351</v>
          </cell>
          <cell r="D5051" t="str">
            <v>GL29 - 1346</v>
          </cell>
          <cell r="E5051" t="str">
            <v>Land Mgt</v>
          </cell>
          <cell r="F5051">
            <v>0.64</v>
          </cell>
          <cell r="G5051" t="str">
            <v>670351</v>
          </cell>
          <cell r="H5051" t="str">
            <v>670351 Printing/ Reproduction</v>
          </cell>
        </row>
        <row r="5052">
          <cell r="A5052" t="str">
            <v>GL29 - 1346670352</v>
          </cell>
          <cell r="D5052" t="str">
            <v>GL29 - 1346</v>
          </cell>
          <cell r="E5052" t="str">
            <v>Land Mgt</v>
          </cell>
          <cell r="F5052">
            <v>0.64</v>
          </cell>
          <cell r="G5052" t="str">
            <v>670352</v>
          </cell>
          <cell r="H5052" t="str">
            <v>670352 Forms</v>
          </cell>
        </row>
        <row r="5053">
          <cell r="A5053" t="str">
            <v>GL29 - 1346670353</v>
          </cell>
          <cell r="D5053" t="str">
            <v>GL29 - 1346</v>
          </cell>
          <cell r="E5053" t="str">
            <v>Land Mgt</v>
          </cell>
          <cell r="F5053">
            <v>0.64</v>
          </cell>
          <cell r="G5053" t="str">
            <v>670353</v>
          </cell>
          <cell r="H5053" t="str">
            <v>670353 Freight/Shipping</v>
          </cell>
        </row>
        <row r="5054">
          <cell r="A5054" t="str">
            <v>GL29 - 1346670354</v>
          </cell>
          <cell r="D5054" t="str">
            <v>GL29 - 1346</v>
          </cell>
          <cell r="E5054" t="str">
            <v>Land Mgt</v>
          </cell>
          <cell r="F5054">
            <v>0.64</v>
          </cell>
          <cell r="G5054" t="str">
            <v>670354</v>
          </cell>
          <cell r="H5054" t="str">
            <v>670354 Equipment Rent</v>
          </cell>
        </row>
        <row r="5055">
          <cell r="A5055" t="str">
            <v>GL29 - 1346670355</v>
          </cell>
          <cell r="D5055" t="str">
            <v>GL29 - 1346</v>
          </cell>
          <cell r="E5055" t="str">
            <v>Land Mgt</v>
          </cell>
          <cell r="F5055">
            <v>0.64</v>
          </cell>
          <cell r="G5055" t="str">
            <v>670355</v>
          </cell>
          <cell r="H5055" t="str">
            <v>670355 Computer Software/Hardware Exp</v>
          </cell>
        </row>
        <row r="5056">
          <cell r="A5056" t="str">
            <v>GL29 - 1346670356</v>
          </cell>
          <cell r="D5056" t="str">
            <v>GL29 - 1346</v>
          </cell>
          <cell r="E5056" t="str">
            <v>Land Mgt</v>
          </cell>
          <cell r="F5056">
            <v>0.64</v>
          </cell>
          <cell r="G5056" t="str">
            <v>670356</v>
          </cell>
          <cell r="H5056" t="str">
            <v>670356 Office Equipment Expense</v>
          </cell>
        </row>
        <row r="5057">
          <cell r="A5057" t="str">
            <v>GL29 - 1346670357</v>
          </cell>
          <cell r="D5057" t="str">
            <v>GL29 - 1346</v>
          </cell>
          <cell r="E5057" t="str">
            <v>Land Mgt</v>
          </cell>
          <cell r="F5057">
            <v>0.64</v>
          </cell>
          <cell r="G5057" t="str">
            <v>670357</v>
          </cell>
          <cell r="H5057" t="str">
            <v>670357 Courier Service</v>
          </cell>
        </row>
        <row r="5058">
          <cell r="A5058" t="str">
            <v>GL29 - 1346670465</v>
          </cell>
          <cell r="D5058" t="str">
            <v>GL29 - 1346</v>
          </cell>
          <cell r="E5058" t="str">
            <v>Land Mgt</v>
          </cell>
          <cell r="F5058">
            <v>0.64</v>
          </cell>
          <cell r="G5058" t="str">
            <v>670465</v>
          </cell>
          <cell r="H5058" t="str">
            <v>670465 FlameKeeper Awards</v>
          </cell>
        </row>
        <row r="5059">
          <cell r="A5059" t="str">
            <v>GL29 - 1346670504</v>
          </cell>
          <cell r="D5059" t="str">
            <v>GL29 - 1346</v>
          </cell>
          <cell r="E5059" t="str">
            <v>Land Mgt</v>
          </cell>
          <cell r="F5059">
            <v>0.64</v>
          </cell>
          <cell r="G5059" t="str">
            <v>670504</v>
          </cell>
          <cell r="H5059" t="str">
            <v>670504 Nicor OPEB</v>
          </cell>
        </row>
        <row r="5060">
          <cell r="A5060" t="str">
            <v>GL29 - 1346670505</v>
          </cell>
          <cell r="D5060" t="str">
            <v>GL29 - 1346</v>
          </cell>
          <cell r="E5060" t="str">
            <v>Land Mgt</v>
          </cell>
          <cell r="F5060">
            <v>0.64</v>
          </cell>
          <cell r="G5060" t="str">
            <v>670505</v>
          </cell>
          <cell r="H5060" t="str">
            <v>670505 Flex Vacation Deductions</v>
          </cell>
        </row>
        <row r="5061">
          <cell r="A5061" t="str">
            <v>GL29 - 1346670519</v>
          </cell>
          <cell r="D5061" t="str">
            <v>GL29 - 1346</v>
          </cell>
          <cell r="E5061" t="str">
            <v>Land Mgt</v>
          </cell>
          <cell r="F5061">
            <v>0.64</v>
          </cell>
          <cell r="G5061" t="str">
            <v>670519</v>
          </cell>
          <cell r="H5061" t="str">
            <v>670519 Drug and Alcohol Program</v>
          </cell>
        </row>
        <row r="5062">
          <cell r="A5062" t="str">
            <v>GL29 - 1346670520</v>
          </cell>
          <cell r="D5062" t="str">
            <v>GL29 - 1346</v>
          </cell>
          <cell r="E5062" t="str">
            <v>Land Mgt</v>
          </cell>
          <cell r="F5062">
            <v>0.64</v>
          </cell>
          <cell r="G5062" t="str">
            <v>670520</v>
          </cell>
          <cell r="H5062" t="str">
            <v>670520 Physicals</v>
          </cell>
        </row>
        <row r="5063">
          <cell r="A5063" t="str">
            <v>GL29 - 1346670525</v>
          </cell>
          <cell r="D5063" t="str">
            <v>GL29 - 1346</v>
          </cell>
          <cell r="E5063" t="str">
            <v>Land Mgt</v>
          </cell>
          <cell r="F5063">
            <v>0.64</v>
          </cell>
          <cell r="G5063" t="str">
            <v>670525</v>
          </cell>
          <cell r="H5063" t="str">
            <v>670525 Miscellaneous Benefits</v>
          </cell>
        </row>
        <row r="5064">
          <cell r="A5064" t="str">
            <v>GL29 - 1346670540</v>
          </cell>
          <cell r="D5064" t="str">
            <v>GL29 - 1346</v>
          </cell>
          <cell r="E5064" t="str">
            <v>Land Mgt</v>
          </cell>
          <cell r="F5064">
            <v>0.64</v>
          </cell>
          <cell r="G5064" t="str">
            <v>670540</v>
          </cell>
          <cell r="H5064" t="str">
            <v>670540 Short-Term Disability</v>
          </cell>
        </row>
        <row r="5065">
          <cell r="A5065" t="str">
            <v>GL29 - 1346670542</v>
          </cell>
          <cell r="D5065" t="str">
            <v>GL29 - 1346</v>
          </cell>
          <cell r="E5065" t="str">
            <v>Land Mgt</v>
          </cell>
          <cell r="F5065">
            <v>0.64</v>
          </cell>
          <cell r="G5065" t="str">
            <v>670542</v>
          </cell>
          <cell r="H5065" t="str">
            <v>670542 Salary Deferral Benefit</v>
          </cell>
        </row>
        <row r="5066">
          <cell r="A5066" t="str">
            <v>GL29 - 1346670543</v>
          </cell>
          <cell r="D5066" t="str">
            <v>GL29 - 1346</v>
          </cell>
          <cell r="E5066" t="str">
            <v>Land Mgt</v>
          </cell>
          <cell r="F5066">
            <v>0.64</v>
          </cell>
          <cell r="G5066" t="str">
            <v>670543</v>
          </cell>
          <cell r="H5066" t="str">
            <v>670543 Car Allowance</v>
          </cell>
        </row>
        <row r="5067">
          <cell r="A5067" t="str">
            <v>GL29 - 1346670550</v>
          </cell>
          <cell r="D5067" t="str">
            <v>GL29 - 1346</v>
          </cell>
          <cell r="E5067" t="str">
            <v>Land Mgt</v>
          </cell>
          <cell r="F5067">
            <v>0.64</v>
          </cell>
          <cell r="G5067" t="str">
            <v>670550</v>
          </cell>
          <cell r="H5067" t="str">
            <v>670550 Long Term Disability</v>
          </cell>
        </row>
        <row r="5068">
          <cell r="A5068" t="str">
            <v>GL29 - 1346670570</v>
          </cell>
          <cell r="D5068" t="str">
            <v>GL29 - 1346</v>
          </cell>
          <cell r="E5068" t="str">
            <v>Land Mgt</v>
          </cell>
          <cell r="F5068">
            <v>0.64</v>
          </cell>
          <cell r="G5068" t="str">
            <v>670570</v>
          </cell>
          <cell r="H5068" t="str">
            <v>670570 Employee Relocation</v>
          </cell>
        </row>
        <row r="5069">
          <cell r="A5069" t="str">
            <v>GL29 - 1346670571</v>
          </cell>
          <cell r="D5069" t="str">
            <v>GL29 - 1346</v>
          </cell>
          <cell r="E5069" t="str">
            <v>Land Mgt</v>
          </cell>
          <cell r="F5069">
            <v>0.64</v>
          </cell>
          <cell r="G5069" t="str">
            <v>670571</v>
          </cell>
          <cell r="H5069" t="str">
            <v>670571 Recruiting Expenses</v>
          </cell>
        </row>
        <row r="5070">
          <cell r="A5070" t="str">
            <v>GL29 - 1346670572</v>
          </cell>
          <cell r="D5070" t="str">
            <v>GL29 - 1346</v>
          </cell>
          <cell r="E5070" t="str">
            <v>Land Mgt</v>
          </cell>
          <cell r="F5070">
            <v>0.64</v>
          </cell>
          <cell r="G5070" t="str">
            <v>670572</v>
          </cell>
          <cell r="H5070" t="str">
            <v>670572 Tuition Reimbursement</v>
          </cell>
        </row>
        <row r="5071">
          <cell r="A5071" t="str">
            <v>GL29 - 1346670595</v>
          </cell>
          <cell r="D5071" t="str">
            <v>GL29 - 1346</v>
          </cell>
          <cell r="E5071" t="str">
            <v>Land Mgt</v>
          </cell>
          <cell r="F5071">
            <v>0.64</v>
          </cell>
          <cell r="G5071" t="str">
            <v>670595</v>
          </cell>
          <cell r="H5071" t="str">
            <v>670595 Benefits and Incentives</v>
          </cell>
        </row>
        <row r="5072">
          <cell r="A5072" t="str">
            <v>GL29 - 1346671304</v>
          </cell>
          <cell r="D5072" t="str">
            <v>GL29 - 1346</v>
          </cell>
          <cell r="E5072" t="str">
            <v>Land Mgt</v>
          </cell>
          <cell r="F5072">
            <v>0.64</v>
          </cell>
          <cell r="G5072" t="str">
            <v>671304</v>
          </cell>
          <cell r="H5072" t="str">
            <v>671304 Profit Sharing Contribution</v>
          </cell>
        </row>
        <row r="5073">
          <cell r="A5073" t="str">
            <v>GL29 - 1346440080</v>
          </cell>
          <cell r="D5073" t="str">
            <v>GL29 - 1346</v>
          </cell>
          <cell r="E5073" t="str">
            <v>Land Mgt</v>
          </cell>
          <cell r="F5073">
            <v>0.64</v>
          </cell>
          <cell r="G5073" t="str">
            <v>440080</v>
          </cell>
          <cell r="H5073" t="str">
            <v>440080 Lobbying - Federal - Non - PR</v>
          </cell>
        </row>
        <row r="5074">
          <cell r="A5074" t="str">
            <v>GL29 - 1346440082</v>
          </cell>
          <cell r="D5074" t="str">
            <v>GL29 - 1346</v>
          </cell>
          <cell r="E5074" t="str">
            <v>Land Mgt</v>
          </cell>
          <cell r="F5074">
            <v>0.64</v>
          </cell>
          <cell r="G5074" t="str">
            <v>440082</v>
          </cell>
          <cell r="H5074" t="str">
            <v>440082 Lobbying - State - Non - PR</v>
          </cell>
        </row>
        <row r="5075">
          <cell r="A5075" t="str">
            <v>GL29 - 1346445005</v>
          </cell>
          <cell r="D5075" t="str">
            <v>GL29 - 1346</v>
          </cell>
          <cell r="E5075" t="str">
            <v>Land Mgt</v>
          </cell>
          <cell r="F5075">
            <v>0.64</v>
          </cell>
          <cell r="G5075" t="str">
            <v>445005</v>
          </cell>
          <cell r="H5075" t="str">
            <v>445005 CIAC Gross Up</v>
          </cell>
        </row>
        <row r="5076">
          <cell r="A5076" t="str">
            <v>GL29 - 1346448090</v>
          </cell>
          <cell r="D5076" t="str">
            <v>GL29 - 1346</v>
          </cell>
          <cell r="E5076" t="str">
            <v>Land Mgt</v>
          </cell>
          <cell r="F5076">
            <v>0.64</v>
          </cell>
          <cell r="G5076" t="str">
            <v>448090</v>
          </cell>
          <cell r="H5076" t="str">
            <v>448090 Misc Other Income</v>
          </cell>
        </row>
        <row r="5077">
          <cell r="A5077" t="str">
            <v>GL29 - 1346449100</v>
          </cell>
          <cell r="D5077" t="str">
            <v>GL29 - 1346</v>
          </cell>
          <cell r="E5077" t="str">
            <v>Land Mgt</v>
          </cell>
          <cell r="F5077">
            <v>0.64</v>
          </cell>
          <cell r="G5077" t="str">
            <v>449100</v>
          </cell>
          <cell r="H5077" t="str">
            <v>449100 Donations - Other</v>
          </cell>
        </row>
        <row r="5078">
          <cell r="A5078" t="str">
            <v>GL29 - 1346449540</v>
          </cell>
          <cell r="D5078" t="str">
            <v>GL29 - 1346</v>
          </cell>
          <cell r="E5078" t="str">
            <v>Land Mgt</v>
          </cell>
          <cell r="F5078">
            <v>0.64</v>
          </cell>
          <cell r="G5078" t="str">
            <v>449540</v>
          </cell>
          <cell r="H5078" t="str">
            <v>449540 Carrying Cost - ERC Ratepayer</v>
          </cell>
        </row>
        <row r="5079">
          <cell r="A5079" t="str">
            <v>GL29 - 1346449600</v>
          </cell>
          <cell r="D5079" t="str">
            <v>GL29 - 1346</v>
          </cell>
          <cell r="E5079" t="str">
            <v>Land Mgt</v>
          </cell>
          <cell r="F5079">
            <v>0.64</v>
          </cell>
          <cell r="G5079" t="str">
            <v>449600</v>
          </cell>
          <cell r="H5079" t="str">
            <v>449600 Government Affairs</v>
          </cell>
        </row>
        <row r="5080">
          <cell r="A5080" t="str">
            <v>GL29 - 1346621015</v>
          </cell>
          <cell r="D5080" t="str">
            <v>GL29 - 1346</v>
          </cell>
          <cell r="E5080" t="str">
            <v>Land Mgt</v>
          </cell>
          <cell r="F5080">
            <v>0.64</v>
          </cell>
          <cell r="G5080" t="str">
            <v>621015</v>
          </cell>
          <cell r="H5080" t="str">
            <v>621015 Matrl - Wells Maint</v>
          </cell>
        </row>
        <row r="5081">
          <cell r="A5081" t="str">
            <v>GL29 - 1346621016</v>
          </cell>
          <cell r="D5081" t="str">
            <v>GL29 - 1346</v>
          </cell>
          <cell r="E5081" t="str">
            <v>Land Mgt</v>
          </cell>
          <cell r="F5081">
            <v>0.64</v>
          </cell>
          <cell r="G5081" t="str">
            <v>621016</v>
          </cell>
          <cell r="H5081" t="str">
            <v>621016 Matrl - Compr Maint</v>
          </cell>
        </row>
        <row r="5082">
          <cell r="A5082" t="str">
            <v>GL29 - 1346621017</v>
          </cell>
          <cell r="D5082" t="str">
            <v>GL29 - 1346</v>
          </cell>
          <cell r="E5082" t="str">
            <v>Land Mgt</v>
          </cell>
          <cell r="F5082">
            <v>0.64</v>
          </cell>
          <cell r="G5082" t="str">
            <v>621017</v>
          </cell>
          <cell r="H5082" t="str">
            <v>621017 Matrl - Gath Lines Maint</v>
          </cell>
        </row>
        <row r="5083">
          <cell r="A5083" t="str">
            <v>GL29 - 1346621018</v>
          </cell>
          <cell r="D5083" t="str">
            <v>GL29 - 1346</v>
          </cell>
          <cell r="E5083" t="str">
            <v>Land Mgt</v>
          </cell>
          <cell r="F5083">
            <v>0.64</v>
          </cell>
          <cell r="G5083" t="str">
            <v>621018</v>
          </cell>
          <cell r="H5083" t="str">
            <v>621018 Matrl - Gas Cond Maint</v>
          </cell>
        </row>
        <row r="5084">
          <cell r="A5084" t="str">
            <v>GL29 - 1346621019</v>
          </cell>
          <cell r="D5084" t="str">
            <v>GL29 - 1346</v>
          </cell>
          <cell r="E5084" t="str">
            <v>Land Mgt</v>
          </cell>
          <cell r="F5084">
            <v>0.64</v>
          </cell>
          <cell r="G5084" t="str">
            <v>621019</v>
          </cell>
          <cell r="H5084" t="str">
            <v>621019 Matrl - Sta Activities Maint</v>
          </cell>
        </row>
        <row r="5085">
          <cell r="A5085" t="str">
            <v>GL29 - 1346621020</v>
          </cell>
          <cell r="D5085" t="str">
            <v>GL29 - 1346</v>
          </cell>
          <cell r="E5085" t="str">
            <v>Land Mgt</v>
          </cell>
          <cell r="F5085">
            <v>0.64</v>
          </cell>
          <cell r="G5085" t="str">
            <v>621020</v>
          </cell>
          <cell r="H5085" t="str">
            <v>621020 Contr - Wells Maint</v>
          </cell>
        </row>
        <row r="5086">
          <cell r="A5086" t="str">
            <v>GL29 - 1346621021</v>
          </cell>
          <cell r="D5086" t="str">
            <v>GL29 - 1346</v>
          </cell>
          <cell r="E5086" t="str">
            <v>Land Mgt</v>
          </cell>
          <cell r="F5086">
            <v>0.64</v>
          </cell>
          <cell r="G5086" t="str">
            <v>621021</v>
          </cell>
          <cell r="H5086" t="str">
            <v>621021 Contr - Compr Maint</v>
          </cell>
        </row>
        <row r="5087">
          <cell r="A5087" t="str">
            <v>GL29 - 1346621022</v>
          </cell>
          <cell r="D5087" t="str">
            <v>GL29 - 1346</v>
          </cell>
          <cell r="E5087" t="str">
            <v>Land Mgt</v>
          </cell>
          <cell r="F5087">
            <v>0.64</v>
          </cell>
          <cell r="G5087" t="str">
            <v>621022</v>
          </cell>
          <cell r="H5087" t="str">
            <v>621022 Contr - Gath Lines Maint</v>
          </cell>
        </row>
        <row r="5088">
          <cell r="A5088" t="str">
            <v>GL29 - 1346621023</v>
          </cell>
          <cell r="D5088" t="str">
            <v>GL29 - 1346</v>
          </cell>
          <cell r="E5088" t="str">
            <v>Land Mgt</v>
          </cell>
          <cell r="F5088">
            <v>0.64</v>
          </cell>
          <cell r="G5088" t="str">
            <v>621023</v>
          </cell>
          <cell r="H5088" t="str">
            <v>621023 Contr - Gas Cond Maint</v>
          </cell>
        </row>
        <row r="5089">
          <cell r="A5089" t="str">
            <v>GL29 - 1346621024</v>
          </cell>
          <cell r="D5089" t="str">
            <v>GL29 - 1346</v>
          </cell>
          <cell r="E5089" t="str">
            <v>Land Mgt</v>
          </cell>
          <cell r="F5089">
            <v>0.64</v>
          </cell>
          <cell r="G5089" t="str">
            <v>621024</v>
          </cell>
          <cell r="H5089" t="str">
            <v>621024 Contr - Sta Activities Maint</v>
          </cell>
        </row>
        <row r="5090">
          <cell r="A5090" t="str">
            <v>GL29 - 1346675050</v>
          </cell>
          <cell r="D5090" t="str">
            <v>GL29 - 1346</v>
          </cell>
          <cell r="E5090" t="str">
            <v>Land Mgt</v>
          </cell>
          <cell r="F5090">
            <v>0.64</v>
          </cell>
          <cell r="G5090" t="str">
            <v>675050</v>
          </cell>
          <cell r="H5090" t="str">
            <v>675050 LFG Chemicals and Filter Media</v>
          </cell>
        </row>
        <row r="5091">
          <cell r="A5091" t="str">
            <v>GL29 - 1346675100</v>
          </cell>
          <cell r="D5091" t="str">
            <v>GL29 - 1346</v>
          </cell>
          <cell r="E5091" t="str">
            <v>Land Mgt</v>
          </cell>
          <cell r="F5091">
            <v>0.64</v>
          </cell>
          <cell r="G5091" t="str">
            <v>675100</v>
          </cell>
          <cell r="H5091" t="str">
            <v>675100 Maintenance of Facilities</v>
          </cell>
        </row>
        <row r="5092">
          <cell r="A5092" t="str">
            <v>GL29 - 1346675105</v>
          </cell>
          <cell r="D5092" t="str">
            <v>GL29 - 1346</v>
          </cell>
          <cell r="E5092" t="str">
            <v>Land Mgt</v>
          </cell>
          <cell r="F5092">
            <v>0.64</v>
          </cell>
          <cell r="G5092" t="str">
            <v>675105</v>
          </cell>
          <cell r="H5092" t="str">
            <v>675105 Software Maintenance</v>
          </cell>
        </row>
        <row r="5093">
          <cell r="A5093" t="str">
            <v>GL29 - 1346675106</v>
          </cell>
          <cell r="D5093" t="str">
            <v>GL29 - 1346</v>
          </cell>
          <cell r="E5093" t="str">
            <v>Land Mgt</v>
          </cell>
          <cell r="F5093">
            <v>0.64</v>
          </cell>
          <cell r="G5093" t="str">
            <v>675106</v>
          </cell>
          <cell r="H5093" t="str">
            <v>675106 Large Computer Equip Maint</v>
          </cell>
        </row>
        <row r="5094">
          <cell r="A5094" t="str">
            <v>GL29 - 1346675110</v>
          </cell>
          <cell r="D5094" t="str">
            <v>GL29 - 1346</v>
          </cell>
          <cell r="E5094" t="str">
            <v>Land Mgt</v>
          </cell>
          <cell r="F5094">
            <v>0.64</v>
          </cell>
          <cell r="G5094" t="str">
            <v>675110</v>
          </cell>
          <cell r="H5094" t="str">
            <v>675110 Maintenance Power Equipment</v>
          </cell>
        </row>
        <row r="5095">
          <cell r="A5095" t="str">
            <v>GL29 - 1346675120</v>
          </cell>
          <cell r="D5095" t="str">
            <v>GL29 - 1346</v>
          </cell>
          <cell r="E5095" t="str">
            <v>Land Mgt</v>
          </cell>
          <cell r="F5095">
            <v>0.64</v>
          </cell>
          <cell r="G5095" t="str">
            <v>675120</v>
          </cell>
          <cell r="H5095" t="str">
            <v>675120 Maintenance Hand Tools</v>
          </cell>
        </row>
        <row r="5096">
          <cell r="A5096" t="str">
            <v>GL29 - 1346675130</v>
          </cell>
          <cell r="D5096" t="str">
            <v>GL29 - 1346</v>
          </cell>
          <cell r="E5096" t="str">
            <v>Land Mgt</v>
          </cell>
          <cell r="F5096">
            <v>0.64</v>
          </cell>
          <cell r="G5096" t="str">
            <v>675130</v>
          </cell>
          <cell r="H5096" t="str">
            <v>675130 Negotiated Savings Payments</v>
          </cell>
        </row>
        <row r="5097">
          <cell r="A5097" t="str">
            <v>GL29 - 1346675140</v>
          </cell>
          <cell r="D5097" t="str">
            <v>GL29 - 1346</v>
          </cell>
          <cell r="E5097" t="str">
            <v>Land Mgt</v>
          </cell>
          <cell r="F5097">
            <v>0.64</v>
          </cell>
          <cell r="G5097" t="str">
            <v>675140</v>
          </cell>
          <cell r="H5097" t="str">
            <v>675140 Maintenance of Office Equip</v>
          </cell>
        </row>
        <row r="5098">
          <cell r="A5098" t="str">
            <v>GL29 - 1346675149</v>
          </cell>
          <cell r="D5098" t="str">
            <v>GL29 - 1346</v>
          </cell>
          <cell r="E5098" t="str">
            <v>Land Mgt</v>
          </cell>
          <cell r="F5098">
            <v>0.64</v>
          </cell>
          <cell r="G5098" t="str">
            <v>675149</v>
          </cell>
          <cell r="H5098" t="str">
            <v>675149 Other Maintenance-Mat Mgt</v>
          </cell>
        </row>
        <row r="5099">
          <cell r="A5099" t="str">
            <v>GL29 - 1346675150</v>
          </cell>
          <cell r="D5099" t="str">
            <v>GL29 - 1346</v>
          </cell>
          <cell r="E5099" t="str">
            <v>Land Mgt</v>
          </cell>
          <cell r="F5099">
            <v>0.64</v>
          </cell>
          <cell r="G5099" t="str">
            <v>675150</v>
          </cell>
          <cell r="H5099" t="str">
            <v>675150 Other Maintenance Expense</v>
          </cell>
        </row>
        <row r="5100">
          <cell r="A5100" t="str">
            <v>GL29 - 1346675155</v>
          </cell>
          <cell r="D5100" t="str">
            <v>GL29 - 1346</v>
          </cell>
          <cell r="E5100" t="str">
            <v>Land Mgt</v>
          </cell>
          <cell r="F5100">
            <v>0.64</v>
          </cell>
          <cell r="G5100" t="str">
            <v>675155</v>
          </cell>
          <cell r="H5100" t="str">
            <v>675155 Electrical and HVAC Repairs</v>
          </cell>
        </row>
        <row r="5101">
          <cell r="A5101" t="str">
            <v>GL29 - 1346675160</v>
          </cell>
          <cell r="D5101" t="str">
            <v>GL29 - 1346</v>
          </cell>
          <cell r="E5101" t="str">
            <v>Land Mgt</v>
          </cell>
          <cell r="F5101">
            <v>0.64</v>
          </cell>
          <cell r="G5101" t="str">
            <v>675160</v>
          </cell>
          <cell r="H5101" t="str">
            <v>675160 Small Tools and Equipment</v>
          </cell>
        </row>
        <row r="5102">
          <cell r="A5102" t="str">
            <v>GL29 - 1346675170</v>
          </cell>
          <cell r="D5102" t="str">
            <v>GL29 - 1346</v>
          </cell>
          <cell r="E5102" t="str">
            <v>Land Mgt</v>
          </cell>
          <cell r="F5102">
            <v>0.64</v>
          </cell>
          <cell r="G5102" t="str">
            <v>675170</v>
          </cell>
          <cell r="H5102" t="str">
            <v>675170 Tools and Equipment Repair</v>
          </cell>
        </row>
        <row r="5103">
          <cell r="A5103" t="str">
            <v>GL29 - 1346675175</v>
          </cell>
          <cell r="D5103" t="str">
            <v>GL29 - 1346</v>
          </cell>
          <cell r="E5103" t="str">
            <v>Land Mgt</v>
          </cell>
          <cell r="F5103">
            <v>0.64</v>
          </cell>
          <cell r="G5103" t="str">
            <v>675175</v>
          </cell>
          <cell r="H5103" t="str">
            <v>675175 Direct Material</v>
          </cell>
        </row>
        <row r="5104">
          <cell r="A5104" t="str">
            <v>GL29 - 1346675180</v>
          </cell>
          <cell r="D5104" t="str">
            <v>GL29 - 1346</v>
          </cell>
          <cell r="E5104" t="str">
            <v>Land Mgt</v>
          </cell>
          <cell r="F5104">
            <v>0.64</v>
          </cell>
          <cell r="G5104" t="str">
            <v>675180</v>
          </cell>
          <cell r="H5104" t="str">
            <v>675180 Maintenance Contracts Service</v>
          </cell>
        </row>
        <row r="5105">
          <cell r="A5105" t="str">
            <v>GL29 - 1346675185</v>
          </cell>
          <cell r="D5105" t="str">
            <v>GL29 - 1346</v>
          </cell>
          <cell r="E5105" t="str">
            <v>Land Mgt</v>
          </cell>
          <cell r="F5105">
            <v>0.64</v>
          </cell>
          <cell r="G5105" t="str">
            <v>675185</v>
          </cell>
          <cell r="H5105" t="str">
            <v>675185 Shop Supplies</v>
          </cell>
        </row>
        <row r="5106">
          <cell r="A5106" t="str">
            <v>GL29 - 1346675190</v>
          </cell>
          <cell r="D5106" t="str">
            <v>GL29 - 1346</v>
          </cell>
          <cell r="E5106" t="str">
            <v>Land Mgt</v>
          </cell>
          <cell r="F5106">
            <v>0.64</v>
          </cell>
          <cell r="G5106" t="str">
            <v>675190</v>
          </cell>
          <cell r="H5106" t="str">
            <v>675190 Maintenance and Repairs</v>
          </cell>
        </row>
        <row r="5107">
          <cell r="A5107" t="str">
            <v>GL29 - 1346620040</v>
          </cell>
          <cell r="D5107" t="str">
            <v>GL29 - 1346</v>
          </cell>
          <cell r="E5107" t="str">
            <v>Land Mgt</v>
          </cell>
          <cell r="F5107">
            <v>0.64</v>
          </cell>
          <cell r="G5107" t="str">
            <v>620040</v>
          </cell>
          <cell r="H5107" t="str">
            <v>620040 Outside Services - LNG Storage</v>
          </cell>
        </row>
        <row r="5108">
          <cell r="A5108" t="str">
            <v>GL29 - 1346625930</v>
          </cell>
          <cell r="D5108" t="str">
            <v>GL29 - 1346</v>
          </cell>
          <cell r="E5108" t="str">
            <v>Land Mgt</v>
          </cell>
          <cell r="F5108">
            <v>0.64</v>
          </cell>
          <cell r="G5108" t="str">
            <v>625930</v>
          </cell>
          <cell r="H5108" t="str">
            <v>625930 Outside Svc-LNG Storage Maint</v>
          </cell>
        </row>
        <row r="5109">
          <cell r="A5109" t="str">
            <v>GL29 - 1346640051</v>
          </cell>
          <cell r="D5109" t="str">
            <v>GL29 - 1346</v>
          </cell>
          <cell r="E5109" t="str">
            <v>Land Mgt</v>
          </cell>
          <cell r="F5109">
            <v>0.64</v>
          </cell>
          <cell r="G5109" t="str">
            <v>640051</v>
          </cell>
          <cell r="H5109" t="str">
            <v>640051 Traffic Control</v>
          </cell>
        </row>
        <row r="5110">
          <cell r="A5110" t="str">
            <v>GL29 - 1346640202</v>
          </cell>
          <cell r="D5110" t="str">
            <v>GL29 - 1346</v>
          </cell>
          <cell r="E5110" t="str">
            <v>Land Mgt</v>
          </cell>
          <cell r="F5110">
            <v>0.64</v>
          </cell>
          <cell r="G5110" t="str">
            <v>640202</v>
          </cell>
          <cell r="H5110" t="str">
            <v>640202 Perform AnnualSurvey-Contractor</v>
          </cell>
        </row>
        <row r="5111">
          <cell r="A5111" t="str">
            <v>GL29 - 1346640204</v>
          </cell>
          <cell r="D5111" t="str">
            <v>GL29 - 1346</v>
          </cell>
          <cell r="E5111" t="str">
            <v>Land Mgt</v>
          </cell>
          <cell r="F5111">
            <v>0.64</v>
          </cell>
          <cell r="G5111" t="str">
            <v>640204</v>
          </cell>
          <cell r="H5111" t="str">
            <v>640204 Perform 3Year Survey-Contractor</v>
          </cell>
        </row>
        <row r="5112">
          <cell r="A5112" t="str">
            <v>GL29 - 1346640206</v>
          </cell>
          <cell r="D5112" t="str">
            <v>GL29 - 1346</v>
          </cell>
          <cell r="E5112" t="str">
            <v>Land Mgt</v>
          </cell>
          <cell r="F5112">
            <v>0.64</v>
          </cell>
          <cell r="G5112" t="str">
            <v>640206</v>
          </cell>
          <cell r="H5112" t="str">
            <v>640206 Perform 5-Year Survey-Contract</v>
          </cell>
        </row>
        <row r="5113">
          <cell r="A5113" t="str">
            <v>GL29 - 1346640211</v>
          </cell>
          <cell r="D5113" t="str">
            <v>GL29 - 1346</v>
          </cell>
          <cell r="E5113" t="str">
            <v>Land Mgt</v>
          </cell>
          <cell r="F5113">
            <v>0.64</v>
          </cell>
          <cell r="G5113" t="str">
            <v>640211</v>
          </cell>
          <cell r="H5113" t="str">
            <v>640211 Perform Survey-Bus Dist Cont</v>
          </cell>
        </row>
        <row r="5114">
          <cell r="A5114" t="str">
            <v>GL29 - 1346640213</v>
          </cell>
          <cell r="D5114" t="str">
            <v>GL29 - 1346</v>
          </cell>
          <cell r="E5114" t="str">
            <v>Land Mgt</v>
          </cell>
          <cell r="F5114">
            <v>0.64</v>
          </cell>
          <cell r="G5114" t="str">
            <v>640213</v>
          </cell>
          <cell r="H5114" t="str">
            <v>640213 Perform Survey Trans.Pipe Cont</v>
          </cell>
        </row>
        <row r="5115">
          <cell r="A5115" t="str">
            <v>GL29 - 1346640215</v>
          </cell>
          <cell r="D5115" t="str">
            <v>GL29 - 1346</v>
          </cell>
          <cell r="E5115" t="str">
            <v>Land Mgt</v>
          </cell>
          <cell r="F5115">
            <v>0.64</v>
          </cell>
          <cell r="G5115" t="str">
            <v>640215</v>
          </cell>
          <cell r="H5115" t="str">
            <v>640215 Perform Leak Sur. Other Cont</v>
          </cell>
        </row>
        <row r="5116">
          <cell r="A5116" t="str">
            <v>GL29 - 1346640219</v>
          </cell>
          <cell r="D5116" t="str">
            <v>GL29 - 1346</v>
          </cell>
          <cell r="E5116" t="str">
            <v>Land Mgt</v>
          </cell>
          <cell r="F5116">
            <v>0.64</v>
          </cell>
          <cell r="G5116" t="str">
            <v>640219</v>
          </cell>
          <cell r="H5116" t="str">
            <v>640219 Right of Way Upkeep Contractor</v>
          </cell>
        </row>
        <row r="5117">
          <cell r="A5117" t="str">
            <v>GL29 - 1346640231</v>
          </cell>
          <cell r="D5117" t="str">
            <v>GL29 - 1346</v>
          </cell>
          <cell r="E5117" t="str">
            <v>Land Mgt</v>
          </cell>
          <cell r="F5117">
            <v>0.64</v>
          </cell>
          <cell r="G5117" t="str">
            <v>640231</v>
          </cell>
          <cell r="H5117" t="str">
            <v>640231 Inspect Cathodic ProtectionCon</v>
          </cell>
        </row>
        <row r="5118">
          <cell r="A5118" t="str">
            <v>GL29 - 1346640233</v>
          </cell>
          <cell r="D5118" t="str">
            <v>GL29 - 1346</v>
          </cell>
          <cell r="E5118" t="str">
            <v>Land Mgt</v>
          </cell>
          <cell r="F5118">
            <v>0.64</v>
          </cell>
          <cell r="G5118" t="str">
            <v>640233</v>
          </cell>
          <cell r="H5118" t="str">
            <v>640233 Locate Mains and Svcs- Cont.</v>
          </cell>
        </row>
        <row r="5119">
          <cell r="A5119" t="str">
            <v>GL29 - 1346640235</v>
          </cell>
          <cell r="D5119" t="str">
            <v>GL29 - 1346</v>
          </cell>
          <cell r="E5119" t="str">
            <v>Land Mgt</v>
          </cell>
          <cell r="F5119">
            <v>0.64</v>
          </cell>
          <cell r="G5119" t="str">
            <v>640235</v>
          </cell>
          <cell r="H5119" t="str">
            <v>640235 Emergency Valve Inspection Con</v>
          </cell>
        </row>
        <row r="5120">
          <cell r="A5120" t="str">
            <v>GL29 - 1346640301</v>
          </cell>
          <cell r="D5120" t="str">
            <v>GL29 - 1346</v>
          </cell>
          <cell r="E5120" t="str">
            <v>Land Mgt</v>
          </cell>
          <cell r="F5120">
            <v>0.64</v>
          </cell>
          <cell r="G5120" t="str">
            <v>640301</v>
          </cell>
          <cell r="H5120" t="str">
            <v>640301 Regulator Stat. Inspections Co</v>
          </cell>
        </row>
        <row r="5121">
          <cell r="A5121" t="str">
            <v>GL29 - 1346640501</v>
          </cell>
          <cell r="D5121" t="str">
            <v>GL29 - 1346</v>
          </cell>
          <cell r="E5121" t="str">
            <v>Land Mgt</v>
          </cell>
          <cell r="F5121">
            <v>0.64</v>
          </cell>
          <cell r="G5121" t="str">
            <v>640501</v>
          </cell>
          <cell r="H5121" t="str">
            <v>640501 Check City Gate Stat. Contract</v>
          </cell>
        </row>
        <row r="5122">
          <cell r="A5122" t="str">
            <v>GL29 - 1346640503</v>
          </cell>
          <cell r="D5122" t="str">
            <v>GL29 - 1346</v>
          </cell>
          <cell r="E5122" t="str">
            <v>Land Mgt</v>
          </cell>
          <cell r="F5122">
            <v>0.64</v>
          </cell>
          <cell r="G5122" t="str">
            <v>640503</v>
          </cell>
          <cell r="H5122" t="str">
            <v>640503 Inspect. and Operate STAR Contra</v>
          </cell>
        </row>
        <row r="5123">
          <cell r="A5123" t="str">
            <v>GL29 - 1346640604</v>
          </cell>
          <cell r="D5123" t="str">
            <v>GL29 - 1346</v>
          </cell>
          <cell r="E5123" t="str">
            <v>Land Mgt</v>
          </cell>
          <cell r="F5123">
            <v>0.64</v>
          </cell>
          <cell r="G5123" t="str">
            <v>640604</v>
          </cell>
          <cell r="H5123" t="str">
            <v>640604 Single Reads- Contractor</v>
          </cell>
        </row>
        <row r="5124">
          <cell r="A5124" t="str">
            <v>GL29 - 1346640606</v>
          </cell>
          <cell r="D5124" t="str">
            <v>GL29 - 1346</v>
          </cell>
          <cell r="E5124" t="str">
            <v>Land Mgt</v>
          </cell>
          <cell r="F5124">
            <v>0.64</v>
          </cell>
          <cell r="G5124" t="str">
            <v>640606</v>
          </cell>
          <cell r="H5124" t="str">
            <v>640606 Turn-Off Service - Contractor</v>
          </cell>
        </row>
        <row r="5125">
          <cell r="A5125" t="str">
            <v>GL29 - 1346640608</v>
          </cell>
          <cell r="D5125" t="str">
            <v>GL29 - 1346</v>
          </cell>
          <cell r="E5125" t="str">
            <v>Land Mgt</v>
          </cell>
          <cell r="F5125">
            <v>0.64</v>
          </cell>
          <cell r="G5125" t="str">
            <v>640608</v>
          </cell>
          <cell r="H5125" t="str">
            <v>640608 Activate Meter- Contractor</v>
          </cell>
        </row>
        <row r="5126">
          <cell r="A5126" t="str">
            <v>GL29 - 1346640610</v>
          </cell>
          <cell r="D5126" t="str">
            <v>GL29 - 1346</v>
          </cell>
          <cell r="E5126" t="str">
            <v>Land Mgt</v>
          </cell>
          <cell r="F5126">
            <v>0.64</v>
          </cell>
          <cell r="G5126" t="str">
            <v>640610</v>
          </cell>
          <cell r="H5126" t="str">
            <v>640610 Relocate Service Re-Route Cont</v>
          </cell>
        </row>
        <row r="5127">
          <cell r="A5127" t="str">
            <v>GL29 - 1346640702</v>
          </cell>
          <cell r="D5127" t="str">
            <v>GL29 - 1346</v>
          </cell>
          <cell r="E5127" t="str">
            <v>Land Mgt</v>
          </cell>
          <cell r="F5127">
            <v>0.64</v>
          </cell>
          <cell r="G5127" t="str">
            <v>640702</v>
          </cell>
          <cell r="H5127" t="str">
            <v>640702 Investigate Leaks- Cont.</v>
          </cell>
        </row>
        <row r="5128">
          <cell r="A5128" t="str">
            <v>GL29 - 1346640704</v>
          </cell>
          <cell r="D5128" t="str">
            <v>GL29 - 1346</v>
          </cell>
          <cell r="E5128" t="str">
            <v>Land Mgt</v>
          </cell>
          <cell r="F5128">
            <v>0.64</v>
          </cell>
          <cell r="G5128" t="str">
            <v>640704</v>
          </cell>
          <cell r="H5128" t="str">
            <v>640704 PT Meter Change Contractor</v>
          </cell>
        </row>
        <row r="5129">
          <cell r="A5129" t="str">
            <v>GL29 - 1346640706</v>
          </cell>
          <cell r="D5129" t="str">
            <v>GL29 - 1346</v>
          </cell>
          <cell r="E5129" t="str">
            <v>Land Mgt</v>
          </cell>
          <cell r="F5129">
            <v>0.64</v>
          </cell>
          <cell r="G5129" t="str">
            <v>640706</v>
          </cell>
          <cell r="H5129" t="str">
            <v>640706 No Gas AGLC Work-Contractor</v>
          </cell>
        </row>
        <row r="5130">
          <cell r="A5130" t="str">
            <v>GL29 - 1346640708</v>
          </cell>
          <cell r="D5130" t="str">
            <v>GL29 - 1346</v>
          </cell>
          <cell r="E5130" t="str">
            <v>Land Mgt</v>
          </cell>
          <cell r="F5130">
            <v>0.64</v>
          </cell>
          <cell r="G5130" t="str">
            <v>640708</v>
          </cell>
          <cell r="H5130" t="str">
            <v>640708 Investigate Leaks-Dist-Contrac</v>
          </cell>
        </row>
        <row r="5131">
          <cell r="A5131" t="str">
            <v>GL29 - 1346640710</v>
          </cell>
          <cell r="D5131" t="str">
            <v>GL29 - 1346</v>
          </cell>
          <cell r="E5131" t="str">
            <v>Land Mgt</v>
          </cell>
          <cell r="F5131">
            <v>0.64</v>
          </cell>
          <cell r="G5131" t="str">
            <v>640710</v>
          </cell>
          <cell r="H5131" t="str">
            <v>640710 Investigate Other Services- Co</v>
          </cell>
        </row>
        <row r="5132">
          <cell r="A5132" t="str">
            <v>GL29 - 1346640712</v>
          </cell>
          <cell r="D5132" t="str">
            <v>GL29 - 1346</v>
          </cell>
          <cell r="E5132" t="str">
            <v>Land Mgt</v>
          </cell>
          <cell r="F5132">
            <v>0.64</v>
          </cell>
          <cell r="G5132" t="str">
            <v>640712</v>
          </cell>
          <cell r="H5132" t="str">
            <v>640712 Serv. Wk Order not Comp. Cont</v>
          </cell>
        </row>
        <row r="5133">
          <cell r="A5133" t="str">
            <v>GL29 - 1346640714</v>
          </cell>
          <cell r="D5133" t="str">
            <v>GL29 - 1346</v>
          </cell>
          <cell r="E5133" t="str">
            <v>Land Mgt</v>
          </cell>
          <cell r="F5133">
            <v>0.64</v>
          </cell>
          <cell r="G5133" t="str">
            <v>640714</v>
          </cell>
          <cell r="H5133" t="str">
            <v>640714 Managed Services</v>
          </cell>
        </row>
        <row r="5134">
          <cell r="A5134" t="str">
            <v>GL29 - 1346640801</v>
          </cell>
          <cell r="D5134" t="str">
            <v>GL29 - 1346</v>
          </cell>
          <cell r="E5134" t="str">
            <v>Land Mgt</v>
          </cell>
          <cell r="F5134">
            <v>0.64</v>
          </cell>
          <cell r="G5134" t="str">
            <v>640801</v>
          </cell>
          <cell r="H5134" t="str">
            <v>640801 EEP Studies &amp; Assessments</v>
          </cell>
        </row>
        <row r="5135">
          <cell r="A5135" t="str">
            <v>GL29 - 1346640803</v>
          </cell>
          <cell r="D5135" t="str">
            <v>GL29 - 1346</v>
          </cell>
          <cell r="E5135" t="str">
            <v>Land Mgt</v>
          </cell>
          <cell r="F5135">
            <v>0.64</v>
          </cell>
          <cell r="G5135" t="str">
            <v>640803</v>
          </cell>
          <cell r="H5135" t="str">
            <v>640803 EEP Installation Costs</v>
          </cell>
        </row>
        <row r="5136">
          <cell r="A5136" t="str">
            <v>GL29 - 1346645210</v>
          </cell>
          <cell r="D5136" t="str">
            <v>GL29 - 1346</v>
          </cell>
          <cell r="E5136" t="str">
            <v>Land Mgt</v>
          </cell>
          <cell r="F5136">
            <v>0.64</v>
          </cell>
          <cell r="G5136" t="str">
            <v>645210</v>
          </cell>
          <cell r="H5136" t="str">
            <v>645210 Repair and Maintain Mains Cont</v>
          </cell>
        </row>
        <row r="5137">
          <cell r="A5137" t="str">
            <v>GL29 - 1346645211</v>
          </cell>
          <cell r="D5137" t="str">
            <v>GL29 - 1346</v>
          </cell>
          <cell r="E5137" t="str">
            <v>Land Mgt</v>
          </cell>
          <cell r="F5137">
            <v>0.64</v>
          </cell>
          <cell r="G5137" t="str">
            <v>645211</v>
          </cell>
          <cell r="H5137" t="str">
            <v>645211 Maintenance of Main Paving</v>
          </cell>
        </row>
        <row r="5138">
          <cell r="A5138" t="str">
            <v>GL29 - 1346645212</v>
          </cell>
          <cell r="D5138" t="str">
            <v>GL29 - 1346</v>
          </cell>
          <cell r="E5138" t="str">
            <v>Land Mgt</v>
          </cell>
          <cell r="F5138">
            <v>0.64</v>
          </cell>
          <cell r="G5138" t="str">
            <v>645212</v>
          </cell>
          <cell r="H5138" t="str">
            <v>645212 Maintenance of Mains TS2 Contract</v>
          </cell>
        </row>
        <row r="5139">
          <cell r="A5139" t="str">
            <v>GL29 - 1346645213</v>
          </cell>
          <cell r="D5139" t="str">
            <v>GL29 - 1346</v>
          </cell>
          <cell r="E5139" t="str">
            <v>Land Mgt</v>
          </cell>
          <cell r="F5139">
            <v>0.64</v>
          </cell>
          <cell r="G5139" t="str">
            <v>645213</v>
          </cell>
          <cell r="H5139" t="str">
            <v>645213 Maintenance - Main Landscaping</v>
          </cell>
        </row>
        <row r="5140">
          <cell r="A5140" t="str">
            <v>GL29 - 1346645215</v>
          </cell>
          <cell r="D5140" t="str">
            <v>GL29 - 1346</v>
          </cell>
          <cell r="E5140" t="str">
            <v>Land Mgt</v>
          </cell>
          <cell r="F5140">
            <v>0.64</v>
          </cell>
          <cell r="G5140" t="str">
            <v>645215</v>
          </cell>
          <cell r="H5140" t="str">
            <v>645215 Repair Damage Mains-Contractor</v>
          </cell>
        </row>
        <row r="5141">
          <cell r="A5141" t="str">
            <v>GL29 - 1346645301</v>
          </cell>
          <cell r="D5141" t="str">
            <v>GL29 - 1346</v>
          </cell>
          <cell r="E5141" t="str">
            <v>Land Mgt</v>
          </cell>
          <cell r="F5141">
            <v>0.64</v>
          </cell>
          <cell r="G5141" t="str">
            <v>645301</v>
          </cell>
          <cell r="H5141" t="str">
            <v>645301 Maintain Comp. Station Eq. Con</v>
          </cell>
        </row>
        <row r="5142">
          <cell r="A5142" t="str">
            <v>GL29 - 1346645401</v>
          </cell>
          <cell r="D5142" t="str">
            <v>GL29 - 1346</v>
          </cell>
          <cell r="E5142" t="str">
            <v>Land Mgt</v>
          </cell>
          <cell r="F5142">
            <v>0.64</v>
          </cell>
          <cell r="G5142" t="str">
            <v>645401</v>
          </cell>
          <cell r="H5142" t="str">
            <v>645401 Maintain Reg. Stations- Cont</v>
          </cell>
        </row>
        <row r="5143">
          <cell r="A5143" t="str">
            <v>GL29 - 1346645502</v>
          </cell>
          <cell r="D5143" t="str">
            <v>GL29 - 1346</v>
          </cell>
          <cell r="E5143" t="str">
            <v>Land Mgt</v>
          </cell>
          <cell r="F5143">
            <v>0.64</v>
          </cell>
          <cell r="G5143" t="str">
            <v>645502</v>
          </cell>
          <cell r="H5143" t="str">
            <v>645502 Maint. Meter SetsandReg. ProCont</v>
          </cell>
        </row>
        <row r="5144">
          <cell r="A5144" t="str">
            <v>GL29 - 1346645504</v>
          </cell>
          <cell r="D5144" t="str">
            <v>GL29 - 1346</v>
          </cell>
          <cell r="E5144" t="str">
            <v>Land Mgt</v>
          </cell>
          <cell r="F5144">
            <v>0.64</v>
          </cell>
          <cell r="G5144" t="str">
            <v>645504</v>
          </cell>
          <cell r="H5144" t="str">
            <v>645504 Repair Damage Srvc- Contractor</v>
          </cell>
        </row>
        <row r="5145">
          <cell r="A5145" t="str">
            <v>GL29 - 1346645507</v>
          </cell>
          <cell r="D5145" t="str">
            <v>GL29 - 1346</v>
          </cell>
          <cell r="E5145" t="str">
            <v>Land Mgt</v>
          </cell>
          <cell r="F5145">
            <v>0.64</v>
          </cell>
          <cell r="G5145" t="str">
            <v>645507</v>
          </cell>
          <cell r="H5145" t="str">
            <v>645507 Repair Meter Sets and Reg-Re-Cnt</v>
          </cell>
        </row>
        <row r="5146">
          <cell r="A5146" t="str">
            <v>GL29 - 1346645601</v>
          </cell>
          <cell r="D5146" t="str">
            <v>GL29 - 1346</v>
          </cell>
          <cell r="E5146" t="str">
            <v>Land Mgt</v>
          </cell>
          <cell r="F5146">
            <v>0.64</v>
          </cell>
          <cell r="G5146" t="str">
            <v>645601</v>
          </cell>
          <cell r="H5146" t="str">
            <v>645601 Vendor Fees</v>
          </cell>
        </row>
        <row r="5147">
          <cell r="A5147" t="str">
            <v>GL29 - 1346645603</v>
          </cell>
          <cell r="D5147" t="str">
            <v>GL29 - 1346</v>
          </cell>
          <cell r="E5147" t="str">
            <v>Land Mgt</v>
          </cell>
          <cell r="F5147">
            <v>0.64</v>
          </cell>
          <cell r="G5147" t="str">
            <v>645603</v>
          </cell>
          <cell r="H5147" t="str">
            <v>645603 Outsourced Processing</v>
          </cell>
        </row>
        <row r="5148">
          <cell r="A5148" t="str">
            <v>GL29 - 1346645710</v>
          </cell>
          <cell r="D5148" t="str">
            <v>GL29 - 1346</v>
          </cell>
          <cell r="E5148" t="str">
            <v>Land Mgt</v>
          </cell>
          <cell r="F5148">
            <v>0.64</v>
          </cell>
          <cell r="G5148" t="str">
            <v>645710</v>
          </cell>
          <cell r="H5148" t="str">
            <v>645710 Maintenance of Services-Contra</v>
          </cell>
        </row>
        <row r="5149">
          <cell r="A5149" t="str">
            <v>GL29 - 1346645711</v>
          </cell>
          <cell r="D5149" t="str">
            <v>GL29 - 1346</v>
          </cell>
          <cell r="E5149" t="str">
            <v>Land Mgt</v>
          </cell>
          <cell r="F5149">
            <v>0.64</v>
          </cell>
          <cell r="G5149" t="str">
            <v>645711</v>
          </cell>
          <cell r="H5149" t="str">
            <v>645711 Maintenance of Service Paving</v>
          </cell>
        </row>
        <row r="5150">
          <cell r="A5150" t="str">
            <v>GL29 - 1346645712</v>
          </cell>
          <cell r="D5150" t="str">
            <v>GL29 - 1346</v>
          </cell>
          <cell r="E5150" t="str">
            <v>Land Mgt</v>
          </cell>
          <cell r="F5150">
            <v>0.64</v>
          </cell>
          <cell r="G5150" t="str">
            <v>645712</v>
          </cell>
          <cell r="H5150" t="str">
            <v>645712 Pipline Integrity Prog - Cont</v>
          </cell>
        </row>
        <row r="5151">
          <cell r="A5151" t="str">
            <v>GL29 - 1346645713</v>
          </cell>
          <cell r="D5151" t="str">
            <v>GL29 - 1346</v>
          </cell>
          <cell r="E5151" t="str">
            <v>Land Mgt</v>
          </cell>
          <cell r="F5151">
            <v>0.64</v>
          </cell>
          <cell r="G5151" t="str">
            <v>645713</v>
          </cell>
          <cell r="H5151" t="str">
            <v>645713 R&amp;M Mains-Underwater Crossings</v>
          </cell>
        </row>
        <row r="5152">
          <cell r="A5152" t="str">
            <v>GL29 - 1346645714</v>
          </cell>
          <cell r="D5152" t="str">
            <v>GL29 - 1346</v>
          </cell>
          <cell r="E5152" t="str">
            <v>Land Mgt</v>
          </cell>
          <cell r="F5152">
            <v>0.64</v>
          </cell>
          <cell r="G5152" t="str">
            <v>645714</v>
          </cell>
          <cell r="H5152" t="str">
            <v>645714 R&amp;M Mains-Bridges &amp; Above Ground</v>
          </cell>
        </row>
        <row r="5153">
          <cell r="A5153" t="str">
            <v>GL29 - 1346645800</v>
          </cell>
          <cell r="D5153" t="str">
            <v>GL29 - 1346</v>
          </cell>
          <cell r="E5153" t="str">
            <v>Land Mgt</v>
          </cell>
          <cell r="F5153">
            <v>0.64</v>
          </cell>
          <cell r="G5153" t="str">
            <v>645800</v>
          </cell>
          <cell r="H5153" t="str">
            <v>645800 Drug Testing</v>
          </cell>
        </row>
        <row r="5154">
          <cell r="A5154" t="str">
            <v>GL29 - 1346650102</v>
          </cell>
          <cell r="D5154" t="str">
            <v>GL29 - 1346</v>
          </cell>
          <cell r="E5154" t="str">
            <v>Land Mgt</v>
          </cell>
          <cell r="F5154">
            <v>0.64</v>
          </cell>
          <cell r="G5154" t="str">
            <v>650102</v>
          </cell>
          <cell r="H5154" t="str">
            <v>650102 Meter Reading-Enscan-Contractor</v>
          </cell>
        </row>
        <row r="5155">
          <cell r="A5155" t="str">
            <v>GL29 - 1346650103</v>
          </cell>
          <cell r="D5155" t="str">
            <v>GL29 - 1346</v>
          </cell>
          <cell r="E5155" t="str">
            <v>Land Mgt</v>
          </cell>
          <cell r="F5155">
            <v>0.64</v>
          </cell>
          <cell r="G5155" t="str">
            <v>650103</v>
          </cell>
          <cell r="H5155" t="str">
            <v>650103 Meter Reading- Itron-Contractor</v>
          </cell>
        </row>
        <row r="5156">
          <cell r="A5156" t="str">
            <v>GL29 - 1346655320</v>
          </cell>
          <cell r="D5156" t="str">
            <v>GL29 - 1346</v>
          </cell>
          <cell r="E5156" t="str">
            <v>Land Mgt</v>
          </cell>
          <cell r="F5156">
            <v>0.64</v>
          </cell>
          <cell r="G5156" t="str">
            <v>655320</v>
          </cell>
          <cell r="H5156" t="str">
            <v>655320 Outside Services-Cust. Service</v>
          </cell>
        </row>
        <row r="5157">
          <cell r="A5157" t="str">
            <v>GL29 - 1346660320</v>
          </cell>
          <cell r="D5157" t="str">
            <v>GL29 - 1346</v>
          </cell>
          <cell r="E5157" t="str">
            <v>Land Mgt</v>
          </cell>
          <cell r="F5157">
            <v>0.64</v>
          </cell>
          <cell r="G5157" t="str">
            <v>660320</v>
          </cell>
          <cell r="H5157" t="str">
            <v>660320 Outside Services- Marketing</v>
          </cell>
        </row>
        <row r="5158">
          <cell r="A5158" t="str">
            <v>GL29 - 1346660360</v>
          </cell>
          <cell r="D5158" t="str">
            <v>GL29 - 1346</v>
          </cell>
          <cell r="E5158" t="str">
            <v>Land Mgt</v>
          </cell>
          <cell r="F5158">
            <v>0.64</v>
          </cell>
          <cell r="G5158" t="str">
            <v>660360</v>
          </cell>
          <cell r="H5158" t="str">
            <v>660360 Environmental Costs</v>
          </cell>
        </row>
        <row r="5159">
          <cell r="A5159" t="str">
            <v>GL29 - 1346670144</v>
          </cell>
          <cell r="D5159" t="str">
            <v>GL29 - 1346</v>
          </cell>
          <cell r="E5159" t="str">
            <v>Land Mgt</v>
          </cell>
          <cell r="F5159">
            <v>0.64</v>
          </cell>
          <cell r="G5159" t="str">
            <v>670144</v>
          </cell>
          <cell r="H5159" t="str">
            <v>670144 Outside Services - Fleet</v>
          </cell>
        </row>
        <row r="5160">
          <cell r="A5160" t="str">
            <v>GL29 - 1346670200</v>
          </cell>
          <cell r="D5160" t="str">
            <v>GL29 - 1346</v>
          </cell>
          <cell r="E5160" t="str">
            <v>Land Mgt</v>
          </cell>
          <cell r="F5160">
            <v>0.64</v>
          </cell>
          <cell r="G5160" t="str">
            <v>670200</v>
          </cell>
          <cell r="H5160" t="str">
            <v>670200 Outside Svcs Employed</v>
          </cell>
        </row>
        <row r="5161">
          <cell r="A5161" t="str">
            <v>GL29 - 1346670201</v>
          </cell>
          <cell r="D5161" t="str">
            <v>GL29 - 1346</v>
          </cell>
          <cell r="E5161" t="str">
            <v>Land Mgt</v>
          </cell>
          <cell r="F5161">
            <v>0.64</v>
          </cell>
          <cell r="G5161" t="str">
            <v>670201</v>
          </cell>
          <cell r="H5161" t="str">
            <v>670201 Outside Svc. -Printing</v>
          </cell>
        </row>
        <row r="5162">
          <cell r="A5162" t="str">
            <v>GL29 - 1346670202</v>
          </cell>
          <cell r="D5162" t="str">
            <v>GL29 - 1346</v>
          </cell>
          <cell r="E5162" t="str">
            <v>Land Mgt</v>
          </cell>
          <cell r="F5162">
            <v>0.64</v>
          </cell>
          <cell r="G5162" t="str">
            <v>670202</v>
          </cell>
          <cell r="H5162" t="str">
            <v>670202 Outside Services Info Tech</v>
          </cell>
        </row>
        <row r="5163">
          <cell r="A5163" t="str">
            <v>GL29 - 1346670203</v>
          </cell>
          <cell r="D5163" t="str">
            <v>GL29 - 1346</v>
          </cell>
          <cell r="E5163" t="str">
            <v>Land Mgt</v>
          </cell>
          <cell r="F5163">
            <v>0.64</v>
          </cell>
          <cell r="G5163" t="str">
            <v>670203</v>
          </cell>
          <cell r="H5163" t="str">
            <v>670203 Outside Services-Recruiting</v>
          </cell>
        </row>
        <row r="5164">
          <cell r="A5164" t="str">
            <v>GL29 - 1346670204</v>
          </cell>
          <cell r="D5164" t="str">
            <v>GL29 - 1346</v>
          </cell>
          <cell r="E5164" t="str">
            <v>Land Mgt</v>
          </cell>
          <cell r="F5164">
            <v>0.64</v>
          </cell>
          <cell r="G5164" t="str">
            <v>670204</v>
          </cell>
          <cell r="H5164" t="str">
            <v>670204 QA/QC - Contractor</v>
          </cell>
        </row>
        <row r="5165">
          <cell r="A5165" t="str">
            <v>GL29 - 1346670205</v>
          </cell>
          <cell r="D5165" t="str">
            <v>GL29 - 1346</v>
          </cell>
          <cell r="E5165" t="str">
            <v>Land Mgt</v>
          </cell>
          <cell r="F5165">
            <v>0.64</v>
          </cell>
          <cell r="G5165" t="str">
            <v>670205</v>
          </cell>
          <cell r="H5165" t="str">
            <v>670205 Outside Services - Audit Fees</v>
          </cell>
        </row>
        <row r="5166">
          <cell r="A5166" t="str">
            <v>GL29 - 1346670210</v>
          </cell>
          <cell r="D5166" t="str">
            <v>GL29 - 1346</v>
          </cell>
          <cell r="E5166" t="str">
            <v>Land Mgt</v>
          </cell>
          <cell r="F5166">
            <v>0.64</v>
          </cell>
          <cell r="G5166" t="str">
            <v>670210</v>
          </cell>
          <cell r="H5166" t="str">
            <v>670210 Outside Services (oper and main)</v>
          </cell>
        </row>
        <row r="5167">
          <cell r="A5167" t="str">
            <v>GL29 - 1346670211</v>
          </cell>
          <cell r="D5167" t="str">
            <v>GL29 - 1346</v>
          </cell>
          <cell r="E5167" t="str">
            <v>Land Mgt</v>
          </cell>
          <cell r="F5167">
            <v>0.64</v>
          </cell>
          <cell r="G5167" t="str">
            <v>670211</v>
          </cell>
          <cell r="H5167" t="str">
            <v>670211 Service Bureau Fees</v>
          </cell>
        </row>
        <row r="5168">
          <cell r="A5168" t="str">
            <v>GL29 - 1346670220</v>
          </cell>
          <cell r="D5168" t="str">
            <v>GL29 - 1346</v>
          </cell>
          <cell r="E5168" t="str">
            <v>Land Mgt</v>
          </cell>
          <cell r="F5168">
            <v>0.64</v>
          </cell>
          <cell r="G5168" t="str">
            <v>670220</v>
          </cell>
          <cell r="H5168" t="str">
            <v>670220 Other Professional Fees</v>
          </cell>
        </row>
        <row r="5169">
          <cell r="A5169" t="str">
            <v>GL29 - 1346670363</v>
          </cell>
          <cell r="D5169" t="str">
            <v>GL29 - 1346</v>
          </cell>
          <cell r="E5169" t="str">
            <v>Land Mgt</v>
          </cell>
          <cell r="F5169">
            <v>0.64</v>
          </cell>
          <cell r="G5169" t="str">
            <v>670363</v>
          </cell>
          <cell r="H5169" t="str">
            <v>670363 Outside Services Eng</v>
          </cell>
        </row>
        <row r="5170">
          <cell r="A5170" t="str">
            <v>GL29 - 1346670402</v>
          </cell>
          <cell r="D5170" t="str">
            <v>GL29 - 1346</v>
          </cell>
          <cell r="E5170" t="str">
            <v>Land Mgt</v>
          </cell>
          <cell r="F5170">
            <v>0.64</v>
          </cell>
          <cell r="G5170" t="str">
            <v>670402</v>
          </cell>
          <cell r="H5170" t="str">
            <v>670402 Outside Legal Services</v>
          </cell>
        </row>
        <row r="5171">
          <cell r="A5171" t="str">
            <v>GL29 - 1346670403</v>
          </cell>
          <cell r="D5171" t="str">
            <v>GL29 - 1346</v>
          </cell>
          <cell r="E5171" t="str">
            <v>Land Mgt</v>
          </cell>
          <cell r="F5171">
            <v>0.64</v>
          </cell>
          <cell r="G5171" t="str">
            <v>670403</v>
          </cell>
          <cell r="H5171" t="str">
            <v>670403 Miscellaneous Legal Services</v>
          </cell>
        </row>
        <row r="5172">
          <cell r="A5172" t="str">
            <v>GL29 - 1346670404</v>
          </cell>
          <cell r="D5172" t="str">
            <v>GL29 - 1346</v>
          </cell>
          <cell r="E5172" t="str">
            <v>Land Mgt</v>
          </cell>
          <cell r="F5172">
            <v>0.64</v>
          </cell>
          <cell r="G5172" t="str">
            <v>670404</v>
          </cell>
          <cell r="H5172" t="str">
            <v>670404 Partnership Fees</v>
          </cell>
        </row>
        <row r="5173">
          <cell r="A5173" t="str">
            <v>GL29 - 1346670406</v>
          </cell>
          <cell r="D5173" t="str">
            <v>GL29 - 1346</v>
          </cell>
          <cell r="E5173" t="str">
            <v>Land Mgt</v>
          </cell>
          <cell r="F5173">
            <v>0.64</v>
          </cell>
          <cell r="G5173" t="str">
            <v>670406</v>
          </cell>
          <cell r="H5173" t="str">
            <v>670406 Commission and Fees on Fin Instr</v>
          </cell>
        </row>
        <row r="5174">
          <cell r="A5174" t="str">
            <v>GL29 - 1346670850</v>
          </cell>
          <cell r="D5174" t="str">
            <v>GL29 - 1346</v>
          </cell>
          <cell r="E5174" t="str">
            <v>Land Mgt</v>
          </cell>
          <cell r="F5174">
            <v>0.64</v>
          </cell>
          <cell r="G5174" t="str">
            <v>670850</v>
          </cell>
          <cell r="H5174" t="str">
            <v>670850 Outside Services -Facilities</v>
          </cell>
        </row>
        <row r="5175">
          <cell r="A5175" t="str">
            <v>GL29 - 1346669000</v>
          </cell>
          <cell r="D5175" t="str">
            <v>GL29 - 1346</v>
          </cell>
          <cell r="E5175" t="str">
            <v>Land Mgt</v>
          </cell>
          <cell r="F5175">
            <v>0.64</v>
          </cell>
          <cell r="G5175" t="str">
            <v>669000</v>
          </cell>
          <cell r="H5175" t="str">
            <v>669000 Corp Comm - Regulatory Comm</v>
          </cell>
        </row>
        <row r="5176">
          <cell r="A5176" t="str">
            <v>GL29 - 1346669001</v>
          </cell>
          <cell r="D5176" t="str">
            <v>GL29 - 1346</v>
          </cell>
          <cell r="E5176" t="str">
            <v>Land Mgt</v>
          </cell>
          <cell r="F5176">
            <v>0.64</v>
          </cell>
          <cell r="G5176" t="str">
            <v>669001</v>
          </cell>
          <cell r="H5176" t="str">
            <v>669001 Govt Affairs - Special Projects</v>
          </cell>
        </row>
        <row r="5177">
          <cell r="A5177" t="str">
            <v>GL29 - 1346669002</v>
          </cell>
          <cell r="D5177" t="str">
            <v>GL29 - 1346</v>
          </cell>
          <cell r="E5177" t="str">
            <v>Land Mgt</v>
          </cell>
          <cell r="F5177">
            <v>0.64</v>
          </cell>
          <cell r="G5177" t="str">
            <v>669002</v>
          </cell>
          <cell r="H5177" t="str">
            <v>669002 Rate Evaluation Costs - Amort</v>
          </cell>
        </row>
        <row r="5178">
          <cell r="A5178" t="str">
            <v>GL29 - 1346669003</v>
          </cell>
          <cell r="D5178" t="str">
            <v>GL29 - 1346</v>
          </cell>
          <cell r="E5178" t="str">
            <v>Land Mgt</v>
          </cell>
          <cell r="F5178">
            <v>0.64</v>
          </cell>
          <cell r="G5178" t="str">
            <v>669003</v>
          </cell>
          <cell r="H5178" t="str">
            <v>669003 Sponsorships</v>
          </cell>
        </row>
        <row r="5179">
          <cell r="A5179" t="str">
            <v>GL29 - 1346670700</v>
          </cell>
          <cell r="D5179" t="str">
            <v>GL29 - 1346</v>
          </cell>
          <cell r="E5179" t="str">
            <v>Land Mgt</v>
          </cell>
          <cell r="F5179">
            <v>0.64</v>
          </cell>
          <cell r="G5179" t="str">
            <v>670700</v>
          </cell>
          <cell r="H5179" t="str">
            <v>670700 Regulatory Commission Exp</v>
          </cell>
        </row>
        <row r="5180">
          <cell r="A5180" t="str">
            <v>GL29 - 1346621000</v>
          </cell>
          <cell r="D5180" t="str">
            <v>GL29 - 1346</v>
          </cell>
          <cell r="E5180" t="str">
            <v>Land Mgt</v>
          </cell>
          <cell r="F5180">
            <v>0.64</v>
          </cell>
          <cell r="G5180" t="str">
            <v>621000</v>
          </cell>
          <cell r="H5180" t="str">
            <v>621000 Compressor Station</v>
          </cell>
        </row>
        <row r="5181">
          <cell r="A5181" t="str">
            <v>GL29 - 1346621001</v>
          </cell>
          <cell r="D5181" t="str">
            <v>GL29 - 1346</v>
          </cell>
          <cell r="E5181" t="str">
            <v>Land Mgt</v>
          </cell>
          <cell r="F5181">
            <v>0.64</v>
          </cell>
          <cell r="G5181" t="str">
            <v>621001</v>
          </cell>
          <cell r="H5181" t="str">
            <v>621001 Resvr and Wells Maintenance</v>
          </cell>
        </row>
        <row r="5182">
          <cell r="A5182" t="str">
            <v>GL29 - 1346621002</v>
          </cell>
          <cell r="D5182" t="str">
            <v>GL29 - 1346</v>
          </cell>
          <cell r="E5182" t="str">
            <v>Land Mgt</v>
          </cell>
          <cell r="F5182">
            <v>0.64</v>
          </cell>
          <cell r="G5182" t="str">
            <v>621002</v>
          </cell>
          <cell r="H5182" t="str">
            <v>621002 Mains and Lines Maintenance</v>
          </cell>
        </row>
        <row r="5183">
          <cell r="A5183" t="str">
            <v>GL29 - 1346621003</v>
          </cell>
          <cell r="D5183" t="str">
            <v>GL29 - 1346</v>
          </cell>
          <cell r="E5183" t="str">
            <v>Land Mgt</v>
          </cell>
          <cell r="F5183">
            <v>0.64</v>
          </cell>
          <cell r="G5183" t="str">
            <v>621003</v>
          </cell>
          <cell r="H5183" t="str">
            <v>621003 Regulatory Compliance</v>
          </cell>
        </row>
        <row r="5184">
          <cell r="A5184" t="str">
            <v>GL29 - 1346621004</v>
          </cell>
          <cell r="D5184" t="str">
            <v>GL29 - 1346</v>
          </cell>
          <cell r="E5184" t="str">
            <v>Land Mgt</v>
          </cell>
          <cell r="F5184">
            <v>0.64</v>
          </cell>
          <cell r="G5184" t="str">
            <v>621004</v>
          </cell>
          <cell r="H5184" t="str">
            <v>621004 Measure and Regulating Sta Exp</v>
          </cell>
        </row>
        <row r="5185">
          <cell r="A5185" t="str">
            <v>GL29 - 1346621005</v>
          </cell>
          <cell r="D5185" t="str">
            <v>GL29 - 1346</v>
          </cell>
          <cell r="E5185" t="str">
            <v>Land Mgt</v>
          </cell>
          <cell r="F5185">
            <v>0.64</v>
          </cell>
          <cell r="G5185" t="str">
            <v>621005</v>
          </cell>
          <cell r="H5185" t="str">
            <v>621005 Underground Storage</v>
          </cell>
        </row>
        <row r="5186">
          <cell r="A5186" t="str">
            <v>GL29 - 1346621006</v>
          </cell>
          <cell r="D5186" t="str">
            <v>GL29 - 1346</v>
          </cell>
          <cell r="E5186" t="str">
            <v>Land Mgt</v>
          </cell>
          <cell r="F5186">
            <v>0.64</v>
          </cell>
          <cell r="G5186" t="str">
            <v>621006</v>
          </cell>
          <cell r="H5186" t="str">
            <v>621006 Storage Expense</v>
          </cell>
        </row>
        <row r="5187">
          <cell r="A5187" t="str">
            <v>GL29 - 1346621007</v>
          </cell>
          <cell r="D5187" t="str">
            <v>GL29 - 1346</v>
          </cell>
          <cell r="E5187" t="str">
            <v>Land Mgt</v>
          </cell>
          <cell r="F5187">
            <v>0.64</v>
          </cell>
          <cell r="G5187" t="str">
            <v>621007</v>
          </cell>
          <cell r="H5187" t="str">
            <v>621007 Matrl - Wells Oper</v>
          </cell>
        </row>
        <row r="5188">
          <cell r="A5188" t="str">
            <v>GL29 - 1346621008</v>
          </cell>
          <cell r="D5188" t="str">
            <v>GL29 - 1346</v>
          </cell>
          <cell r="E5188" t="str">
            <v>Land Mgt</v>
          </cell>
          <cell r="F5188">
            <v>0.64</v>
          </cell>
          <cell r="G5188" t="str">
            <v>621008</v>
          </cell>
          <cell r="H5188" t="str">
            <v>621008 Matrl - Compr Sta Oper</v>
          </cell>
        </row>
        <row r="5189">
          <cell r="A5189" t="str">
            <v>GL29 - 1346621009</v>
          </cell>
          <cell r="D5189" t="str">
            <v>GL29 - 1346</v>
          </cell>
          <cell r="E5189" t="str">
            <v>Land Mgt</v>
          </cell>
          <cell r="F5189">
            <v>0.64</v>
          </cell>
          <cell r="G5189" t="str">
            <v>621009</v>
          </cell>
          <cell r="H5189" t="str">
            <v>621009 Matrl - Gath Lines Oper</v>
          </cell>
        </row>
        <row r="5190">
          <cell r="A5190" t="str">
            <v>GL29 - 1346621010</v>
          </cell>
          <cell r="D5190" t="str">
            <v>GL29 - 1346</v>
          </cell>
          <cell r="E5190" t="str">
            <v>Land Mgt</v>
          </cell>
          <cell r="F5190">
            <v>0.64</v>
          </cell>
          <cell r="G5190" t="str">
            <v>621010</v>
          </cell>
          <cell r="H5190" t="str">
            <v>621010 Matrl - Gas Cond Oper</v>
          </cell>
        </row>
        <row r="5191">
          <cell r="A5191" t="str">
            <v>GL29 - 1346621011</v>
          </cell>
          <cell r="D5191" t="str">
            <v>GL29 - 1346</v>
          </cell>
          <cell r="E5191" t="str">
            <v>Land Mgt</v>
          </cell>
          <cell r="F5191">
            <v>0.64</v>
          </cell>
          <cell r="G5191" t="str">
            <v>621011</v>
          </cell>
          <cell r="H5191" t="str">
            <v>621011 Contr - Wells Oper</v>
          </cell>
        </row>
        <row r="5192">
          <cell r="A5192" t="str">
            <v>GL29 - 1346621012</v>
          </cell>
          <cell r="D5192" t="str">
            <v>GL29 - 1346</v>
          </cell>
          <cell r="E5192" t="str">
            <v>Land Mgt</v>
          </cell>
          <cell r="F5192">
            <v>0.64</v>
          </cell>
          <cell r="G5192" t="str">
            <v>621012</v>
          </cell>
          <cell r="H5192" t="str">
            <v>621012 Contr - Compr Sta Oper</v>
          </cell>
        </row>
        <row r="5193">
          <cell r="A5193" t="str">
            <v>GL29 - 1346621013</v>
          </cell>
          <cell r="D5193" t="str">
            <v>GL29 - 1346</v>
          </cell>
          <cell r="E5193" t="str">
            <v>Land Mgt</v>
          </cell>
          <cell r="F5193">
            <v>0.64</v>
          </cell>
          <cell r="G5193" t="str">
            <v>621013</v>
          </cell>
          <cell r="H5193" t="str">
            <v>621013 Contr - Gath Lines Oper</v>
          </cell>
        </row>
        <row r="5194">
          <cell r="A5194" t="str">
            <v>GL29 - 1346621014</v>
          </cell>
          <cell r="D5194" t="str">
            <v>GL29 - 1346</v>
          </cell>
          <cell r="E5194" t="str">
            <v>Land Mgt</v>
          </cell>
          <cell r="F5194">
            <v>0.64</v>
          </cell>
          <cell r="G5194" t="str">
            <v>621014</v>
          </cell>
          <cell r="H5194" t="str">
            <v>621014 Contr - Gas Cond Oper</v>
          </cell>
        </row>
        <row r="5195">
          <cell r="A5195" t="str">
            <v>GL29 - 1346621025</v>
          </cell>
          <cell r="D5195" t="str">
            <v>GL29 - 1346</v>
          </cell>
          <cell r="E5195" t="str">
            <v>Land Mgt</v>
          </cell>
          <cell r="F5195">
            <v>0.64</v>
          </cell>
          <cell r="G5195" t="str">
            <v>621025</v>
          </cell>
          <cell r="H5195" t="str">
            <v>621025 Utilities - Compr Oper</v>
          </cell>
        </row>
        <row r="5196">
          <cell r="A5196" t="str">
            <v>GL29 - 1346670855</v>
          </cell>
          <cell r="D5196" t="str">
            <v>GL29 - 1346</v>
          </cell>
          <cell r="E5196" t="str">
            <v>Land Mgt</v>
          </cell>
          <cell r="F5196">
            <v>0.64</v>
          </cell>
          <cell r="G5196" t="str">
            <v>670855</v>
          </cell>
          <cell r="H5196" t="str">
            <v>670855 Travel Expense</v>
          </cell>
        </row>
        <row r="5197">
          <cell r="A5197" t="str">
            <v>GL29 - 1346670856</v>
          </cell>
          <cell r="D5197" t="str">
            <v>GL29 - 1346</v>
          </cell>
          <cell r="E5197" t="str">
            <v>Land Mgt</v>
          </cell>
          <cell r="F5197">
            <v>0.64</v>
          </cell>
          <cell r="G5197" t="str">
            <v>670856</v>
          </cell>
          <cell r="H5197" t="str">
            <v>670856 Meals and Entertainment</v>
          </cell>
        </row>
        <row r="5198">
          <cell r="A5198" t="str">
            <v>GL29 - 1346670857</v>
          </cell>
          <cell r="D5198" t="str">
            <v>GL29 - 1346</v>
          </cell>
          <cell r="E5198" t="str">
            <v>Land Mgt</v>
          </cell>
          <cell r="F5198">
            <v>0.64</v>
          </cell>
          <cell r="G5198" t="str">
            <v>670857</v>
          </cell>
          <cell r="H5198" t="str">
            <v>670857 Meals and Entertainment 100 Percent</v>
          </cell>
        </row>
        <row r="5199">
          <cell r="A5199" t="str">
            <v>GL29 - 1346670859</v>
          </cell>
          <cell r="D5199" t="str">
            <v>GL29 - 1346</v>
          </cell>
          <cell r="E5199" t="str">
            <v>Land Mgt</v>
          </cell>
          <cell r="F5199">
            <v>0.64</v>
          </cell>
          <cell r="G5199" t="str">
            <v>670859</v>
          </cell>
          <cell r="H5199" t="str">
            <v>670859 Season Tickets</v>
          </cell>
        </row>
        <row r="5200">
          <cell r="A5200" t="str">
            <v>GL29 - 1346670860</v>
          </cell>
          <cell r="D5200" t="str">
            <v>GL29 - 1346</v>
          </cell>
          <cell r="E5200" t="str">
            <v>Land Mgt</v>
          </cell>
          <cell r="F5200">
            <v>0.64</v>
          </cell>
          <cell r="G5200" t="str">
            <v>670860</v>
          </cell>
          <cell r="H5200" t="str">
            <v>670860 Non-Ded Meals and Entertainment</v>
          </cell>
        </row>
        <row r="5201">
          <cell r="A5201" t="str">
            <v>GL29 - 1346670865</v>
          </cell>
          <cell r="D5201" t="str">
            <v>GL29 - 1346</v>
          </cell>
          <cell r="E5201" t="str">
            <v>Land Mgt</v>
          </cell>
          <cell r="F5201">
            <v>0.64</v>
          </cell>
          <cell r="G5201" t="str">
            <v>670865</v>
          </cell>
          <cell r="H5201" t="str">
            <v>670865 Cafeteria &amp; Catering</v>
          </cell>
        </row>
        <row r="5202">
          <cell r="A5202" t="str">
            <v>GL29 - 1346670868</v>
          </cell>
          <cell r="D5202" t="str">
            <v>GL29 - 1346</v>
          </cell>
          <cell r="E5202" t="str">
            <v>Land Mgt</v>
          </cell>
          <cell r="F5202">
            <v>0.64</v>
          </cell>
          <cell r="G5202" t="str">
            <v>670868</v>
          </cell>
          <cell r="H5202" t="str">
            <v>670868 Spousal Travel</v>
          </cell>
        </row>
        <row r="5203">
          <cell r="A5203">
            <v>0</v>
          </cell>
        </row>
        <row r="5204">
          <cell r="A5204" t="str">
            <v>GL29 - 1347650031</v>
          </cell>
          <cell r="D5204" t="str">
            <v>GL29 - 1347</v>
          </cell>
          <cell r="E5204" t="str">
            <v>Sys Planning</v>
          </cell>
          <cell r="F5204">
            <v>0.74</v>
          </cell>
          <cell r="G5204" t="str">
            <v>650031</v>
          </cell>
          <cell r="H5204" t="str">
            <v>650031 Customer Acct-Residential</v>
          </cell>
        </row>
        <row r="5205">
          <cell r="A5205" t="str">
            <v>GL29 - 1347650100</v>
          </cell>
          <cell r="D5205" t="str">
            <v>GL29 - 1347</v>
          </cell>
          <cell r="E5205" t="str">
            <v>Sys Planning</v>
          </cell>
          <cell r="F5205">
            <v>0.74</v>
          </cell>
          <cell r="G5205" t="str">
            <v>650100</v>
          </cell>
          <cell r="H5205" t="str">
            <v>650100 Meter Reading Enscan</v>
          </cell>
        </row>
        <row r="5206">
          <cell r="A5206" t="str">
            <v>GL29 - 1347650101</v>
          </cell>
          <cell r="D5206" t="str">
            <v>GL29 - 1347</v>
          </cell>
          <cell r="E5206" t="str">
            <v>Sys Planning</v>
          </cell>
          <cell r="F5206">
            <v>0.74</v>
          </cell>
          <cell r="G5206" t="str">
            <v>650101</v>
          </cell>
          <cell r="H5206" t="str">
            <v>650101 Meter Reading- Itron</v>
          </cell>
        </row>
        <row r="5207">
          <cell r="A5207" t="str">
            <v>GL29 - 1347650200</v>
          </cell>
          <cell r="D5207" t="str">
            <v>GL29 - 1347</v>
          </cell>
          <cell r="E5207" t="str">
            <v>Sys Planning</v>
          </cell>
          <cell r="F5207">
            <v>0.74</v>
          </cell>
          <cell r="G5207" t="str">
            <v>650200</v>
          </cell>
          <cell r="H5207" t="str">
            <v>650200 Customer Records</v>
          </cell>
        </row>
        <row r="5208">
          <cell r="A5208" t="str">
            <v>GL29 - 1347650201</v>
          </cell>
          <cell r="D5208" t="str">
            <v>GL29 - 1347</v>
          </cell>
          <cell r="E5208" t="str">
            <v>Sys Planning</v>
          </cell>
          <cell r="F5208">
            <v>0.74</v>
          </cell>
          <cell r="G5208" t="str">
            <v>650201</v>
          </cell>
          <cell r="H5208" t="str">
            <v>650201 Base Account Service</v>
          </cell>
        </row>
        <row r="5209">
          <cell r="A5209" t="str">
            <v>GL29 - 1347650202</v>
          </cell>
          <cell r="D5209" t="str">
            <v>GL29 - 1347</v>
          </cell>
          <cell r="E5209" t="str">
            <v>Sys Planning</v>
          </cell>
          <cell r="F5209">
            <v>0.74</v>
          </cell>
          <cell r="G5209" t="str">
            <v>650202</v>
          </cell>
          <cell r="H5209" t="str">
            <v>650202 Vendor Mgmt Master Sum Bill Fee</v>
          </cell>
        </row>
        <row r="5210">
          <cell r="A5210" t="str">
            <v>GL29 - 1347650203</v>
          </cell>
          <cell r="D5210" t="str">
            <v>GL29 - 1347</v>
          </cell>
          <cell r="E5210" t="str">
            <v>Sys Planning</v>
          </cell>
          <cell r="F5210">
            <v>0.74</v>
          </cell>
          <cell r="G5210" t="str">
            <v>650203</v>
          </cell>
          <cell r="H5210" t="str">
            <v>650203 Vendor Mgt - Misc Vendor Fees</v>
          </cell>
        </row>
        <row r="5211">
          <cell r="A5211" t="str">
            <v>GL29 - 1347650204</v>
          </cell>
          <cell r="D5211" t="str">
            <v>GL29 - 1347</v>
          </cell>
          <cell r="E5211" t="str">
            <v>Sys Planning</v>
          </cell>
          <cell r="F5211">
            <v>0.74</v>
          </cell>
          <cell r="G5211" t="str">
            <v>650204</v>
          </cell>
          <cell r="H5211" t="str">
            <v>650204 Prov for Uncol-Rdr 26 Acc/Def</v>
          </cell>
        </row>
        <row r="5212">
          <cell r="A5212" t="str">
            <v>GL29 - 1347650205</v>
          </cell>
          <cell r="D5212" t="str">
            <v>GL29 - 1347</v>
          </cell>
          <cell r="E5212" t="str">
            <v>Sys Planning</v>
          </cell>
          <cell r="F5212">
            <v>0.74</v>
          </cell>
          <cell r="G5212" t="str">
            <v>650205</v>
          </cell>
          <cell r="H5212" t="str">
            <v>650205 Serv Chrgs Billed Customer Cr</v>
          </cell>
        </row>
        <row r="5213">
          <cell r="A5213" t="str">
            <v>GL29 - 1347650206</v>
          </cell>
          <cell r="D5213" t="str">
            <v>GL29 - 1347</v>
          </cell>
          <cell r="E5213" t="str">
            <v>Sys Planning</v>
          </cell>
          <cell r="F5213">
            <v>0.74</v>
          </cell>
          <cell r="G5213" t="str">
            <v>650206</v>
          </cell>
          <cell r="H5213" t="str">
            <v>650206 Vendor Mgt - Postage</v>
          </cell>
        </row>
        <row r="5214">
          <cell r="A5214" t="str">
            <v>GL29 - 1347650209</v>
          </cell>
          <cell r="D5214" t="str">
            <v>GL29 - 1347</v>
          </cell>
          <cell r="E5214" t="str">
            <v>Sys Planning</v>
          </cell>
          <cell r="F5214">
            <v>0.74</v>
          </cell>
          <cell r="G5214" t="str">
            <v>650209</v>
          </cell>
          <cell r="H5214" t="str">
            <v>650209 Contract Management</v>
          </cell>
        </row>
        <row r="5215">
          <cell r="A5215" t="str">
            <v>GL29 - 1347650210</v>
          </cell>
          <cell r="D5215" t="str">
            <v>GL29 - 1347</v>
          </cell>
          <cell r="E5215" t="str">
            <v>Sys Planning</v>
          </cell>
          <cell r="F5215">
            <v>0.74</v>
          </cell>
          <cell r="G5215" t="str">
            <v>650210</v>
          </cell>
          <cell r="H5215" t="str">
            <v>650210 IS Development Projects</v>
          </cell>
        </row>
        <row r="5216">
          <cell r="A5216" t="str">
            <v>GL29 - 1347650211</v>
          </cell>
          <cell r="D5216" t="str">
            <v>GL29 - 1347</v>
          </cell>
          <cell r="E5216" t="str">
            <v>Sys Planning</v>
          </cell>
          <cell r="F5216">
            <v>0.74</v>
          </cell>
          <cell r="G5216" t="str">
            <v>650211</v>
          </cell>
          <cell r="H5216" t="str">
            <v>650211 Rider 26-Match to Revenue</v>
          </cell>
        </row>
        <row r="5217">
          <cell r="A5217" t="str">
            <v>GL29 - 1347650300</v>
          </cell>
          <cell r="D5217" t="str">
            <v>GL29 - 1347</v>
          </cell>
          <cell r="E5217" t="str">
            <v>Sys Planning</v>
          </cell>
          <cell r="F5217">
            <v>0.74</v>
          </cell>
          <cell r="G5217" t="str">
            <v>650300</v>
          </cell>
          <cell r="H5217" t="str">
            <v>650300 Account Collection</v>
          </cell>
        </row>
        <row r="5218">
          <cell r="A5218" t="str">
            <v>GL29 - 1347650700</v>
          </cell>
          <cell r="D5218" t="str">
            <v>GL29 - 1347</v>
          </cell>
          <cell r="E5218" t="str">
            <v>Sys Planning</v>
          </cell>
          <cell r="F5218">
            <v>0.74</v>
          </cell>
          <cell r="G5218" t="str">
            <v>650700</v>
          </cell>
          <cell r="H5218" t="str">
            <v>650700 Uncollectible Acct</v>
          </cell>
        </row>
        <row r="5219">
          <cell r="A5219" t="str">
            <v>GL29 - 1347650701</v>
          </cell>
          <cell r="D5219" t="str">
            <v>GL29 - 1347</v>
          </cell>
          <cell r="E5219" t="str">
            <v>Sys Planning</v>
          </cell>
          <cell r="F5219">
            <v>0.74</v>
          </cell>
          <cell r="G5219" t="str">
            <v>650701</v>
          </cell>
          <cell r="H5219" t="str">
            <v>650701 Uncollectible Accts - Damages</v>
          </cell>
        </row>
        <row r="5220">
          <cell r="A5220" t="str">
            <v>GL29 - 1347650900</v>
          </cell>
          <cell r="D5220" t="str">
            <v>GL29 - 1347</v>
          </cell>
          <cell r="E5220" t="str">
            <v>Sys Planning</v>
          </cell>
          <cell r="F5220">
            <v>0.74</v>
          </cell>
          <cell r="G5220" t="str">
            <v>650900</v>
          </cell>
          <cell r="H5220" t="str">
            <v>650900 Misc Customer Acct Exp</v>
          </cell>
        </row>
        <row r="5221">
          <cell r="A5221" t="str">
            <v>GL29 - 1347650950</v>
          </cell>
          <cell r="D5221" t="str">
            <v>GL29 - 1347</v>
          </cell>
          <cell r="E5221" t="str">
            <v>Sys Planning</v>
          </cell>
          <cell r="F5221">
            <v>0.74</v>
          </cell>
          <cell r="G5221" t="str">
            <v>650950</v>
          </cell>
          <cell r="H5221" t="str">
            <v>650950 Customer Accounts Expense</v>
          </cell>
        </row>
        <row r="5222">
          <cell r="A5222" t="str">
            <v>GL29 - 1347655000</v>
          </cell>
          <cell r="D5222" t="str">
            <v>GL29 - 1347</v>
          </cell>
          <cell r="E5222" t="str">
            <v>Sys Planning</v>
          </cell>
          <cell r="F5222">
            <v>0.74</v>
          </cell>
          <cell r="G5222" t="str">
            <v>655000</v>
          </cell>
          <cell r="H5222" t="str">
            <v>655000 CSR Quality Performance Initiative</v>
          </cell>
        </row>
        <row r="5223">
          <cell r="A5223" t="str">
            <v>GL29 - 1347655001</v>
          </cell>
          <cell r="D5223" t="str">
            <v>GL29 - 1347</v>
          </cell>
          <cell r="E5223" t="str">
            <v>Sys Planning</v>
          </cell>
          <cell r="F5223">
            <v>0.74</v>
          </cell>
          <cell r="G5223" t="str">
            <v>655001</v>
          </cell>
          <cell r="H5223" t="str">
            <v>655001 Customer Satisfaction</v>
          </cell>
        </row>
        <row r="5224">
          <cell r="A5224" t="str">
            <v>GL29 - 1347655030</v>
          </cell>
          <cell r="D5224" t="str">
            <v>GL29 - 1347</v>
          </cell>
          <cell r="E5224" t="str">
            <v>Sys Planning</v>
          </cell>
          <cell r="F5224">
            <v>0.74</v>
          </cell>
          <cell r="G5224" t="str">
            <v>655030</v>
          </cell>
          <cell r="H5224" t="str">
            <v>655030 Customer Service Supervision</v>
          </cell>
        </row>
        <row r="5225">
          <cell r="A5225" t="str">
            <v>GL29 - 1347655031</v>
          </cell>
          <cell r="D5225" t="str">
            <v>GL29 - 1347</v>
          </cell>
          <cell r="E5225" t="str">
            <v>Sys Planning</v>
          </cell>
          <cell r="F5225">
            <v>0.74</v>
          </cell>
          <cell r="G5225" t="str">
            <v>655031</v>
          </cell>
          <cell r="H5225" t="str">
            <v>655031 Customer Service</v>
          </cell>
        </row>
        <row r="5226">
          <cell r="A5226" t="str">
            <v>GL29 - 1347655300</v>
          </cell>
          <cell r="D5226" t="str">
            <v>GL29 - 1347</v>
          </cell>
          <cell r="E5226" t="str">
            <v>Sys Planning</v>
          </cell>
          <cell r="F5226">
            <v>0.74</v>
          </cell>
          <cell r="G5226" t="str">
            <v>655300</v>
          </cell>
          <cell r="H5226" t="str">
            <v>655300 Informational Advertising</v>
          </cell>
        </row>
        <row r="5227">
          <cell r="A5227" t="str">
            <v>GL29 - 1347655310</v>
          </cell>
          <cell r="D5227" t="str">
            <v>GL29 - 1347</v>
          </cell>
          <cell r="E5227" t="str">
            <v>Sys Planning</v>
          </cell>
          <cell r="F5227">
            <v>0.74</v>
          </cell>
          <cell r="G5227" t="str">
            <v>655310</v>
          </cell>
          <cell r="H5227" t="str">
            <v>655310 Customer Education</v>
          </cell>
        </row>
        <row r="5228">
          <cell r="A5228" t="str">
            <v>GL29 - 1347655400</v>
          </cell>
          <cell r="D5228" t="str">
            <v>GL29 - 1347</v>
          </cell>
          <cell r="E5228" t="str">
            <v>Sys Planning</v>
          </cell>
          <cell r="F5228">
            <v>0.74</v>
          </cell>
          <cell r="G5228" t="str">
            <v>655400</v>
          </cell>
          <cell r="H5228" t="str">
            <v>655400 Misc Customer Acct Expense</v>
          </cell>
        </row>
        <row r="5229">
          <cell r="A5229" t="str">
            <v>GL29 - 1347655950</v>
          </cell>
          <cell r="D5229" t="str">
            <v>GL29 - 1347</v>
          </cell>
          <cell r="E5229" t="str">
            <v>Sys Planning</v>
          </cell>
          <cell r="F5229">
            <v>0.74</v>
          </cell>
          <cell r="G5229" t="str">
            <v>655950</v>
          </cell>
          <cell r="H5229" t="str">
            <v>655950 Customer Service Expense</v>
          </cell>
        </row>
        <row r="5230">
          <cell r="A5230" t="str">
            <v>GL29 - 1347670102</v>
          </cell>
          <cell r="D5230" t="str">
            <v>GL29 - 1347</v>
          </cell>
          <cell r="E5230" t="str">
            <v>Sys Planning</v>
          </cell>
          <cell r="F5230">
            <v>0.74</v>
          </cell>
          <cell r="G5230" t="str">
            <v>670102</v>
          </cell>
          <cell r="H5230" t="str">
            <v>670102 Development and Training-Acctg.</v>
          </cell>
        </row>
        <row r="5231">
          <cell r="A5231" t="str">
            <v>GL29 - 1347670105</v>
          </cell>
          <cell r="D5231" t="str">
            <v>GL29 - 1347</v>
          </cell>
          <cell r="E5231" t="str">
            <v>Sys Planning</v>
          </cell>
          <cell r="F5231">
            <v>0.74</v>
          </cell>
          <cell r="G5231" t="str">
            <v>670105</v>
          </cell>
          <cell r="H5231" t="str">
            <v>670105 Operational Training</v>
          </cell>
        </row>
        <row r="5232">
          <cell r="A5232" t="str">
            <v>GL29 - 1347670106</v>
          </cell>
          <cell r="D5232" t="str">
            <v>GL29 - 1347</v>
          </cell>
          <cell r="E5232" t="str">
            <v>Sys Planning</v>
          </cell>
          <cell r="F5232">
            <v>0.74</v>
          </cell>
          <cell r="G5232" t="str">
            <v>670106</v>
          </cell>
          <cell r="H5232" t="str">
            <v>670106 Safety Training and Reg Compliance</v>
          </cell>
        </row>
        <row r="5233">
          <cell r="A5233" t="str">
            <v>GL29 - 1347670109</v>
          </cell>
          <cell r="D5233" t="str">
            <v>GL29 - 1347</v>
          </cell>
          <cell r="E5233" t="str">
            <v>Sys Planning</v>
          </cell>
          <cell r="F5233">
            <v>0.74</v>
          </cell>
          <cell r="G5233" t="str">
            <v>670109</v>
          </cell>
          <cell r="H5233" t="str">
            <v>670109 Development and Training-Budget</v>
          </cell>
        </row>
        <row r="5234">
          <cell r="A5234" t="str">
            <v>GL29 - 1347670110</v>
          </cell>
          <cell r="D5234" t="str">
            <v>GL29 - 1347</v>
          </cell>
          <cell r="E5234" t="str">
            <v>Sys Planning</v>
          </cell>
          <cell r="F5234">
            <v>0.74</v>
          </cell>
          <cell r="G5234" t="str">
            <v>670110</v>
          </cell>
          <cell r="H5234" t="str">
            <v>670110 Seminars/ Meetings</v>
          </cell>
        </row>
        <row r="5235">
          <cell r="A5235" t="str">
            <v>GL29 - 1347641102</v>
          </cell>
          <cell r="D5235" t="str">
            <v>GL29 - 1347</v>
          </cell>
          <cell r="E5235" t="str">
            <v>Sys Planning</v>
          </cell>
          <cell r="F5235">
            <v>0.74</v>
          </cell>
          <cell r="G5235" t="str">
            <v>641102</v>
          </cell>
          <cell r="H5235" t="str">
            <v>641102 Transmission Expense Materials</v>
          </cell>
        </row>
        <row r="5236">
          <cell r="A5236" t="str">
            <v>GL29 - 1347641110</v>
          </cell>
          <cell r="D5236" t="str">
            <v>GL29 - 1347</v>
          </cell>
          <cell r="E5236" t="str">
            <v>Sys Planning</v>
          </cell>
          <cell r="F5236">
            <v>0.74</v>
          </cell>
          <cell r="G5236" t="str">
            <v>641110</v>
          </cell>
          <cell r="H5236" t="str">
            <v>641110 Transmission Exp Contractor</v>
          </cell>
        </row>
        <row r="5237">
          <cell r="A5237" t="str">
            <v>GL29 - 1347645030</v>
          </cell>
          <cell r="D5237" t="str">
            <v>GL29 - 1347</v>
          </cell>
          <cell r="E5237" t="str">
            <v>Sys Planning</v>
          </cell>
          <cell r="F5237">
            <v>0.74</v>
          </cell>
          <cell r="G5237" t="str">
            <v>645030</v>
          </cell>
          <cell r="H5237" t="str">
            <v>645030 Maintenance Super/Eng.-Distr</v>
          </cell>
        </row>
        <row r="5238">
          <cell r="A5238" t="str">
            <v>GL29 - 1347645200</v>
          </cell>
          <cell r="D5238" t="str">
            <v>GL29 - 1347</v>
          </cell>
          <cell r="E5238" t="str">
            <v>Sys Planning</v>
          </cell>
          <cell r="F5238">
            <v>0.74</v>
          </cell>
          <cell r="G5238" t="str">
            <v>645200</v>
          </cell>
          <cell r="H5238" t="str">
            <v>645200 Repair and Maintain Mains</v>
          </cell>
        </row>
        <row r="5239">
          <cell r="A5239" t="str">
            <v>GL29 - 1347645214</v>
          </cell>
          <cell r="D5239" t="str">
            <v>GL29 - 1347</v>
          </cell>
          <cell r="E5239" t="str">
            <v>Sys Planning</v>
          </cell>
          <cell r="F5239">
            <v>0.74</v>
          </cell>
          <cell r="G5239" t="str">
            <v>645214</v>
          </cell>
          <cell r="H5239" t="str">
            <v>645214 Repair damage mains</v>
          </cell>
        </row>
        <row r="5240">
          <cell r="A5240" t="str">
            <v>GL29 - 1347645216</v>
          </cell>
          <cell r="D5240" t="str">
            <v>GL29 - 1347</v>
          </cell>
          <cell r="E5240" t="str">
            <v>Sys Planning</v>
          </cell>
          <cell r="F5240">
            <v>0.74</v>
          </cell>
          <cell r="G5240" t="str">
            <v>645216</v>
          </cell>
          <cell r="H5240" t="str">
            <v>645216 Rev.coll.for 3rd PartyDamageMa</v>
          </cell>
        </row>
        <row r="5241">
          <cell r="A5241" t="str">
            <v>GL29 - 1347645217</v>
          </cell>
          <cell r="D5241" t="str">
            <v>GL29 - 1347</v>
          </cell>
          <cell r="E5241" t="str">
            <v>Sys Planning</v>
          </cell>
          <cell r="F5241">
            <v>0.74</v>
          </cell>
          <cell r="G5241" t="str">
            <v>645217</v>
          </cell>
          <cell r="H5241" t="str">
            <v>645217 Maintenance of Mains TS2 Other</v>
          </cell>
        </row>
        <row r="5242">
          <cell r="A5242" t="str">
            <v>GL29 - 1347645300</v>
          </cell>
          <cell r="D5242" t="str">
            <v>GL29 - 1347</v>
          </cell>
          <cell r="E5242" t="str">
            <v>Sys Planning</v>
          </cell>
          <cell r="F5242">
            <v>0.74</v>
          </cell>
          <cell r="G5242" t="str">
            <v>645300</v>
          </cell>
          <cell r="H5242" t="str">
            <v>645300 Maintenance-Comp Station Equip</v>
          </cell>
        </row>
        <row r="5243">
          <cell r="A5243" t="str">
            <v>GL29 - 1347645400</v>
          </cell>
          <cell r="D5243" t="str">
            <v>GL29 - 1347</v>
          </cell>
          <cell r="E5243" t="str">
            <v>Sys Planning</v>
          </cell>
          <cell r="F5243">
            <v>0.74</v>
          </cell>
          <cell r="G5243" t="str">
            <v>645400</v>
          </cell>
          <cell r="H5243" t="str">
            <v>645400 Maintenance Regulator Stations</v>
          </cell>
        </row>
        <row r="5244">
          <cell r="A5244" t="str">
            <v>GL29 - 1347645501</v>
          </cell>
          <cell r="D5244" t="str">
            <v>GL29 - 1347</v>
          </cell>
          <cell r="E5244" t="str">
            <v>Sys Planning</v>
          </cell>
          <cell r="F5244">
            <v>0.74</v>
          </cell>
          <cell r="G5244" t="str">
            <v>645501</v>
          </cell>
          <cell r="H5244" t="str">
            <v>645501 Maint. Meter Sets andReg. Pro</v>
          </cell>
        </row>
        <row r="5245">
          <cell r="A5245" t="str">
            <v>GL29 - 1347645503</v>
          </cell>
          <cell r="D5245" t="str">
            <v>GL29 - 1347</v>
          </cell>
          <cell r="E5245" t="str">
            <v>Sys Planning</v>
          </cell>
          <cell r="F5245">
            <v>0.74</v>
          </cell>
          <cell r="G5245" t="str">
            <v>645503</v>
          </cell>
          <cell r="H5245" t="str">
            <v>645503 Repair Damage Service</v>
          </cell>
        </row>
        <row r="5246">
          <cell r="A5246" t="str">
            <v>GL29 - 1347645505</v>
          </cell>
          <cell r="D5246" t="str">
            <v>GL29 - 1347</v>
          </cell>
          <cell r="E5246" t="str">
            <v>Sys Planning</v>
          </cell>
          <cell r="F5246">
            <v>0.74</v>
          </cell>
          <cell r="G5246" t="str">
            <v>645505</v>
          </cell>
          <cell r="H5246" t="str">
            <v>645505 Rev.Coll. for 3rd Party Dam. S</v>
          </cell>
        </row>
        <row r="5247">
          <cell r="A5247" t="str">
            <v>GL29 - 1347645506</v>
          </cell>
          <cell r="D5247" t="str">
            <v>GL29 - 1347</v>
          </cell>
          <cell r="E5247" t="str">
            <v>Sys Planning</v>
          </cell>
          <cell r="F5247">
            <v>0.74</v>
          </cell>
          <cell r="G5247" t="str">
            <v>645506</v>
          </cell>
          <cell r="H5247" t="str">
            <v>645506 Repair Meter Sets and Reg. Re</v>
          </cell>
        </row>
        <row r="5248">
          <cell r="A5248" t="str">
            <v>GL29 - 1347645700</v>
          </cell>
          <cell r="D5248" t="str">
            <v>GL29 - 1347</v>
          </cell>
          <cell r="E5248" t="str">
            <v>Sys Planning</v>
          </cell>
          <cell r="F5248">
            <v>0.74</v>
          </cell>
          <cell r="G5248" t="str">
            <v>645700</v>
          </cell>
          <cell r="H5248" t="str">
            <v>645700 Maintenance of Services</v>
          </cell>
        </row>
        <row r="5249">
          <cell r="A5249" t="str">
            <v>GL29 - 1347645920</v>
          </cell>
          <cell r="D5249" t="str">
            <v>GL29 - 1347</v>
          </cell>
          <cell r="E5249" t="str">
            <v>Sys Planning</v>
          </cell>
          <cell r="F5249">
            <v>0.74</v>
          </cell>
          <cell r="G5249" t="str">
            <v>645920</v>
          </cell>
          <cell r="H5249" t="str">
            <v>645920 Maintain Company CNG Station</v>
          </cell>
        </row>
        <row r="5250">
          <cell r="A5250" t="str">
            <v>GL29 - 1347645930</v>
          </cell>
          <cell r="D5250" t="str">
            <v>GL29 - 1347</v>
          </cell>
          <cell r="E5250" t="str">
            <v>Sys Planning</v>
          </cell>
          <cell r="F5250">
            <v>0.74</v>
          </cell>
          <cell r="G5250" t="str">
            <v>645930</v>
          </cell>
          <cell r="H5250" t="str">
            <v>645930 Maintain Customer CNG Station</v>
          </cell>
        </row>
        <row r="5251">
          <cell r="A5251" t="str">
            <v>GL29 - 1347645949</v>
          </cell>
          <cell r="D5251" t="str">
            <v>GL29 - 1347</v>
          </cell>
          <cell r="E5251" t="str">
            <v>Sys Planning</v>
          </cell>
          <cell r="F5251">
            <v>0.74</v>
          </cell>
          <cell r="G5251" t="str">
            <v>645949</v>
          </cell>
          <cell r="H5251" t="str">
            <v>645949 Distribution Maint-Mat Mgt</v>
          </cell>
        </row>
        <row r="5252">
          <cell r="A5252" t="str">
            <v>GL29 - 1347645950</v>
          </cell>
          <cell r="D5252" t="str">
            <v>GL29 - 1347</v>
          </cell>
          <cell r="E5252" t="str">
            <v>Sys Planning</v>
          </cell>
          <cell r="F5252">
            <v>0.74</v>
          </cell>
          <cell r="G5252" t="str">
            <v>645950</v>
          </cell>
          <cell r="H5252" t="str">
            <v>645950 Distribution Exp-Maintenance</v>
          </cell>
        </row>
        <row r="5253">
          <cell r="A5253" t="str">
            <v>GL29 - 1347645960</v>
          </cell>
          <cell r="D5253" t="str">
            <v>GL29 - 1347</v>
          </cell>
          <cell r="E5253" t="str">
            <v>Sys Planning</v>
          </cell>
          <cell r="F5253">
            <v>0.74</v>
          </cell>
          <cell r="G5253" t="str">
            <v>645960</v>
          </cell>
          <cell r="H5253" t="str">
            <v>645960 Distr Exp - Environmental</v>
          </cell>
        </row>
        <row r="5254">
          <cell r="A5254" t="str">
            <v>GL29 - 1347646001</v>
          </cell>
          <cell r="D5254" t="str">
            <v>GL29 - 1347</v>
          </cell>
          <cell r="E5254" t="str">
            <v>Sys Planning</v>
          </cell>
          <cell r="F5254">
            <v>0.74</v>
          </cell>
          <cell r="G5254" t="str">
            <v>646001</v>
          </cell>
          <cell r="H5254" t="str">
            <v>646001 Matrl OpMain Value Inspect Trans</v>
          </cell>
        </row>
        <row r="5255">
          <cell r="A5255" t="str">
            <v>GL29 - 1347646002</v>
          </cell>
          <cell r="D5255" t="str">
            <v>GL29 - 1347</v>
          </cell>
          <cell r="E5255" t="str">
            <v>Sys Planning</v>
          </cell>
          <cell r="F5255">
            <v>0.74</v>
          </cell>
          <cell r="G5255" t="str">
            <v>646002</v>
          </cell>
          <cell r="H5255" t="str">
            <v>646002 Contr OpMain Valve Inspect Trans</v>
          </cell>
        </row>
        <row r="5256">
          <cell r="A5256" t="str">
            <v>GL29 - 1347646003</v>
          </cell>
          <cell r="D5256" t="str">
            <v>GL29 - 1347</v>
          </cell>
          <cell r="E5256" t="str">
            <v>Sys Planning</v>
          </cell>
          <cell r="F5256">
            <v>0.74</v>
          </cell>
          <cell r="G5256" t="str">
            <v>646003</v>
          </cell>
          <cell r="H5256" t="str">
            <v>646003 Mat-MaintMain ValveInspectTran</v>
          </cell>
        </row>
        <row r="5257">
          <cell r="A5257" t="str">
            <v>GL29 - 1347646004</v>
          </cell>
          <cell r="D5257" t="str">
            <v>GL29 - 1347</v>
          </cell>
          <cell r="E5257" t="str">
            <v>Sys Planning</v>
          </cell>
          <cell r="F5257">
            <v>0.74</v>
          </cell>
          <cell r="G5257" t="str">
            <v>646004</v>
          </cell>
          <cell r="H5257" t="str">
            <v>646004 Constr Maintain ValveInspectTran</v>
          </cell>
        </row>
        <row r="5258">
          <cell r="A5258" t="str">
            <v>GL29 - 1347640050</v>
          </cell>
          <cell r="D5258" t="str">
            <v>GL29 - 1347</v>
          </cell>
          <cell r="E5258" t="str">
            <v>Sys Planning</v>
          </cell>
          <cell r="F5258">
            <v>0.74</v>
          </cell>
          <cell r="G5258" t="str">
            <v>640050</v>
          </cell>
          <cell r="H5258" t="str">
            <v>640050 Distr Load Dispatching</v>
          </cell>
        </row>
        <row r="5259">
          <cell r="A5259" t="str">
            <v>GL29 - 1347640201</v>
          </cell>
          <cell r="D5259" t="str">
            <v>GL29 - 1347</v>
          </cell>
          <cell r="E5259" t="str">
            <v>Sys Planning</v>
          </cell>
          <cell r="F5259">
            <v>0.74</v>
          </cell>
          <cell r="G5259" t="str">
            <v>640201</v>
          </cell>
          <cell r="H5259" t="str">
            <v>640201 Perform Annual Survey</v>
          </cell>
        </row>
        <row r="5260">
          <cell r="A5260" t="str">
            <v>GL29 - 1347640205</v>
          </cell>
          <cell r="D5260" t="str">
            <v>GL29 - 1347</v>
          </cell>
          <cell r="E5260" t="str">
            <v>Sys Planning</v>
          </cell>
          <cell r="F5260">
            <v>0.74</v>
          </cell>
          <cell r="G5260" t="str">
            <v>640205</v>
          </cell>
          <cell r="H5260" t="str">
            <v>640205 Perform 5-Year Survey</v>
          </cell>
        </row>
        <row r="5261">
          <cell r="A5261" t="str">
            <v>GL29 - 1347640207</v>
          </cell>
          <cell r="D5261" t="str">
            <v>GL29 - 1347</v>
          </cell>
          <cell r="E5261" t="str">
            <v>Sys Planning</v>
          </cell>
          <cell r="F5261">
            <v>0.74</v>
          </cell>
          <cell r="G5261" t="str">
            <v>640207</v>
          </cell>
          <cell r="H5261" t="str">
            <v>640207 Perform Manhole Surveys</v>
          </cell>
        </row>
        <row r="5262">
          <cell r="A5262" t="str">
            <v>GL29 - 1347640210</v>
          </cell>
          <cell r="D5262" t="str">
            <v>GL29 - 1347</v>
          </cell>
          <cell r="E5262" t="str">
            <v>Sys Planning</v>
          </cell>
          <cell r="F5262">
            <v>0.74</v>
          </cell>
          <cell r="G5262" t="str">
            <v>640210</v>
          </cell>
          <cell r="H5262" t="str">
            <v>640210 Right-of-Way Fees</v>
          </cell>
        </row>
        <row r="5263">
          <cell r="A5263" t="str">
            <v>GL29 - 1347640214</v>
          </cell>
          <cell r="D5263" t="str">
            <v>GL29 - 1347</v>
          </cell>
          <cell r="E5263" t="str">
            <v>Sys Planning</v>
          </cell>
          <cell r="F5263">
            <v>0.74</v>
          </cell>
          <cell r="G5263" t="str">
            <v>640214</v>
          </cell>
          <cell r="H5263" t="str">
            <v>640214 Perform Leak Survey-Others</v>
          </cell>
        </row>
        <row r="5264">
          <cell r="A5264" t="str">
            <v>GL29 - 1347640218</v>
          </cell>
          <cell r="D5264" t="str">
            <v>GL29 - 1347</v>
          </cell>
          <cell r="E5264" t="str">
            <v>Sys Planning</v>
          </cell>
          <cell r="F5264">
            <v>0.74</v>
          </cell>
          <cell r="G5264" t="str">
            <v>640218</v>
          </cell>
          <cell r="H5264" t="str">
            <v>640218 Right of Way Upkeep</v>
          </cell>
        </row>
        <row r="5265">
          <cell r="A5265" t="str">
            <v>GL29 - 1347640230</v>
          </cell>
          <cell r="D5265" t="str">
            <v>GL29 - 1347</v>
          </cell>
          <cell r="E5265" t="str">
            <v>Sys Planning</v>
          </cell>
          <cell r="F5265">
            <v>0.74</v>
          </cell>
          <cell r="G5265" t="str">
            <v>640230</v>
          </cell>
          <cell r="H5265" t="str">
            <v>640230 Inspect Cathodic Protection</v>
          </cell>
        </row>
        <row r="5266">
          <cell r="A5266" t="str">
            <v>GL29 - 1347640232</v>
          </cell>
          <cell r="D5266" t="str">
            <v>GL29 - 1347</v>
          </cell>
          <cell r="E5266" t="str">
            <v>Sys Planning</v>
          </cell>
          <cell r="F5266">
            <v>0.74</v>
          </cell>
          <cell r="G5266" t="str">
            <v>640232</v>
          </cell>
          <cell r="H5266" t="str">
            <v>640232 Locate Mains and Services</v>
          </cell>
        </row>
        <row r="5267">
          <cell r="A5267" t="str">
            <v>GL29 - 1347640234</v>
          </cell>
          <cell r="D5267" t="str">
            <v>GL29 - 1347</v>
          </cell>
          <cell r="E5267" t="str">
            <v>Sys Planning</v>
          </cell>
          <cell r="F5267">
            <v>0.74</v>
          </cell>
          <cell r="G5267" t="str">
            <v>640234</v>
          </cell>
          <cell r="H5267" t="str">
            <v>640234 Perform Em. Valve Inspections</v>
          </cell>
        </row>
        <row r="5268">
          <cell r="A5268" t="str">
            <v>GL29 - 1347640300</v>
          </cell>
          <cell r="D5268" t="str">
            <v>GL29 - 1347</v>
          </cell>
          <cell r="E5268" t="str">
            <v>Sys Planning</v>
          </cell>
          <cell r="F5268">
            <v>0.74</v>
          </cell>
          <cell r="G5268" t="str">
            <v>640300</v>
          </cell>
          <cell r="H5268" t="str">
            <v>640300 Regulator Stations-Inspections</v>
          </cell>
        </row>
        <row r="5269">
          <cell r="A5269" t="str">
            <v>GL29 - 1347640500</v>
          </cell>
          <cell r="D5269" t="str">
            <v>GL29 - 1347</v>
          </cell>
          <cell r="E5269" t="str">
            <v>Sys Planning</v>
          </cell>
          <cell r="F5269">
            <v>0.74</v>
          </cell>
          <cell r="G5269" t="str">
            <v>640500</v>
          </cell>
          <cell r="H5269" t="str">
            <v>640500 Check City Gate Stations</v>
          </cell>
        </row>
        <row r="5270">
          <cell r="A5270" t="str">
            <v>GL29 - 1347640502</v>
          </cell>
          <cell r="D5270" t="str">
            <v>GL29 - 1347</v>
          </cell>
          <cell r="E5270" t="str">
            <v>Sys Planning</v>
          </cell>
          <cell r="F5270">
            <v>0.74</v>
          </cell>
          <cell r="G5270" t="str">
            <v>640502</v>
          </cell>
          <cell r="H5270" t="str">
            <v>640502 Inspect and Operate STAR prog</v>
          </cell>
        </row>
        <row r="5271">
          <cell r="A5271" t="str">
            <v>GL29 - 1347640601</v>
          </cell>
          <cell r="D5271" t="str">
            <v>GL29 - 1347</v>
          </cell>
          <cell r="E5271" t="str">
            <v>Sys Planning</v>
          </cell>
          <cell r="F5271">
            <v>0.74</v>
          </cell>
          <cell r="G5271" t="str">
            <v>640601</v>
          </cell>
          <cell r="H5271" t="str">
            <v>640601 ERTS</v>
          </cell>
        </row>
        <row r="5272">
          <cell r="A5272" t="str">
            <v>GL29 - 1347640603</v>
          </cell>
          <cell r="D5272" t="str">
            <v>GL29 - 1347</v>
          </cell>
          <cell r="E5272" t="str">
            <v>Sys Planning</v>
          </cell>
          <cell r="F5272">
            <v>0.74</v>
          </cell>
          <cell r="G5272" t="str">
            <v>640603</v>
          </cell>
          <cell r="H5272" t="str">
            <v>640603 Single Reads</v>
          </cell>
        </row>
        <row r="5273">
          <cell r="A5273" t="str">
            <v>GL29 - 1347640605</v>
          </cell>
          <cell r="D5273" t="str">
            <v>GL29 - 1347</v>
          </cell>
          <cell r="E5273" t="str">
            <v>Sys Planning</v>
          </cell>
          <cell r="F5273">
            <v>0.74</v>
          </cell>
          <cell r="G5273" t="str">
            <v>640605</v>
          </cell>
          <cell r="H5273" t="str">
            <v>640605 Turn-off Service</v>
          </cell>
        </row>
        <row r="5274">
          <cell r="A5274" t="str">
            <v>GL29 - 1347640607</v>
          </cell>
          <cell r="D5274" t="str">
            <v>GL29 - 1347</v>
          </cell>
          <cell r="E5274" t="str">
            <v>Sys Planning</v>
          </cell>
          <cell r="F5274">
            <v>0.74</v>
          </cell>
          <cell r="G5274" t="str">
            <v>640607</v>
          </cell>
          <cell r="H5274" t="str">
            <v>640607 Activate Meter</v>
          </cell>
        </row>
        <row r="5275">
          <cell r="A5275" t="str">
            <v>GL29 - 1347640609</v>
          </cell>
          <cell r="D5275" t="str">
            <v>GL29 - 1347</v>
          </cell>
          <cell r="E5275" t="str">
            <v>Sys Planning</v>
          </cell>
          <cell r="F5275">
            <v>0.74</v>
          </cell>
          <cell r="G5275" t="str">
            <v>640609</v>
          </cell>
          <cell r="H5275" t="str">
            <v>640609 Relocate Service (Re-Route)</v>
          </cell>
        </row>
        <row r="5276">
          <cell r="A5276" t="str">
            <v>GL29 - 1347640611</v>
          </cell>
          <cell r="D5276" t="str">
            <v>GL29 - 1347</v>
          </cell>
          <cell r="E5276" t="str">
            <v>Sys Planning</v>
          </cell>
          <cell r="F5276">
            <v>0.74</v>
          </cell>
          <cell r="G5276" t="str">
            <v>640611</v>
          </cell>
          <cell r="H5276" t="str">
            <v>640611 RelocateService(Re-Route)-Cred</v>
          </cell>
        </row>
        <row r="5277">
          <cell r="A5277" t="str">
            <v>GL29 - 1347640701</v>
          </cell>
          <cell r="D5277" t="str">
            <v>GL29 - 1347</v>
          </cell>
          <cell r="E5277" t="str">
            <v>Sys Planning</v>
          </cell>
          <cell r="F5277">
            <v>0.74</v>
          </cell>
          <cell r="G5277" t="str">
            <v>640701</v>
          </cell>
          <cell r="H5277" t="str">
            <v>640701 Investigate Leaks</v>
          </cell>
        </row>
        <row r="5278">
          <cell r="A5278" t="str">
            <v>GL29 - 1347640703</v>
          </cell>
          <cell r="D5278" t="str">
            <v>GL29 - 1347</v>
          </cell>
          <cell r="E5278" t="str">
            <v>Sys Planning</v>
          </cell>
          <cell r="F5278">
            <v>0.74</v>
          </cell>
          <cell r="G5278" t="str">
            <v>640703</v>
          </cell>
          <cell r="H5278" t="str">
            <v>640703 PT Meter Change</v>
          </cell>
        </row>
        <row r="5279">
          <cell r="A5279" t="str">
            <v>GL29 - 1347640705</v>
          </cell>
          <cell r="D5279" t="str">
            <v>GL29 - 1347</v>
          </cell>
          <cell r="E5279" t="str">
            <v>Sys Planning</v>
          </cell>
          <cell r="F5279">
            <v>0.74</v>
          </cell>
          <cell r="G5279" t="str">
            <v>640705</v>
          </cell>
          <cell r="H5279" t="str">
            <v>640705 No Gas - AGLC Work</v>
          </cell>
        </row>
        <row r="5280">
          <cell r="A5280" t="str">
            <v>GL29 - 1347640707</v>
          </cell>
          <cell r="D5280" t="str">
            <v>GL29 - 1347</v>
          </cell>
          <cell r="E5280" t="str">
            <v>Sys Planning</v>
          </cell>
          <cell r="F5280">
            <v>0.74</v>
          </cell>
          <cell r="G5280" t="str">
            <v>640707</v>
          </cell>
          <cell r="H5280" t="str">
            <v>640707 Investigate Leaks-Distribution</v>
          </cell>
        </row>
        <row r="5281">
          <cell r="A5281" t="str">
            <v>GL29 - 1347640709</v>
          </cell>
          <cell r="D5281" t="str">
            <v>GL29 - 1347</v>
          </cell>
          <cell r="E5281" t="str">
            <v>Sys Planning</v>
          </cell>
          <cell r="F5281">
            <v>0.74</v>
          </cell>
          <cell r="G5281" t="str">
            <v>640709</v>
          </cell>
          <cell r="H5281" t="str">
            <v>640709 Investigate Other Services</v>
          </cell>
        </row>
        <row r="5282">
          <cell r="A5282" t="str">
            <v>GL29 - 1347640749</v>
          </cell>
          <cell r="D5282" t="str">
            <v>GL29 - 1347</v>
          </cell>
          <cell r="E5282" t="str">
            <v>Sys Planning</v>
          </cell>
          <cell r="F5282">
            <v>0.74</v>
          </cell>
          <cell r="G5282" t="str">
            <v>640749</v>
          </cell>
          <cell r="H5282" t="str">
            <v>640749 Distribution-Mat Mgt</v>
          </cell>
        </row>
        <row r="5283">
          <cell r="A5283" t="str">
            <v>GL29 - 1347640750</v>
          </cell>
          <cell r="D5283" t="str">
            <v>GL29 - 1347</v>
          </cell>
          <cell r="E5283" t="str">
            <v>Sys Planning</v>
          </cell>
          <cell r="F5283">
            <v>0.74</v>
          </cell>
          <cell r="G5283" t="str">
            <v>640750</v>
          </cell>
          <cell r="H5283" t="str">
            <v>640750 Distribution Expenses</v>
          </cell>
        </row>
        <row r="5284">
          <cell r="A5284" t="str">
            <v>GL29 - 1347640770</v>
          </cell>
          <cell r="D5284" t="str">
            <v>GL29 - 1347</v>
          </cell>
          <cell r="E5284" t="str">
            <v>Sys Planning</v>
          </cell>
          <cell r="F5284">
            <v>0.74</v>
          </cell>
          <cell r="G5284" t="str">
            <v>640770</v>
          </cell>
          <cell r="H5284" t="str">
            <v>640770 CCF Materials</v>
          </cell>
        </row>
        <row r="5285">
          <cell r="A5285" t="str">
            <v>GL29 - 1347640800</v>
          </cell>
          <cell r="D5285" t="str">
            <v>GL29 - 1347</v>
          </cell>
          <cell r="E5285" t="str">
            <v>Sys Planning</v>
          </cell>
          <cell r="F5285">
            <v>0.74</v>
          </cell>
          <cell r="G5285" t="str">
            <v>640800</v>
          </cell>
          <cell r="H5285" t="str">
            <v>640800 Perform Dispatch Operations</v>
          </cell>
        </row>
        <row r="5286">
          <cell r="A5286" t="str">
            <v>GL29 - 1347646000</v>
          </cell>
          <cell r="D5286" t="str">
            <v>GL29 - 1347</v>
          </cell>
          <cell r="E5286" t="str">
            <v>Sys Planning</v>
          </cell>
          <cell r="F5286">
            <v>0.74</v>
          </cell>
          <cell r="G5286" t="str">
            <v>646000</v>
          </cell>
          <cell r="H5286" t="str">
            <v>646000 Transmission Exp - Maintenance</v>
          </cell>
        </row>
        <row r="5287">
          <cell r="A5287" t="str">
            <v>GL29 - 1347646020</v>
          </cell>
          <cell r="D5287" t="str">
            <v>GL29 - 1347</v>
          </cell>
          <cell r="E5287" t="str">
            <v>Sys Planning</v>
          </cell>
          <cell r="F5287">
            <v>0.74</v>
          </cell>
          <cell r="G5287" t="str">
            <v>646020</v>
          </cell>
          <cell r="H5287" t="str">
            <v>646020 Trans Exp-Other Equipment</v>
          </cell>
        </row>
        <row r="5288">
          <cell r="A5288" t="str">
            <v>GL29 - 1347670800</v>
          </cell>
          <cell r="D5288" t="str">
            <v>GL29 - 1347</v>
          </cell>
          <cell r="E5288" t="str">
            <v>Sys Planning</v>
          </cell>
          <cell r="F5288">
            <v>0.74</v>
          </cell>
          <cell r="G5288" t="str">
            <v>670800</v>
          </cell>
          <cell r="H5288" t="str">
            <v>670800 Association and Club Dues-Comp</v>
          </cell>
        </row>
        <row r="5289">
          <cell r="A5289" t="str">
            <v>GL29 - 1347670805</v>
          </cell>
          <cell r="D5289" t="str">
            <v>GL29 - 1347</v>
          </cell>
          <cell r="E5289" t="str">
            <v>Sys Planning</v>
          </cell>
          <cell r="F5289">
            <v>0.74</v>
          </cell>
          <cell r="G5289" t="str">
            <v>670805</v>
          </cell>
          <cell r="H5289" t="str">
            <v>670805 AssociationandClub Dues-Employee</v>
          </cell>
        </row>
        <row r="5290">
          <cell r="A5290" t="str">
            <v>GL29 - 1347670806</v>
          </cell>
          <cell r="D5290" t="str">
            <v>GL29 - 1347</v>
          </cell>
          <cell r="E5290" t="str">
            <v>Sys Planning</v>
          </cell>
          <cell r="F5290">
            <v>0.74</v>
          </cell>
          <cell r="G5290" t="str">
            <v>670806</v>
          </cell>
          <cell r="H5290" t="str">
            <v>670806 General Dues and Subscriptions</v>
          </cell>
        </row>
        <row r="5291">
          <cell r="A5291" t="str">
            <v>GL29 - 1347670810</v>
          </cell>
          <cell r="D5291" t="str">
            <v>GL29 - 1347</v>
          </cell>
          <cell r="E5291" t="str">
            <v>Sys Planning</v>
          </cell>
          <cell r="F5291">
            <v>0.74</v>
          </cell>
          <cell r="G5291" t="str">
            <v>670810</v>
          </cell>
          <cell r="H5291" t="str">
            <v>670810 Dues</v>
          </cell>
        </row>
        <row r="5292">
          <cell r="A5292" t="str">
            <v>GL29 - 1347670911</v>
          </cell>
          <cell r="D5292" t="str">
            <v>GL29 - 1347</v>
          </cell>
          <cell r="E5292" t="str">
            <v>Sys Planning</v>
          </cell>
          <cell r="F5292">
            <v>0.74</v>
          </cell>
          <cell r="G5292" t="str">
            <v>670911</v>
          </cell>
          <cell r="H5292" t="str">
            <v>670911 Equipment Lease</v>
          </cell>
        </row>
        <row r="5293">
          <cell r="A5293" t="str">
            <v>GL29 - 1347670912</v>
          </cell>
          <cell r="D5293" t="str">
            <v>GL29 - 1347</v>
          </cell>
          <cell r="E5293" t="str">
            <v>Sys Planning</v>
          </cell>
          <cell r="F5293">
            <v>0.74</v>
          </cell>
          <cell r="G5293" t="str">
            <v>670912</v>
          </cell>
          <cell r="H5293" t="str">
            <v>670912 EAF Auto Lease</v>
          </cell>
        </row>
        <row r="5294">
          <cell r="A5294" t="str">
            <v>GL29 - 1347670915</v>
          </cell>
          <cell r="D5294" t="str">
            <v>GL29 - 1347</v>
          </cell>
          <cell r="E5294" t="str">
            <v>Sys Planning</v>
          </cell>
          <cell r="F5294">
            <v>0.74</v>
          </cell>
          <cell r="G5294" t="str">
            <v>670915</v>
          </cell>
          <cell r="H5294" t="str">
            <v>670915 Equipment Leases</v>
          </cell>
        </row>
        <row r="5295">
          <cell r="A5295" t="str">
            <v>GL29 - 1347670020</v>
          </cell>
          <cell r="D5295" t="str">
            <v>GL29 - 1347</v>
          </cell>
          <cell r="E5295" t="str">
            <v>Sys Planning</v>
          </cell>
          <cell r="F5295">
            <v>0.74</v>
          </cell>
          <cell r="G5295" t="str">
            <v>670020</v>
          </cell>
          <cell r="H5295" t="str">
            <v>670020 Macon LNG Utilities</v>
          </cell>
        </row>
        <row r="5296">
          <cell r="A5296" t="str">
            <v>GL29 - 1347670021</v>
          </cell>
          <cell r="D5296" t="str">
            <v>GL29 - 1347</v>
          </cell>
          <cell r="E5296" t="str">
            <v>Sys Planning</v>
          </cell>
          <cell r="F5296">
            <v>0.74</v>
          </cell>
          <cell r="G5296" t="str">
            <v>670021</v>
          </cell>
          <cell r="H5296" t="str">
            <v>670021 Internet</v>
          </cell>
        </row>
        <row r="5297">
          <cell r="A5297" t="str">
            <v>GL29 - 1347670022</v>
          </cell>
          <cell r="D5297" t="str">
            <v>GL29 - 1347</v>
          </cell>
          <cell r="E5297" t="str">
            <v>Sys Planning</v>
          </cell>
          <cell r="F5297">
            <v>0.74</v>
          </cell>
          <cell r="G5297" t="str">
            <v>670022</v>
          </cell>
          <cell r="H5297" t="str">
            <v>670022 Offsite Computer Access</v>
          </cell>
        </row>
        <row r="5298">
          <cell r="A5298" t="str">
            <v>GL29 - 1347670030</v>
          </cell>
          <cell r="D5298" t="str">
            <v>GL29 - 1347</v>
          </cell>
          <cell r="E5298" t="str">
            <v>Sys Planning</v>
          </cell>
          <cell r="F5298">
            <v>0.74</v>
          </cell>
          <cell r="G5298" t="str">
            <v>670030</v>
          </cell>
          <cell r="H5298" t="str">
            <v>670030 Landscaping Services</v>
          </cell>
        </row>
        <row r="5299">
          <cell r="A5299" t="str">
            <v>GL29 - 1347670035</v>
          </cell>
          <cell r="D5299" t="str">
            <v>GL29 - 1347</v>
          </cell>
          <cell r="E5299" t="str">
            <v>Sys Planning</v>
          </cell>
          <cell r="F5299">
            <v>0.74</v>
          </cell>
          <cell r="G5299" t="str">
            <v>670035</v>
          </cell>
          <cell r="H5299" t="str">
            <v>670035 Utilities - Telephone</v>
          </cell>
        </row>
        <row r="5300">
          <cell r="A5300" t="str">
            <v>GL29 - 1347670040</v>
          </cell>
          <cell r="D5300" t="str">
            <v>GL29 - 1347</v>
          </cell>
          <cell r="E5300" t="str">
            <v>Sys Planning</v>
          </cell>
          <cell r="F5300">
            <v>0.74</v>
          </cell>
          <cell r="G5300" t="str">
            <v>670040</v>
          </cell>
          <cell r="H5300" t="str">
            <v>670040 Building Repairs</v>
          </cell>
        </row>
        <row r="5301">
          <cell r="A5301" t="str">
            <v>GL29 - 1347670050</v>
          </cell>
          <cell r="D5301" t="str">
            <v>GL29 - 1347</v>
          </cell>
          <cell r="E5301" t="str">
            <v>Sys Planning</v>
          </cell>
          <cell r="F5301">
            <v>0.74</v>
          </cell>
          <cell r="G5301" t="str">
            <v>670050</v>
          </cell>
          <cell r="H5301" t="str">
            <v>670050 Utilities</v>
          </cell>
        </row>
        <row r="5302">
          <cell r="A5302" t="str">
            <v>GL29 - 1347670051</v>
          </cell>
          <cell r="D5302" t="str">
            <v>GL29 - 1347</v>
          </cell>
          <cell r="E5302" t="str">
            <v>Sys Planning</v>
          </cell>
          <cell r="F5302">
            <v>0.74</v>
          </cell>
          <cell r="G5302" t="str">
            <v>670051</v>
          </cell>
          <cell r="H5302" t="str">
            <v>670051 Company Use Gas</v>
          </cell>
        </row>
        <row r="5303">
          <cell r="A5303" t="str">
            <v>GL29 - 1347670170</v>
          </cell>
          <cell r="D5303" t="str">
            <v>GL29 - 1347</v>
          </cell>
          <cell r="E5303" t="str">
            <v>Sys Planning</v>
          </cell>
          <cell r="F5303">
            <v>0.74</v>
          </cell>
          <cell r="G5303" t="str">
            <v>670170</v>
          </cell>
          <cell r="H5303" t="str">
            <v>670170 Security</v>
          </cell>
        </row>
        <row r="5304">
          <cell r="A5304" t="str">
            <v>GL29 - 1347670551</v>
          </cell>
          <cell r="D5304" t="str">
            <v>GL29 - 1347</v>
          </cell>
          <cell r="E5304" t="str">
            <v>Sys Planning</v>
          </cell>
          <cell r="F5304">
            <v>0.74</v>
          </cell>
          <cell r="G5304" t="str">
            <v>670551</v>
          </cell>
          <cell r="H5304" t="str">
            <v>670551 Cell Phone</v>
          </cell>
        </row>
        <row r="5305">
          <cell r="A5305" t="str">
            <v>GL29 - 1347670552</v>
          </cell>
          <cell r="D5305" t="str">
            <v>GL29 - 1347</v>
          </cell>
          <cell r="E5305" t="str">
            <v>Sys Planning</v>
          </cell>
          <cell r="F5305">
            <v>0.74</v>
          </cell>
          <cell r="G5305" t="str">
            <v>670552</v>
          </cell>
          <cell r="H5305" t="str">
            <v>670552 Pagers</v>
          </cell>
        </row>
        <row r="5306">
          <cell r="A5306" t="str">
            <v>GL29 - 1347670553</v>
          </cell>
          <cell r="D5306" t="str">
            <v>GL29 - 1347</v>
          </cell>
          <cell r="E5306" t="str">
            <v>Sys Planning</v>
          </cell>
          <cell r="F5306">
            <v>0.74</v>
          </cell>
          <cell r="G5306" t="str">
            <v>670553</v>
          </cell>
          <cell r="H5306" t="str">
            <v>670553 Operate Vehicle Radio</v>
          </cell>
        </row>
        <row r="5307">
          <cell r="A5307" t="str">
            <v>GL29 - 1347670889</v>
          </cell>
          <cell r="D5307" t="str">
            <v>GL29 - 1347</v>
          </cell>
          <cell r="E5307" t="str">
            <v>Sys Planning</v>
          </cell>
          <cell r="F5307">
            <v>0.74</v>
          </cell>
          <cell r="G5307" t="str">
            <v>670889</v>
          </cell>
          <cell r="H5307" t="str">
            <v>670889 Operations of Facilities</v>
          </cell>
        </row>
        <row r="5308">
          <cell r="A5308" t="str">
            <v>GL29 - 1347670900</v>
          </cell>
          <cell r="D5308" t="str">
            <v>GL29 - 1347</v>
          </cell>
          <cell r="E5308" t="str">
            <v>Sys Planning</v>
          </cell>
          <cell r="F5308">
            <v>0.74</v>
          </cell>
          <cell r="G5308" t="str">
            <v>670900</v>
          </cell>
          <cell r="H5308" t="str">
            <v>670900 Facilities Rent/Lease Expenses</v>
          </cell>
        </row>
        <row r="5309">
          <cell r="A5309" t="str">
            <v>GL29 - 1347670905</v>
          </cell>
          <cell r="D5309" t="str">
            <v>GL29 - 1347</v>
          </cell>
          <cell r="E5309" t="str">
            <v>Sys Planning</v>
          </cell>
          <cell r="F5309">
            <v>0.74</v>
          </cell>
          <cell r="G5309" t="str">
            <v>670905</v>
          </cell>
          <cell r="H5309" t="str">
            <v>670905 Sub Lease Credits</v>
          </cell>
        </row>
        <row r="5310">
          <cell r="A5310" t="str">
            <v>GL29 - 1347670950</v>
          </cell>
          <cell r="D5310" t="str">
            <v>GL29 - 1347</v>
          </cell>
          <cell r="E5310" t="str">
            <v>Sys Planning</v>
          </cell>
          <cell r="F5310">
            <v>0.74</v>
          </cell>
          <cell r="G5310" t="str">
            <v>670950</v>
          </cell>
          <cell r="H5310" t="str">
            <v>670950 Facilities Expense (utilities)</v>
          </cell>
        </row>
        <row r="5311">
          <cell r="A5311" t="str">
            <v>GL29 - 1347670951</v>
          </cell>
          <cell r="D5311" t="str">
            <v>GL29 - 1347</v>
          </cell>
          <cell r="E5311" t="str">
            <v>Sys Planning</v>
          </cell>
          <cell r="F5311">
            <v>0.74</v>
          </cell>
          <cell r="G5311" t="str">
            <v>670951</v>
          </cell>
          <cell r="H5311" t="str">
            <v>670951 Cargo Stat/Tar File/Watch</v>
          </cell>
        </row>
        <row r="5312">
          <cell r="A5312" t="str">
            <v>GL29 - 1347670997</v>
          </cell>
          <cell r="D5312" t="str">
            <v>GL29 - 1347</v>
          </cell>
          <cell r="E5312" t="str">
            <v>Sys Planning</v>
          </cell>
          <cell r="F5312">
            <v>0.74</v>
          </cell>
          <cell r="G5312" t="str">
            <v>670997</v>
          </cell>
          <cell r="H5312" t="str">
            <v>670997 Data Communications</v>
          </cell>
        </row>
        <row r="5313">
          <cell r="A5313" t="str">
            <v>GL29 - 1347670998</v>
          </cell>
          <cell r="D5313" t="str">
            <v>GL29 - 1347</v>
          </cell>
          <cell r="E5313" t="str">
            <v>Sys Planning</v>
          </cell>
          <cell r="F5313">
            <v>0.74</v>
          </cell>
          <cell r="G5313" t="str">
            <v>670998</v>
          </cell>
          <cell r="H5313" t="str">
            <v>670998 Radio &amp; Satellite Comm.</v>
          </cell>
        </row>
        <row r="5314">
          <cell r="A5314" t="str">
            <v>GL29 - 1347670041</v>
          </cell>
          <cell r="D5314" t="str">
            <v>GL29 - 1347</v>
          </cell>
          <cell r="E5314" t="str">
            <v>Sys Planning</v>
          </cell>
          <cell r="F5314">
            <v>0.74</v>
          </cell>
          <cell r="G5314" t="str">
            <v>670041</v>
          </cell>
          <cell r="H5314" t="str">
            <v>670041 Fleet - Employee Stipend Pay</v>
          </cell>
        </row>
        <row r="5315">
          <cell r="A5315" t="str">
            <v>GL29 - 1347670140</v>
          </cell>
          <cell r="D5315" t="str">
            <v>GL29 - 1347</v>
          </cell>
          <cell r="E5315" t="str">
            <v>Sys Planning</v>
          </cell>
          <cell r="F5315">
            <v>0.74</v>
          </cell>
          <cell r="G5315" t="str">
            <v>670140</v>
          </cell>
          <cell r="H5315" t="str">
            <v>670140 Fleet Fuel Expense</v>
          </cell>
        </row>
        <row r="5316">
          <cell r="A5316" t="str">
            <v>GL29 - 1347670141</v>
          </cell>
          <cell r="D5316" t="str">
            <v>GL29 - 1347</v>
          </cell>
          <cell r="E5316" t="str">
            <v>Sys Planning</v>
          </cell>
          <cell r="F5316">
            <v>0.74</v>
          </cell>
          <cell r="G5316" t="str">
            <v>670141</v>
          </cell>
          <cell r="H5316" t="str">
            <v>670141 Veh-Collision/Damage Repair</v>
          </cell>
        </row>
        <row r="5317">
          <cell r="A5317" t="str">
            <v>GL29 - 1347670142</v>
          </cell>
          <cell r="D5317" t="str">
            <v>GL29 - 1347</v>
          </cell>
          <cell r="E5317" t="str">
            <v>Sys Planning</v>
          </cell>
          <cell r="F5317">
            <v>0.74</v>
          </cell>
          <cell r="G5317" t="str">
            <v>670142</v>
          </cell>
          <cell r="H5317" t="str">
            <v>670142 Veh-Repairs and Maintenance</v>
          </cell>
        </row>
        <row r="5318">
          <cell r="A5318" t="str">
            <v>GL29 - 1347670145</v>
          </cell>
          <cell r="D5318" t="str">
            <v>GL29 - 1347</v>
          </cell>
          <cell r="E5318" t="str">
            <v>Sys Planning</v>
          </cell>
          <cell r="F5318">
            <v>0.74</v>
          </cell>
          <cell r="G5318" t="str">
            <v>670145</v>
          </cell>
          <cell r="H5318" t="str">
            <v>670145 Vehicle Licenses</v>
          </cell>
        </row>
        <row r="5319">
          <cell r="A5319" t="str">
            <v>GL29 - 1347670146</v>
          </cell>
          <cell r="D5319" t="str">
            <v>GL29 - 1347</v>
          </cell>
          <cell r="E5319" t="str">
            <v>Sys Planning</v>
          </cell>
          <cell r="F5319">
            <v>0.74</v>
          </cell>
          <cell r="G5319" t="str">
            <v>670146</v>
          </cell>
          <cell r="H5319" t="str">
            <v>670146 Fleet Depreciation</v>
          </cell>
        </row>
        <row r="5320">
          <cell r="A5320" t="str">
            <v>GL29 - 1347670147</v>
          </cell>
          <cell r="D5320" t="str">
            <v>GL29 - 1347</v>
          </cell>
          <cell r="E5320" t="str">
            <v>Sys Planning</v>
          </cell>
          <cell r="F5320">
            <v>0.74</v>
          </cell>
          <cell r="G5320" t="str">
            <v>670147</v>
          </cell>
          <cell r="H5320" t="str">
            <v>670147 Lease Fleet Equipment</v>
          </cell>
        </row>
        <row r="5321">
          <cell r="A5321" t="str">
            <v>GL29 - 1347670148</v>
          </cell>
          <cell r="D5321" t="str">
            <v>GL29 - 1347</v>
          </cell>
          <cell r="E5321" t="str">
            <v>Sys Planning</v>
          </cell>
          <cell r="F5321">
            <v>0.74</v>
          </cell>
          <cell r="G5321" t="str">
            <v>670148</v>
          </cell>
          <cell r="H5321" t="str">
            <v>670148 Operate and Maintain Fleet Eq</v>
          </cell>
        </row>
        <row r="5322">
          <cell r="A5322" t="str">
            <v>GL29 - 1347670149</v>
          </cell>
          <cell r="D5322" t="str">
            <v>GL29 - 1347</v>
          </cell>
          <cell r="E5322" t="str">
            <v>Sys Planning</v>
          </cell>
          <cell r="F5322">
            <v>0.74</v>
          </cell>
          <cell r="G5322" t="str">
            <v>670149</v>
          </cell>
          <cell r="H5322" t="str">
            <v>670149 Fleet Services</v>
          </cell>
        </row>
        <row r="5323">
          <cell r="A5323" t="str">
            <v>GL29 - 1347670600</v>
          </cell>
          <cell r="D5323" t="str">
            <v>GL29 - 1347</v>
          </cell>
          <cell r="E5323" t="str">
            <v>Sys Planning</v>
          </cell>
          <cell r="F5323">
            <v>0.74</v>
          </cell>
          <cell r="G5323" t="str">
            <v>670600</v>
          </cell>
          <cell r="H5323" t="str">
            <v>670600 Franchise Requirements</v>
          </cell>
        </row>
        <row r="5324">
          <cell r="A5324" t="str">
            <v>GL29 - 1347670615</v>
          </cell>
          <cell r="D5324" t="str">
            <v>GL29 - 1347</v>
          </cell>
          <cell r="E5324" t="str">
            <v>Sys Planning</v>
          </cell>
          <cell r="F5324">
            <v>0.74</v>
          </cell>
          <cell r="G5324" t="str">
            <v>670615</v>
          </cell>
          <cell r="H5324" t="str">
            <v>670615 Company Use &amp; Frachise Gas</v>
          </cell>
        </row>
        <row r="5325">
          <cell r="A5325" t="str">
            <v>GL29 - 1347670620</v>
          </cell>
          <cell r="D5325" t="str">
            <v>GL29 - 1347</v>
          </cell>
          <cell r="E5325" t="str">
            <v>Sys Planning</v>
          </cell>
          <cell r="F5325">
            <v>0.74</v>
          </cell>
          <cell r="G5325" t="str">
            <v>670620</v>
          </cell>
          <cell r="H5325" t="str">
            <v>670620 Rider 2 - Franchise Gas Exp</v>
          </cell>
        </row>
        <row r="5326">
          <cell r="A5326" t="str">
            <v>GL29 - 1347670630</v>
          </cell>
          <cell r="D5326" t="str">
            <v>GL29 - 1347</v>
          </cell>
          <cell r="E5326" t="str">
            <v>Sys Planning</v>
          </cell>
          <cell r="F5326">
            <v>0.74</v>
          </cell>
          <cell r="G5326" t="str">
            <v>670630</v>
          </cell>
          <cell r="H5326" t="str">
            <v>670630 Franchise Gas - Cash Payments</v>
          </cell>
        </row>
        <row r="5327">
          <cell r="A5327" t="str">
            <v>GL29 - 1347673000</v>
          </cell>
          <cell r="D5327" t="str">
            <v>GL29 - 1347</v>
          </cell>
          <cell r="E5327" t="str">
            <v>Sys Planning</v>
          </cell>
          <cell r="F5327">
            <v>0.74</v>
          </cell>
          <cell r="G5327" t="str">
            <v>673000</v>
          </cell>
          <cell r="H5327" t="str">
            <v>673000 Long Live Asset Disposal Gain Loss</v>
          </cell>
        </row>
        <row r="5328">
          <cell r="A5328" t="str">
            <v>GL29 - 1347610405</v>
          </cell>
          <cell r="D5328" t="str">
            <v>GL29 - 1347</v>
          </cell>
          <cell r="E5328" t="str">
            <v>Sys Planning</v>
          </cell>
          <cell r="F5328">
            <v>0.74</v>
          </cell>
          <cell r="G5328" t="str">
            <v>610405</v>
          </cell>
          <cell r="H5328" t="str">
            <v>610405 Cost of Revenue from Insurance</v>
          </cell>
        </row>
        <row r="5329">
          <cell r="A5329" t="str">
            <v>GL29 - 1347670400</v>
          </cell>
          <cell r="D5329" t="str">
            <v>GL29 - 1347</v>
          </cell>
          <cell r="E5329" t="str">
            <v>Sys Planning</v>
          </cell>
          <cell r="F5329">
            <v>0.74</v>
          </cell>
          <cell r="G5329" t="str">
            <v>670400</v>
          </cell>
          <cell r="H5329" t="str">
            <v>670400 Injuries and Damages</v>
          </cell>
        </row>
        <row r="5330">
          <cell r="A5330" t="str">
            <v>GL29 - 1347670401</v>
          </cell>
          <cell r="D5330" t="str">
            <v>GL29 - 1347</v>
          </cell>
          <cell r="E5330" t="str">
            <v>Sys Planning</v>
          </cell>
          <cell r="F5330">
            <v>0.74</v>
          </cell>
          <cell r="G5330" t="str">
            <v>670401</v>
          </cell>
          <cell r="H5330" t="str">
            <v>670401 Workers Compensation Expense</v>
          </cell>
        </row>
        <row r="5331">
          <cell r="A5331" t="str">
            <v>GL29 - 1347670405</v>
          </cell>
          <cell r="D5331" t="str">
            <v>GL29 - 1347</v>
          </cell>
          <cell r="E5331" t="str">
            <v>Sys Planning</v>
          </cell>
          <cell r="F5331">
            <v>0.74</v>
          </cell>
          <cell r="G5331" t="str">
            <v>670405</v>
          </cell>
          <cell r="H5331" t="str">
            <v>670405 Legal Services</v>
          </cell>
        </row>
        <row r="5332">
          <cell r="A5332" t="str">
            <v>GL29 - 1347670410</v>
          </cell>
          <cell r="D5332" t="str">
            <v>GL29 - 1347</v>
          </cell>
          <cell r="E5332" t="str">
            <v>Sys Planning</v>
          </cell>
          <cell r="F5332">
            <v>0.74</v>
          </cell>
          <cell r="G5332" t="str">
            <v>670410</v>
          </cell>
          <cell r="H5332" t="str">
            <v>670410 Workers Comp Fees and Assessment</v>
          </cell>
        </row>
        <row r="5333">
          <cell r="A5333" t="str">
            <v>GL29 - 1347670411</v>
          </cell>
          <cell r="D5333" t="str">
            <v>GL29 - 1347</v>
          </cell>
          <cell r="E5333" t="str">
            <v>Sys Planning</v>
          </cell>
          <cell r="F5333">
            <v>0.74</v>
          </cell>
          <cell r="G5333" t="str">
            <v>670411</v>
          </cell>
          <cell r="H5333" t="str">
            <v>670411 Legal Costs</v>
          </cell>
        </row>
        <row r="5334">
          <cell r="A5334" t="str">
            <v>GL29 - 1347620050</v>
          </cell>
          <cell r="D5334" t="str">
            <v>GL29 - 1347</v>
          </cell>
          <cell r="E5334" t="str">
            <v>Sys Planning</v>
          </cell>
          <cell r="F5334">
            <v>0.74</v>
          </cell>
          <cell r="G5334" t="str">
            <v>620050</v>
          </cell>
          <cell r="H5334" t="str">
            <v>620050 LNG Operation</v>
          </cell>
        </row>
        <row r="5335">
          <cell r="A5335" t="str">
            <v>GL29 - 1347620500</v>
          </cell>
          <cell r="D5335" t="str">
            <v>GL29 - 1347</v>
          </cell>
          <cell r="E5335" t="str">
            <v>Sys Planning</v>
          </cell>
          <cell r="F5335">
            <v>0.74</v>
          </cell>
          <cell r="G5335" t="str">
            <v>620500</v>
          </cell>
          <cell r="H5335" t="str">
            <v>620500 LNG Storage</v>
          </cell>
        </row>
        <row r="5336">
          <cell r="A5336" t="str">
            <v>GL29 - 1347625100</v>
          </cell>
          <cell r="D5336" t="str">
            <v>GL29 - 1347</v>
          </cell>
          <cell r="E5336" t="str">
            <v>Sys Planning</v>
          </cell>
          <cell r="F5336">
            <v>0.74</v>
          </cell>
          <cell r="G5336" t="str">
            <v>625100</v>
          </cell>
          <cell r="H5336" t="str">
            <v>625100 LNG Mnt-Struct/Improvements</v>
          </cell>
        </row>
        <row r="5337">
          <cell r="A5337" t="str">
            <v>GL29 - 1347625200</v>
          </cell>
          <cell r="D5337" t="str">
            <v>GL29 - 1347</v>
          </cell>
          <cell r="E5337" t="str">
            <v>Sys Planning</v>
          </cell>
          <cell r="F5337">
            <v>0.74</v>
          </cell>
          <cell r="G5337" t="str">
            <v>625200</v>
          </cell>
          <cell r="H5337" t="str">
            <v>625200 Maintenance of Gas Holders</v>
          </cell>
        </row>
        <row r="5338">
          <cell r="A5338" t="str">
            <v>GL29 - 1347625300</v>
          </cell>
          <cell r="D5338" t="str">
            <v>GL29 - 1347</v>
          </cell>
          <cell r="E5338" t="str">
            <v>Sys Planning</v>
          </cell>
          <cell r="F5338">
            <v>0.74</v>
          </cell>
          <cell r="G5338" t="str">
            <v>625300</v>
          </cell>
          <cell r="H5338" t="str">
            <v>625300 LNG Mnt Purification Equip</v>
          </cell>
        </row>
        <row r="5339">
          <cell r="A5339" t="str">
            <v>GL29 - 1347625400</v>
          </cell>
          <cell r="D5339" t="str">
            <v>GL29 - 1347</v>
          </cell>
          <cell r="E5339" t="str">
            <v>Sys Planning</v>
          </cell>
          <cell r="F5339">
            <v>0.74</v>
          </cell>
          <cell r="G5339" t="str">
            <v>625400</v>
          </cell>
          <cell r="H5339" t="str">
            <v>625400 LNG Maint Liquefaction Equip</v>
          </cell>
        </row>
        <row r="5340">
          <cell r="A5340" t="str">
            <v>GL29 - 1347625500</v>
          </cell>
          <cell r="D5340" t="str">
            <v>GL29 - 1347</v>
          </cell>
          <cell r="E5340" t="str">
            <v>Sys Planning</v>
          </cell>
          <cell r="F5340">
            <v>0.74</v>
          </cell>
          <cell r="G5340" t="str">
            <v>625500</v>
          </cell>
          <cell r="H5340" t="str">
            <v>625500 LNG Mnt- of Vaporizing Equip</v>
          </cell>
        </row>
        <row r="5341">
          <cell r="A5341" t="str">
            <v>GL29 - 1347625600</v>
          </cell>
          <cell r="D5341" t="str">
            <v>GL29 - 1347</v>
          </cell>
          <cell r="E5341" t="str">
            <v>Sys Planning</v>
          </cell>
          <cell r="F5341">
            <v>0.74</v>
          </cell>
          <cell r="G5341" t="str">
            <v>625600</v>
          </cell>
          <cell r="H5341" t="str">
            <v>625600 LNG Mnt- of Compressor Equip</v>
          </cell>
        </row>
        <row r="5342">
          <cell r="A5342" t="str">
            <v>GL29 - 1347625900</v>
          </cell>
          <cell r="D5342" t="str">
            <v>GL29 - 1347</v>
          </cell>
          <cell r="E5342" t="str">
            <v>Sys Planning</v>
          </cell>
          <cell r="F5342">
            <v>0.74</v>
          </cell>
          <cell r="G5342" t="str">
            <v>625900</v>
          </cell>
          <cell r="H5342" t="str">
            <v>625900 LNG Mnt-Other Equip</v>
          </cell>
        </row>
        <row r="5343">
          <cell r="A5343" t="str">
            <v>GL29 - 1347625949</v>
          </cell>
          <cell r="D5343" t="str">
            <v>GL29 - 1347</v>
          </cell>
          <cell r="E5343" t="str">
            <v>Sys Planning</v>
          </cell>
          <cell r="F5343">
            <v>0.74</v>
          </cell>
          <cell r="G5343" t="str">
            <v>625949</v>
          </cell>
          <cell r="H5343" t="str">
            <v>625949 LNG Storage Maint-Mat Mgt</v>
          </cell>
        </row>
        <row r="5344">
          <cell r="A5344" t="str">
            <v>GL29 - 1347625950</v>
          </cell>
          <cell r="D5344" t="str">
            <v>GL29 - 1347</v>
          </cell>
          <cell r="E5344" t="str">
            <v>Sys Planning</v>
          </cell>
          <cell r="F5344">
            <v>0.74</v>
          </cell>
          <cell r="G5344" t="str">
            <v>625950</v>
          </cell>
          <cell r="H5344" t="str">
            <v>625950 LNG Storage-Maintenance</v>
          </cell>
        </row>
        <row r="5345">
          <cell r="A5345" t="str">
            <v>GL29 - 1347660000</v>
          </cell>
          <cell r="D5345" t="str">
            <v>GL29 - 1347</v>
          </cell>
          <cell r="E5345" t="str">
            <v>Sys Planning</v>
          </cell>
          <cell r="F5345">
            <v>0.74</v>
          </cell>
          <cell r="G5345" t="str">
            <v>660000</v>
          </cell>
          <cell r="H5345" t="str">
            <v>660000 Service Level Agreement Incent</v>
          </cell>
        </row>
        <row r="5346">
          <cell r="A5346" t="str">
            <v>GL29 - 1347660001</v>
          </cell>
          <cell r="D5346" t="str">
            <v>GL29 - 1347</v>
          </cell>
          <cell r="E5346" t="str">
            <v>Sys Planning</v>
          </cell>
          <cell r="F5346">
            <v>0.74</v>
          </cell>
          <cell r="G5346" t="str">
            <v>660001</v>
          </cell>
          <cell r="H5346" t="str">
            <v>660001 Residential Sales Promotion</v>
          </cell>
        </row>
        <row r="5347">
          <cell r="A5347" t="str">
            <v>GL29 - 1347660002</v>
          </cell>
          <cell r="D5347" t="str">
            <v>GL29 - 1347</v>
          </cell>
          <cell r="E5347" t="str">
            <v>Sys Planning</v>
          </cell>
          <cell r="F5347">
            <v>0.74</v>
          </cell>
          <cell r="G5347" t="str">
            <v>660002</v>
          </cell>
          <cell r="H5347" t="str">
            <v>660002 Comm and ACN Sales Promotion</v>
          </cell>
        </row>
        <row r="5348">
          <cell r="A5348" t="str">
            <v>GL29 - 1347660003</v>
          </cell>
          <cell r="D5348" t="str">
            <v>GL29 - 1347</v>
          </cell>
          <cell r="E5348" t="str">
            <v>Sys Planning</v>
          </cell>
          <cell r="F5348">
            <v>0.74</v>
          </cell>
          <cell r="G5348" t="str">
            <v>660003</v>
          </cell>
          <cell r="H5348" t="str">
            <v>660003 Misc Sales Promotion</v>
          </cell>
        </row>
        <row r="5349">
          <cell r="A5349" t="str">
            <v>GL29 - 1347660004</v>
          </cell>
          <cell r="D5349" t="str">
            <v>GL29 - 1347</v>
          </cell>
          <cell r="E5349" t="str">
            <v>Sys Planning</v>
          </cell>
          <cell r="F5349">
            <v>0.74</v>
          </cell>
          <cell r="G5349" t="str">
            <v>660004</v>
          </cell>
          <cell r="H5349" t="str">
            <v>660004 Advertising TV/Radio</v>
          </cell>
        </row>
        <row r="5350">
          <cell r="A5350" t="str">
            <v>GL29 - 1347660005</v>
          </cell>
          <cell r="D5350" t="str">
            <v>GL29 - 1347</v>
          </cell>
          <cell r="E5350" t="str">
            <v>Sys Planning</v>
          </cell>
          <cell r="F5350">
            <v>0.74</v>
          </cell>
          <cell r="G5350" t="str">
            <v>660005</v>
          </cell>
          <cell r="H5350" t="str">
            <v>660005 Advertising - Print</v>
          </cell>
        </row>
        <row r="5351">
          <cell r="A5351" t="str">
            <v>GL29 - 1347660006</v>
          </cell>
          <cell r="D5351" t="str">
            <v>GL29 - 1347</v>
          </cell>
          <cell r="E5351" t="str">
            <v>Sys Planning</v>
          </cell>
          <cell r="F5351">
            <v>0.74</v>
          </cell>
          <cell r="G5351" t="str">
            <v>660006</v>
          </cell>
          <cell r="H5351" t="str">
            <v>660006 Marketing- Direct Mail and Email</v>
          </cell>
        </row>
        <row r="5352">
          <cell r="A5352" t="str">
            <v>GL29 - 1347660007</v>
          </cell>
          <cell r="D5352" t="str">
            <v>GL29 - 1347</v>
          </cell>
          <cell r="E5352" t="str">
            <v>Sys Planning</v>
          </cell>
          <cell r="F5352">
            <v>0.74</v>
          </cell>
          <cell r="G5352" t="str">
            <v>660007</v>
          </cell>
          <cell r="H5352" t="str">
            <v>660007 Marketing - Collateral</v>
          </cell>
        </row>
        <row r="5353">
          <cell r="A5353" t="str">
            <v>GL29 - 1347660008</v>
          </cell>
          <cell r="D5353" t="str">
            <v>GL29 - 1347</v>
          </cell>
          <cell r="E5353" t="str">
            <v>Sys Planning</v>
          </cell>
          <cell r="F5353">
            <v>0.74</v>
          </cell>
          <cell r="G5353" t="str">
            <v>660008</v>
          </cell>
          <cell r="H5353" t="str">
            <v>660008 Market Research and Analysis</v>
          </cell>
        </row>
        <row r="5354">
          <cell r="A5354" t="str">
            <v>GL29 - 1347660009</v>
          </cell>
          <cell r="D5354" t="str">
            <v>GL29 - 1347</v>
          </cell>
          <cell r="E5354" t="str">
            <v>Sys Planning</v>
          </cell>
          <cell r="F5354">
            <v>0.74</v>
          </cell>
          <cell r="G5354" t="str">
            <v>660009</v>
          </cell>
          <cell r="H5354" t="str">
            <v>660009 Marketing - Channel Programs</v>
          </cell>
        </row>
        <row r="5355">
          <cell r="A5355" t="str">
            <v>GL29 - 1347660010</v>
          </cell>
          <cell r="D5355" t="str">
            <v>GL29 - 1347</v>
          </cell>
          <cell r="E5355" t="str">
            <v>Sys Planning</v>
          </cell>
          <cell r="F5355">
            <v>0.74</v>
          </cell>
          <cell r="G5355" t="str">
            <v>660010</v>
          </cell>
          <cell r="H5355" t="str">
            <v>660010 Marketing - Channel Development</v>
          </cell>
        </row>
        <row r="5356">
          <cell r="A5356" t="str">
            <v>GL29 - 1347660011</v>
          </cell>
          <cell r="D5356" t="str">
            <v>GL29 - 1347</v>
          </cell>
          <cell r="E5356" t="str">
            <v>Sys Planning</v>
          </cell>
          <cell r="F5356">
            <v>0.74</v>
          </cell>
          <cell r="G5356" t="str">
            <v>660011</v>
          </cell>
          <cell r="H5356" t="str">
            <v>660011 EEP Marketing</v>
          </cell>
        </row>
        <row r="5357">
          <cell r="A5357" t="str">
            <v>GL29 - 1347660012</v>
          </cell>
          <cell r="D5357" t="str">
            <v>GL29 - 1347</v>
          </cell>
          <cell r="E5357" t="str">
            <v>Sys Planning</v>
          </cell>
          <cell r="F5357">
            <v>0.74</v>
          </cell>
          <cell r="G5357" t="str">
            <v>660012</v>
          </cell>
          <cell r="H5357" t="str">
            <v>660012 Sponsorships Events/Tradeshows</v>
          </cell>
        </row>
        <row r="5358">
          <cell r="A5358" t="str">
            <v>GL29 - 1347660013</v>
          </cell>
          <cell r="D5358" t="str">
            <v>GL29 - 1347</v>
          </cell>
          <cell r="E5358" t="str">
            <v>Sys Planning</v>
          </cell>
          <cell r="F5358">
            <v>0.74</v>
          </cell>
          <cell r="G5358" t="str">
            <v>660013</v>
          </cell>
          <cell r="H5358" t="str">
            <v>660013 Seminar/Conference Fees</v>
          </cell>
        </row>
        <row r="5359">
          <cell r="A5359" t="str">
            <v>GL29 - 1347660014</v>
          </cell>
          <cell r="D5359" t="str">
            <v>GL29 - 1347</v>
          </cell>
          <cell r="E5359" t="str">
            <v>Sys Planning</v>
          </cell>
          <cell r="F5359">
            <v>0.74</v>
          </cell>
          <cell r="G5359" t="str">
            <v>660014</v>
          </cell>
          <cell r="H5359" t="str">
            <v>660014 Membership Dues and Subscriptions</v>
          </cell>
        </row>
        <row r="5360">
          <cell r="A5360" t="str">
            <v>GL29 - 1347660015</v>
          </cell>
          <cell r="D5360" t="str">
            <v>GL29 - 1347</v>
          </cell>
          <cell r="E5360" t="str">
            <v>Sys Planning</v>
          </cell>
          <cell r="F5360">
            <v>0.74</v>
          </cell>
          <cell r="G5360" t="str">
            <v>660015</v>
          </cell>
          <cell r="H5360" t="str">
            <v>660015 TrueBlue Schools Program</v>
          </cell>
        </row>
        <row r="5361">
          <cell r="A5361" t="str">
            <v>GL29 - 1347660016</v>
          </cell>
          <cell r="D5361" t="str">
            <v>GL29 - 1347</v>
          </cell>
          <cell r="E5361" t="str">
            <v>Sys Planning</v>
          </cell>
          <cell r="F5361">
            <v>0.74</v>
          </cell>
          <cell r="G5361" t="str">
            <v>660016</v>
          </cell>
          <cell r="H5361" t="str">
            <v>660016 Education and Outreach Program</v>
          </cell>
        </row>
        <row r="5362">
          <cell r="A5362" t="str">
            <v>GL29 - 1347660017</v>
          </cell>
          <cell r="D5362" t="str">
            <v>GL29 - 1347</v>
          </cell>
          <cell r="E5362" t="str">
            <v>Sys Planning</v>
          </cell>
          <cell r="F5362">
            <v>0.74</v>
          </cell>
          <cell r="G5362" t="str">
            <v>660017</v>
          </cell>
          <cell r="H5362" t="str">
            <v>660017 Delta Skymiles and Commissions</v>
          </cell>
        </row>
        <row r="5363">
          <cell r="A5363" t="str">
            <v>GL29 - 1347660018</v>
          </cell>
          <cell r="D5363" t="str">
            <v>GL29 - 1347</v>
          </cell>
          <cell r="E5363" t="str">
            <v>Sys Planning</v>
          </cell>
          <cell r="F5363">
            <v>0.74</v>
          </cell>
          <cell r="G5363" t="str">
            <v>660018</v>
          </cell>
          <cell r="H5363" t="str">
            <v>660018 Marketing Delta Skymiles Program</v>
          </cell>
        </row>
        <row r="5364">
          <cell r="A5364" t="str">
            <v>GL29 - 1347660100</v>
          </cell>
          <cell r="D5364" t="str">
            <v>GL29 - 1347</v>
          </cell>
          <cell r="E5364" t="str">
            <v>Sys Planning</v>
          </cell>
          <cell r="F5364">
            <v>0.74</v>
          </cell>
          <cell r="G5364" t="str">
            <v>660100</v>
          </cell>
          <cell r="H5364" t="str">
            <v>660100 Selling Expenses</v>
          </cell>
        </row>
        <row r="5365">
          <cell r="A5365" t="str">
            <v>GL29 - 1347660110</v>
          </cell>
          <cell r="D5365" t="str">
            <v>GL29 - 1347</v>
          </cell>
          <cell r="E5365" t="str">
            <v>Sys Planning</v>
          </cell>
          <cell r="F5365">
            <v>0.74</v>
          </cell>
          <cell r="G5365" t="str">
            <v>660110</v>
          </cell>
          <cell r="H5365" t="str">
            <v>660110 Advertising-Trade Shows</v>
          </cell>
        </row>
        <row r="5366">
          <cell r="A5366" t="str">
            <v>GL29 - 1347660120</v>
          </cell>
          <cell r="D5366" t="str">
            <v>GL29 - 1347</v>
          </cell>
          <cell r="E5366" t="str">
            <v>Sys Planning</v>
          </cell>
          <cell r="F5366">
            <v>0.74</v>
          </cell>
          <cell r="G5366" t="str">
            <v>660120</v>
          </cell>
          <cell r="H5366" t="str">
            <v>660120 Advertising-Yellow Pages</v>
          </cell>
        </row>
        <row r="5367">
          <cell r="A5367" t="str">
            <v>GL29 - 1347660130</v>
          </cell>
          <cell r="D5367" t="str">
            <v>GL29 - 1347</v>
          </cell>
          <cell r="E5367" t="str">
            <v>Sys Planning</v>
          </cell>
          <cell r="F5367">
            <v>0.74</v>
          </cell>
          <cell r="G5367" t="str">
            <v>660130</v>
          </cell>
          <cell r="H5367" t="str">
            <v>660130 Advertising- Other</v>
          </cell>
        </row>
        <row r="5368">
          <cell r="A5368" t="str">
            <v>GL29 - 1347660140</v>
          </cell>
          <cell r="D5368" t="str">
            <v>GL29 - 1347</v>
          </cell>
          <cell r="E5368" t="str">
            <v>Sys Planning</v>
          </cell>
          <cell r="F5368">
            <v>0.74</v>
          </cell>
          <cell r="G5368" t="str">
            <v>660140</v>
          </cell>
          <cell r="H5368" t="str">
            <v>660140 Web Development</v>
          </cell>
        </row>
        <row r="5369">
          <cell r="A5369" t="str">
            <v>GL29 - 1347660150</v>
          </cell>
          <cell r="D5369" t="str">
            <v>GL29 - 1347</v>
          </cell>
          <cell r="E5369" t="str">
            <v>Sys Planning</v>
          </cell>
          <cell r="F5369">
            <v>0.74</v>
          </cell>
          <cell r="G5369" t="str">
            <v>660150</v>
          </cell>
          <cell r="H5369" t="str">
            <v>660150 Database- List Updates</v>
          </cell>
        </row>
        <row r="5370">
          <cell r="A5370" t="str">
            <v>GL29 - 1347660160</v>
          </cell>
          <cell r="D5370" t="str">
            <v>GL29 - 1347</v>
          </cell>
          <cell r="E5370" t="str">
            <v>Sys Planning</v>
          </cell>
          <cell r="F5370">
            <v>0.74</v>
          </cell>
          <cell r="G5370" t="str">
            <v>660160</v>
          </cell>
          <cell r="H5370" t="str">
            <v>660160 Inbound telemarketing</v>
          </cell>
        </row>
        <row r="5371">
          <cell r="A5371" t="str">
            <v>GL29 - 1347660170</v>
          </cell>
          <cell r="D5371" t="str">
            <v>GL29 - 1347</v>
          </cell>
          <cell r="E5371" t="str">
            <v>Sys Planning</v>
          </cell>
          <cell r="F5371">
            <v>0.74</v>
          </cell>
          <cell r="G5371" t="str">
            <v>660170</v>
          </cell>
          <cell r="H5371" t="str">
            <v>660170 Literature and Brochures</v>
          </cell>
        </row>
        <row r="5372">
          <cell r="A5372" t="str">
            <v>GL29 - 1347660180</v>
          </cell>
          <cell r="D5372" t="str">
            <v>GL29 - 1347</v>
          </cell>
          <cell r="E5372" t="str">
            <v>Sys Planning</v>
          </cell>
          <cell r="F5372">
            <v>0.74</v>
          </cell>
          <cell r="G5372" t="str">
            <v>660180</v>
          </cell>
          <cell r="H5372" t="str">
            <v>660180 Premiums and Promotions</v>
          </cell>
        </row>
        <row r="5373">
          <cell r="A5373" t="str">
            <v>GL29 - 1347660190</v>
          </cell>
          <cell r="D5373" t="str">
            <v>GL29 - 1347</v>
          </cell>
          <cell r="E5373" t="str">
            <v>Sys Planning</v>
          </cell>
          <cell r="F5373">
            <v>0.74</v>
          </cell>
          <cell r="G5373" t="str">
            <v>660190</v>
          </cell>
          <cell r="H5373" t="str">
            <v>660190 Bill Inserts Printing</v>
          </cell>
        </row>
        <row r="5374">
          <cell r="A5374" t="str">
            <v>GL29 - 1347660200</v>
          </cell>
          <cell r="D5374" t="str">
            <v>GL29 - 1347</v>
          </cell>
          <cell r="E5374" t="str">
            <v>Sys Planning</v>
          </cell>
          <cell r="F5374">
            <v>0.74</v>
          </cell>
          <cell r="G5374" t="str">
            <v>660200</v>
          </cell>
          <cell r="H5374" t="str">
            <v>660200 Bill Inserts Fulfillments</v>
          </cell>
        </row>
        <row r="5375">
          <cell r="A5375" t="str">
            <v>GL29 - 1347660210</v>
          </cell>
          <cell r="D5375" t="str">
            <v>GL29 - 1347</v>
          </cell>
          <cell r="E5375" t="str">
            <v>Sys Planning</v>
          </cell>
          <cell r="F5375">
            <v>0.74</v>
          </cell>
          <cell r="G5375" t="str">
            <v>660210</v>
          </cell>
          <cell r="H5375" t="str">
            <v>660210 Fulfillments</v>
          </cell>
        </row>
        <row r="5376">
          <cell r="A5376" t="str">
            <v>GL29 - 1347660220</v>
          </cell>
          <cell r="D5376" t="str">
            <v>GL29 - 1347</v>
          </cell>
          <cell r="E5376" t="str">
            <v>Sys Planning</v>
          </cell>
          <cell r="F5376">
            <v>0.74</v>
          </cell>
          <cell r="G5376" t="str">
            <v>660220</v>
          </cell>
          <cell r="H5376" t="str">
            <v>660220 Fulfillment Printing</v>
          </cell>
        </row>
        <row r="5377">
          <cell r="A5377" t="str">
            <v>GL29 - 1347660230</v>
          </cell>
          <cell r="D5377" t="str">
            <v>GL29 - 1347</v>
          </cell>
          <cell r="E5377" t="str">
            <v>Sys Planning</v>
          </cell>
          <cell r="F5377">
            <v>0.74</v>
          </cell>
          <cell r="G5377" t="str">
            <v>660230</v>
          </cell>
          <cell r="H5377" t="str">
            <v>660230 Fulfillment Postage</v>
          </cell>
        </row>
        <row r="5378">
          <cell r="A5378" t="str">
            <v>GL29 - 1347660240</v>
          </cell>
          <cell r="D5378" t="str">
            <v>GL29 - 1347</v>
          </cell>
          <cell r="E5378" t="str">
            <v>Sys Planning</v>
          </cell>
          <cell r="F5378">
            <v>0.74</v>
          </cell>
          <cell r="G5378" t="str">
            <v>660240</v>
          </cell>
          <cell r="H5378" t="str">
            <v>660240 Branding</v>
          </cell>
        </row>
        <row r="5379">
          <cell r="A5379" t="str">
            <v>GL29 - 1347660250</v>
          </cell>
          <cell r="D5379" t="str">
            <v>GL29 - 1347</v>
          </cell>
          <cell r="E5379" t="str">
            <v>Sys Planning</v>
          </cell>
          <cell r="F5379">
            <v>0.74</v>
          </cell>
          <cell r="G5379" t="str">
            <v>660250</v>
          </cell>
          <cell r="H5379" t="str">
            <v>660250 Direct Mail Fulfillment</v>
          </cell>
        </row>
        <row r="5380">
          <cell r="A5380" t="str">
            <v>GL29 - 1347660260</v>
          </cell>
          <cell r="D5380" t="str">
            <v>GL29 - 1347</v>
          </cell>
          <cell r="E5380" t="str">
            <v>Sys Planning</v>
          </cell>
          <cell r="F5380">
            <v>0.74</v>
          </cell>
          <cell r="G5380" t="str">
            <v>660260</v>
          </cell>
          <cell r="H5380" t="str">
            <v>660260 Direct Mail Postage</v>
          </cell>
        </row>
        <row r="5381">
          <cell r="A5381" t="str">
            <v>GL29 - 1347660270</v>
          </cell>
          <cell r="D5381" t="str">
            <v>GL29 - 1347</v>
          </cell>
          <cell r="E5381" t="str">
            <v>Sys Planning</v>
          </cell>
          <cell r="F5381">
            <v>0.74</v>
          </cell>
          <cell r="G5381" t="str">
            <v>660270</v>
          </cell>
          <cell r="H5381" t="str">
            <v>660270 Marketing Incentives</v>
          </cell>
        </row>
        <row r="5382">
          <cell r="A5382" t="str">
            <v>GL29 - 1347660280</v>
          </cell>
          <cell r="D5382" t="str">
            <v>GL29 - 1347</v>
          </cell>
          <cell r="E5382" t="str">
            <v>Sys Planning</v>
          </cell>
          <cell r="F5382">
            <v>0.74</v>
          </cell>
          <cell r="G5382" t="str">
            <v>660280</v>
          </cell>
          <cell r="H5382" t="str">
            <v>660280 Marketing Cost Amortization</v>
          </cell>
        </row>
        <row r="5383">
          <cell r="A5383" t="str">
            <v>GL29 - 1347660285</v>
          </cell>
          <cell r="D5383" t="str">
            <v>GL29 - 1347</v>
          </cell>
          <cell r="E5383" t="str">
            <v>Sys Planning</v>
          </cell>
          <cell r="F5383">
            <v>0.74</v>
          </cell>
          <cell r="G5383" t="str">
            <v>660285</v>
          </cell>
          <cell r="H5383" t="str">
            <v>660285 Advertising-TV Ads</v>
          </cell>
        </row>
        <row r="5384">
          <cell r="A5384" t="str">
            <v>GL29 - 1347660300</v>
          </cell>
          <cell r="D5384" t="str">
            <v>GL29 - 1347</v>
          </cell>
          <cell r="E5384" t="str">
            <v>Sys Planning</v>
          </cell>
          <cell r="F5384">
            <v>0.74</v>
          </cell>
          <cell r="G5384" t="str">
            <v>660300</v>
          </cell>
          <cell r="H5384" t="str">
            <v>660300 Marketing Expenses - General</v>
          </cell>
        </row>
        <row r="5385">
          <cell r="A5385" t="str">
            <v>GL29 - 1347660400</v>
          </cell>
          <cell r="D5385" t="str">
            <v>GL29 - 1347</v>
          </cell>
          <cell r="E5385" t="str">
            <v>Sys Planning</v>
          </cell>
          <cell r="F5385">
            <v>0.74</v>
          </cell>
          <cell r="G5385" t="str">
            <v>660400</v>
          </cell>
          <cell r="H5385" t="str">
            <v>660400 Vendor/Agency Support</v>
          </cell>
        </row>
        <row r="5386">
          <cell r="A5386" t="str">
            <v>GL29 - 1347660450</v>
          </cell>
          <cell r="D5386" t="str">
            <v>GL29 - 1347</v>
          </cell>
          <cell r="E5386" t="str">
            <v>Sys Planning</v>
          </cell>
          <cell r="F5386">
            <v>0.74</v>
          </cell>
          <cell r="G5386" t="str">
            <v>660450</v>
          </cell>
          <cell r="H5386" t="str">
            <v>660450 Selling Expense - Budget</v>
          </cell>
        </row>
        <row r="5387">
          <cell r="A5387" t="str">
            <v>GL29 - 1347600400</v>
          </cell>
          <cell r="D5387" t="str">
            <v>GL29 - 1347</v>
          </cell>
          <cell r="E5387" t="str">
            <v>Sys Planning</v>
          </cell>
          <cell r="F5387">
            <v>0.74</v>
          </cell>
          <cell r="G5387" t="str">
            <v>600400</v>
          </cell>
          <cell r="H5387" t="str">
            <v>600400 NSF Checks</v>
          </cell>
        </row>
        <row r="5388">
          <cell r="A5388" t="str">
            <v>GL29 - 1347600401</v>
          </cell>
          <cell r="D5388" t="str">
            <v>GL29 - 1347</v>
          </cell>
          <cell r="E5388" t="str">
            <v>Sys Planning</v>
          </cell>
          <cell r="F5388">
            <v>0.74</v>
          </cell>
          <cell r="G5388" t="str">
            <v>600401</v>
          </cell>
          <cell r="H5388" t="str">
            <v>600401 Ga Pwr/Ga Tech Contract Offset</v>
          </cell>
        </row>
        <row r="5389">
          <cell r="A5389" t="str">
            <v>GL29 - 1347600601</v>
          </cell>
          <cell r="D5389" t="str">
            <v>GL29 - 1347</v>
          </cell>
          <cell r="E5389" t="str">
            <v>Sys Planning</v>
          </cell>
          <cell r="F5389">
            <v>0.74</v>
          </cell>
          <cell r="G5389" t="str">
            <v>600601</v>
          </cell>
          <cell r="H5389" t="str">
            <v>600601 Transfer To Below the Line-Mer</v>
          </cell>
        </row>
        <row r="5390">
          <cell r="A5390" t="str">
            <v>GL29 - 1347600602</v>
          </cell>
          <cell r="D5390" t="str">
            <v>GL29 - 1347</v>
          </cell>
          <cell r="E5390" t="str">
            <v>Sys Planning</v>
          </cell>
          <cell r="F5390">
            <v>0.74</v>
          </cell>
          <cell r="G5390" t="str">
            <v>600602</v>
          </cell>
          <cell r="H5390" t="str">
            <v>600602 Debt Rating/Stock Listing</v>
          </cell>
        </row>
        <row r="5391">
          <cell r="A5391" t="str">
            <v>GL29 - 1347600603</v>
          </cell>
          <cell r="D5391" t="str">
            <v>GL29 - 1347</v>
          </cell>
          <cell r="E5391" t="str">
            <v>Sys Planning</v>
          </cell>
          <cell r="F5391">
            <v>0.74</v>
          </cell>
          <cell r="G5391" t="str">
            <v>600603</v>
          </cell>
          <cell r="H5391" t="str">
            <v>600603 Discounts Earned/Lost</v>
          </cell>
        </row>
        <row r="5392">
          <cell r="A5392" t="str">
            <v>GL29 - 1347600700</v>
          </cell>
          <cell r="D5392" t="str">
            <v>GL29 - 1347</v>
          </cell>
          <cell r="E5392" t="str">
            <v>Sys Planning</v>
          </cell>
          <cell r="F5392">
            <v>0.74</v>
          </cell>
          <cell r="G5392" t="str">
            <v>600700</v>
          </cell>
          <cell r="H5392" t="str">
            <v>600700 Misc Production Exp</v>
          </cell>
        </row>
        <row r="5393">
          <cell r="A5393" t="str">
            <v>GL29 - 1347607500</v>
          </cell>
          <cell r="D5393" t="str">
            <v>GL29 - 1347</v>
          </cell>
          <cell r="E5393" t="str">
            <v>Sys Planning</v>
          </cell>
          <cell r="F5393">
            <v>0.74</v>
          </cell>
          <cell r="G5393" t="str">
            <v>607500</v>
          </cell>
          <cell r="H5393" t="str">
            <v>607500 Strategic Environmental Costs</v>
          </cell>
        </row>
        <row r="5394">
          <cell r="A5394" t="str">
            <v>GL29 - 1347630000</v>
          </cell>
          <cell r="D5394" t="str">
            <v>GL29 - 1347</v>
          </cell>
          <cell r="E5394" t="str">
            <v>Sys Planning</v>
          </cell>
          <cell r="F5394">
            <v>0.74</v>
          </cell>
          <cell r="G5394" t="str">
            <v>630000</v>
          </cell>
          <cell r="H5394" t="str">
            <v>630000 IDE Consumables</v>
          </cell>
        </row>
        <row r="5395">
          <cell r="A5395" t="str">
            <v>GL29 - 1347630001</v>
          </cell>
          <cell r="D5395" t="str">
            <v>GL29 - 1347</v>
          </cell>
          <cell r="E5395" t="str">
            <v>Sys Planning</v>
          </cell>
          <cell r="F5395">
            <v>0.74</v>
          </cell>
          <cell r="G5395" t="str">
            <v>630001</v>
          </cell>
          <cell r="H5395" t="str">
            <v>630001 Uninsured Noncargo Claims</v>
          </cell>
        </row>
        <row r="5396">
          <cell r="A5396" t="str">
            <v>GL29 - 1347630002</v>
          </cell>
          <cell r="D5396" t="str">
            <v>GL29 - 1347</v>
          </cell>
          <cell r="E5396" t="str">
            <v>Sys Planning</v>
          </cell>
          <cell r="F5396">
            <v>0.74</v>
          </cell>
          <cell r="G5396" t="str">
            <v>630002</v>
          </cell>
          <cell r="H5396" t="str">
            <v>630002 Adv Chg Over/Under Pmt</v>
          </cell>
        </row>
        <row r="5397">
          <cell r="A5397" t="str">
            <v>GL29 - 1347630101</v>
          </cell>
          <cell r="D5397" t="str">
            <v>GL29 - 1347</v>
          </cell>
          <cell r="E5397" t="str">
            <v>Sys Planning</v>
          </cell>
          <cell r="F5397">
            <v>0.74</v>
          </cell>
          <cell r="G5397" t="str">
            <v>630101</v>
          </cell>
          <cell r="H5397" t="str">
            <v>630101 Rev from Merchg Jobbing &amp; Cont</v>
          </cell>
        </row>
        <row r="5398">
          <cell r="A5398" t="str">
            <v>GL29 - 1347630102</v>
          </cell>
          <cell r="D5398" t="str">
            <v>GL29 - 1347</v>
          </cell>
          <cell r="E5398" t="str">
            <v>Sys Planning</v>
          </cell>
          <cell r="F5398">
            <v>0.74</v>
          </cell>
          <cell r="G5398" t="str">
            <v>630102</v>
          </cell>
          <cell r="H5398" t="str">
            <v>630102 Food Supplies - Crew</v>
          </cell>
        </row>
        <row r="5399">
          <cell r="A5399" t="str">
            <v>GL29 - 1347630105</v>
          </cell>
          <cell r="D5399" t="str">
            <v>GL29 - 1347</v>
          </cell>
          <cell r="E5399" t="str">
            <v>Sys Planning</v>
          </cell>
          <cell r="F5399">
            <v>0.74</v>
          </cell>
          <cell r="G5399" t="str">
            <v>630105</v>
          </cell>
          <cell r="H5399" t="str">
            <v>630105 Procurement Card Purchase</v>
          </cell>
        </row>
        <row r="5400">
          <cell r="A5400" t="str">
            <v>GL29 - 1347630106</v>
          </cell>
          <cell r="D5400" t="str">
            <v>GL29 - 1347</v>
          </cell>
          <cell r="E5400" t="str">
            <v>Sys Planning</v>
          </cell>
          <cell r="F5400">
            <v>0.74</v>
          </cell>
          <cell r="G5400" t="str">
            <v>630106</v>
          </cell>
          <cell r="H5400" t="str">
            <v>630106 Vessel Procurement Card Reclass</v>
          </cell>
        </row>
        <row r="5401">
          <cell r="A5401" t="str">
            <v>GL29 - 1347630108</v>
          </cell>
          <cell r="D5401" t="str">
            <v>GL29 - 1347</v>
          </cell>
          <cell r="E5401" t="str">
            <v>Sys Planning</v>
          </cell>
          <cell r="F5401">
            <v>0.74</v>
          </cell>
          <cell r="G5401" t="str">
            <v>630108</v>
          </cell>
          <cell r="H5401" t="str">
            <v>630108 Inventory Freight Exp</v>
          </cell>
        </row>
        <row r="5402">
          <cell r="A5402" t="str">
            <v>GL29 - 1347630109</v>
          </cell>
          <cell r="D5402" t="str">
            <v>GL29 - 1347</v>
          </cell>
          <cell r="E5402" t="str">
            <v>Sys Planning</v>
          </cell>
          <cell r="F5402">
            <v>0.74</v>
          </cell>
          <cell r="G5402" t="str">
            <v>630109</v>
          </cell>
          <cell r="H5402" t="str">
            <v>630109 Inventory Physical/Cycle Adj</v>
          </cell>
        </row>
        <row r="5403">
          <cell r="A5403" t="str">
            <v>GL29 - 1347630110</v>
          </cell>
          <cell r="D5403" t="str">
            <v>GL29 - 1347</v>
          </cell>
          <cell r="E5403" t="str">
            <v>Sys Planning</v>
          </cell>
          <cell r="F5403">
            <v>0.74</v>
          </cell>
          <cell r="G5403" t="str">
            <v>630110</v>
          </cell>
          <cell r="H5403" t="str">
            <v>630110 Miscellaneous-Contra</v>
          </cell>
        </row>
        <row r="5404">
          <cell r="A5404" t="str">
            <v>GL29 - 1347630111</v>
          </cell>
          <cell r="D5404" t="str">
            <v>GL29 - 1347</v>
          </cell>
          <cell r="E5404" t="str">
            <v>Sys Planning</v>
          </cell>
          <cell r="F5404">
            <v>0.74</v>
          </cell>
          <cell r="G5404" t="str">
            <v>630111</v>
          </cell>
          <cell r="H5404" t="str">
            <v>630111 Intermodal Expense Reclass</v>
          </cell>
        </row>
        <row r="5405">
          <cell r="A5405" t="str">
            <v>GL29 - 1347630112</v>
          </cell>
          <cell r="D5405" t="str">
            <v>GL29 - 1347</v>
          </cell>
          <cell r="E5405" t="str">
            <v>Sys Planning</v>
          </cell>
          <cell r="F5405">
            <v>0.74</v>
          </cell>
          <cell r="G5405" t="str">
            <v>630112</v>
          </cell>
          <cell r="H5405" t="str">
            <v>630112 E Regional Expense Reclass</v>
          </cell>
        </row>
        <row r="5406">
          <cell r="A5406" t="str">
            <v>GL29 - 1347630113</v>
          </cell>
          <cell r="D5406" t="str">
            <v>GL29 - 1347</v>
          </cell>
          <cell r="E5406" t="str">
            <v>Sys Planning</v>
          </cell>
          <cell r="F5406">
            <v>0.74</v>
          </cell>
          <cell r="G5406" t="str">
            <v>630113</v>
          </cell>
          <cell r="H5406" t="str">
            <v>630113 Misc Receipts(Offset O&amp;M Exp)</v>
          </cell>
        </row>
        <row r="5407">
          <cell r="A5407" t="str">
            <v>GL29 - 1347670080</v>
          </cell>
          <cell r="D5407" t="str">
            <v>GL29 - 1347</v>
          </cell>
          <cell r="E5407" t="str">
            <v>Sys Planning</v>
          </cell>
          <cell r="F5407">
            <v>0.74</v>
          </cell>
          <cell r="G5407" t="str">
            <v>670080</v>
          </cell>
          <cell r="H5407" t="str">
            <v>670080 Tax and License</v>
          </cell>
        </row>
        <row r="5408">
          <cell r="A5408" t="str">
            <v>GL29 - 1347670090</v>
          </cell>
          <cell r="D5408" t="str">
            <v>GL29 - 1347</v>
          </cell>
          <cell r="E5408" t="str">
            <v>Sys Planning</v>
          </cell>
          <cell r="F5408">
            <v>0.74</v>
          </cell>
          <cell r="G5408" t="str">
            <v>670090</v>
          </cell>
          <cell r="H5408" t="str">
            <v>670090 Losses Paid</v>
          </cell>
        </row>
        <row r="5409">
          <cell r="A5409" t="str">
            <v>GL29 - 1347670103</v>
          </cell>
          <cell r="D5409" t="str">
            <v>GL29 - 1347</v>
          </cell>
          <cell r="E5409" t="str">
            <v>Sys Planning</v>
          </cell>
          <cell r="F5409">
            <v>0.74</v>
          </cell>
          <cell r="G5409" t="str">
            <v>670103</v>
          </cell>
          <cell r="H5409" t="str">
            <v>670103 Organizational Development</v>
          </cell>
        </row>
        <row r="5410">
          <cell r="A5410" t="str">
            <v>GL29 - 1347670112</v>
          </cell>
          <cell r="D5410" t="str">
            <v>GL29 - 1347</v>
          </cell>
          <cell r="E5410" t="str">
            <v>Sys Planning</v>
          </cell>
          <cell r="F5410">
            <v>0.74</v>
          </cell>
          <cell r="G5410" t="str">
            <v>670112</v>
          </cell>
          <cell r="H5410" t="str">
            <v>670112 Mismanagement</v>
          </cell>
        </row>
        <row r="5411">
          <cell r="A5411" t="str">
            <v>GL29 - 1347670114</v>
          </cell>
          <cell r="D5411" t="str">
            <v>GL29 - 1347</v>
          </cell>
          <cell r="E5411" t="str">
            <v>Sys Planning</v>
          </cell>
          <cell r="F5411">
            <v>0.74</v>
          </cell>
          <cell r="G5411" t="str">
            <v>670114</v>
          </cell>
          <cell r="H5411" t="str">
            <v>670114 Misc Opr Exp - Corporate Dev</v>
          </cell>
        </row>
        <row r="5412">
          <cell r="A5412" t="str">
            <v>GL29 - 1347670117</v>
          </cell>
          <cell r="D5412" t="str">
            <v>GL29 - 1347</v>
          </cell>
          <cell r="E5412" t="str">
            <v>Sys Planning</v>
          </cell>
          <cell r="F5412">
            <v>0.74</v>
          </cell>
          <cell r="G5412" t="str">
            <v>670117</v>
          </cell>
          <cell r="H5412" t="str">
            <v>670117 Hurricane Contingency</v>
          </cell>
        </row>
        <row r="5413">
          <cell r="A5413" t="str">
            <v>GL29 - 1347670118</v>
          </cell>
          <cell r="D5413" t="str">
            <v>GL29 - 1347</v>
          </cell>
          <cell r="E5413" t="str">
            <v>Sys Planning</v>
          </cell>
          <cell r="F5413">
            <v>0.74</v>
          </cell>
          <cell r="G5413" t="str">
            <v>670118</v>
          </cell>
          <cell r="H5413" t="str">
            <v>670118 Barrel/Packaging Material</v>
          </cell>
        </row>
        <row r="5414">
          <cell r="A5414" t="str">
            <v>GL29 - 1347670119</v>
          </cell>
          <cell r="D5414" t="str">
            <v>GL29 - 1347</v>
          </cell>
          <cell r="E5414" t="str">
            <v>Sys Planning</v>
          </cell>
          <cell r="F5414">
            <v>0.74</v>
          </cell>
          <cell r="G5414" t="str">
            <v>670119</v>
          </cell>
          <cell r="H5414" t="str">
            <v>670119 Energy Efficiency Incentives</v>
          </cell>
        </row>
        <row r="5415">
          <cell r="A5415" t="str">
            <v>GL29 - 1347670120</v>
          </cell>
          <cell r="D5415" t="str">
            <v>GL29 - 1347</v>
          </cell>
          <cell r="E5415" t="str">
            <v>Sys Planning</v>
          </cell>
          <cell r="F5415">
            <v>0.74</v>
          </cell>
          <cell r="G5415" t="str">
            <v>670120</v>
          </cell>
          <cell r="H5415" t="str">
            <v>670120 Civic Participation - Other</v>
          </cell>
        </row>
        <row r="5416">
          <cell r="A5416" t="str">
            <v>GL29 - 1347670121</v>
          </cell>
          <cell r="D5416" t="str">
            <v>GL29 - 1347</v>
          </cell>
          <cell r="E5416" t="str">
            <v>Sys Planning</v>
          </cell>
          <cell r="F5416">
            <v>0.74</v>
          </cell>
          <cell r="G5416" t="str">
            <v>670121</v>
          </cell>
          <cell r="H5416" t="str">
            <v>670121 Civic Participation-Education</v>
          </cell>
        </row>
        <row r="5417">
          <cell r="A5417" t="str">
            <v>GL29 - 1347670122</v>
          </cell>
          <cell r="D5417" t="str">
            <v>GL29 - 1347</v>
          </cell>
          <cell r="E5417" t="str">
            <v>Sys Planning</v>
          </cell>
          <cell r="F5417">
            <v>0.74</v>
          </cell>
          <cell r="G5417" t="str">
            <v>670122</v>
          </cell>
          <cell r="H5417" t="str">
            <v>670122 Civic Participation-Commun Dev</v>
          </cell>
        </row>
        <row r="5418">
          <cell r="A5418" t="str">
            <v>GL29 - 1347670125</v>
          </cell>
          <cell r="D5418" t="str">
            <v>GL29 - 1347</v>
          </cell>
          <cell r="E5418" t="str">
            <v>Sys Planning</v>
          </cell>
          <cell r="F5418">
            <v>0.74</v>
          </cell>
          <cell r="G5418" t="str">
            <v>670125</v>
          </cell>
          <cell r="H5418" t="str">
            <v>670125 Misc- Pivotal Virginia Propane</v>
          </cell>
        </row>
        <row r="5419">
          <cell r="A5419" t="str">
            <v>GL29 - 1347670127</v>
          </cell>
          <cell r="D5419" t="str">
            <v>GL29 - 1347</v>
          </cell>
          <cell r="E5419" t="str">
            <v>Sys Planning</v>
          </cell>
          <cell r="F5419">
            <v>0.74</v>
          </cell>
          <cell r="G5419" t="str">
            <v>670127</v>
          </cell>
          <cell r="H5419" t="str">
            <v>670127 Uniforms</v>
          </cell>
        </row>
        <row r="5420">
          <cell r="A5420" t="str">
            <v>GL29 - 1347670130</v>
          </cell>
          <cell r="D5420" t="str">
            <v>GL29 - 1347</v>
          </cell>
          <cell r="E5420" t="str">
            <v>Sys Planning</v>
          </cell>
          <cell r="F5420">
            <v>0.74</v>
          </cell>
          <cell r="G5420" t="str">
            <v>670130</v>
          </cell>
          <cell r="H5420" t="str">
            <v>670130 Bank Service Charges</v>
          </cell>
        </row>
        <row r="5421">
          <cell r="A5421" t="str">
            <v>GL29 - 1347670300</v>
          </cell>
          <cell r="D5421" t="str">
            <v>GL29 - 1347</v>
          </cell>
          <cell r="E5421" t="str">
            <v>Sys Planning</v>
          </cell>
          <cell r="F5421">
            <v>0.74</v>
          </cell>
          <cell r="G5421" t="str">
            <v>670300</v>
          </cell>
          <cell r="H5421" t="str">
            <v>670300 General Business Insurance</v>
          </cell>
        </row>
        <row r="5422">
          <cell r="A5422" t="str">
            <v>GL29 - 1347670305</v>
          </cell>
          <cell r="D5422" t="str">
            <v>GL29 - 1347</v>
          </cell>
          <cell r="E5422" t="str">
            <v>Sys Planning</v>
          </cell>
          <cell r="F5422">
            <v>0.74</v>
          </cell>
          <cell r="G5422" t="str">
            <v>670305</v>
          </cell>
          <cell r="H5422" t="str">
            <v>670305 IBNR Provision</v>
          </cell>
        </row>
        <row r="5423">
          <cell r="A5423" t="str">
            <v>GL29 - 1347670480</v>
          </cell>
          <cell r="D5423" t="str">
            <v>GL29 - 1347</v>
          </cell>
          <cell r="E5423" t="str">
            <v>Sys Planning</v>
          </cell>
          <cell r="F5423">
            <v>0.74</v>
          </cell>
          <cell r="G5423" t="str">
            <v>670480</v>
          </cell>
          <cell r="H5423" t="str">
            <v>670480 Co Sponsored Employee Activity</v>
          </cell>
        </row>
        <row r="5424">
          <cell r="A5424" t="str">
            <v>GL29 - 1347670491</v>
          </cell>
          <cell r="D5424" t="str">
            <v>GL29 - 1347</v>
          </cell>
          <cell r="E5424" t="str">
            <v>Sys Planning</v>
          </cell>
          <cell r="F5424">
            <v>0.74</v>
          </cell>
          <cell r="G5424" t="str">
            <v>670491</v>
          </cell>
          <cell r="H5424" t="str">
            <v>670491 VNG Hurricane 2003</v>
          </cell>
        </row>
        <row r="5425">
          <cell r="A5425" t="str">
            <v>GL29 - 1347670750</v>
          </cell>
          <cell r="D5425" t="str">
            <v>GL29 - 1347</v>
          </cell>
          <cell r="E5425" t="str">
            <v>Sys Planning</v>
          </cell>
          <cell r="F5425">
            <v>0.74</v>
          </cell>
          <cell r="G5425" t="str">
            <v>670750</v>
          </cell>
          <cell r="H5425" t="str">
            <v>670750 Institution or Goodwill Adv. E</v>
          </cell>
        </row>
        <row r="5426">
          <cell r="A5426" t="str">
            <v>GL29 - 1347670760</v>
          </cell>
          <cell r="D5426" t="str">
            <v>GL29 - 1347</v>
          </cell>
          <cell r="E5426" t="str">
            <v>Sys Planning</v>
          </cell>
          <cell r="F5426">
            <v>0.74</v>
          </cell>
          <cell r="G5426" t="str">
            <v>670760</v>
          </cell>
          <cell r="H5426" t="str">
            <v>670760 Utility Expense</v>
          </cell>
        </row>
        <row r="5427">
          <cell r="A5427" t="str">
            <v>GL29 - 1347670766</v>
          </cell>
          <cell r="D5427" t="str">
            <v>GL29 - 1347</v>
          </cell>
          <cell r="E5427" t="str">
            <v>Sys Planning</v>
          </cell>
          <cell r="F5427">
            <v>0.74</v>
          </cell>
          <cell r="G5427" t="str">
            <v>670766</v>
          </cell>
          <cell r="H5427" t="str">
            <v>670766 Utility Integration Expense</v>
          </cell>
        </row>
        <row r="5428">
          <cell r="A5428" t="str">
            <v>GL29 - 1347670770</v>
          </cell>
          <cell r="D5428" t="str">
            <v>GL29 - 1347</v>
          </cell>
          <cell r="E5428" t="str">
            <v>Sys Planning</v>
          </cell>
          <cell r="F5428">
            <v>0.74</v>
          </cell>
          <cell r="G5428" t="str">
            <v>670770</v>
          </cell>
          <cell r="H5428" t="str">
            <v>670770 Non-Utility Expense</v>
          </cell>
        </row>
        <row r="5429">
          <cell r="A5429" t="str">
            <v>GL29 - 1347670780</v>
          </cell>
          <cell r="D5429" t="str">
            <v>GL29 - 1347</v>
          </cell>
          <cell r="E5429" t="str">
            <v>Sys Planning</v>
          </cell>
          <cell r="F5429">
            <v>0.74</v>
          </cell>
          <cell r="G5429" t="str">
            <v>670780</v>
          </cell>
          <cell r="H5429" t="str">
            <v>670780 Reg Non-Utility Expense</v>
          </cell>
        </row>
        <row r="5430">
          <cell r="A5430" t="str">
            <v>GL29 - 1347670790</v>
          </cell>
          <cell r="D5430" t="str">
            <v>GL29 - 1347</v>
          </cell>
          <cell r="E5430" t="str">
            <v>Sys Planning</v>
          </cell>
          <cell r="F5430">
            <v>0.74</v>
          </cell>
          <cell r="G5430" t="str">
            <v>670790</v>
          </cell>
          <cell r="H5430" t="str">
            <v>670790 Non-Reg utility Expense</v>
          </cell>
        </row>
        <row r="5431">
          <cell r="A5431" t="str">
            <v>GL29 - 1347670840</v>
          </cell>
          <cell r="D5431" t="str">
            <v>GL29 - 1347</v>
          </cell>
          <cell r="E5431" t="str">
            <v>Sys Planning</v>
          </cell>
          <cell r="F5431">
            <v>0.74</v>
          </cell>
          <cell r="G5431" t="str">
            <v>670840</v>
          </cell>
          <cell r="H5431" t="str">
            <v>670840 Miscellaneous Expense</v>
          </cell>
        </row>
        <row r="5432">
          <cell r="A5432" t="str">
            <v>GL29 - 1347670841</v>
          </cell>
          <cell r="D5432" t="str">
            <v>GL29 - 1347</v>
          </cell>
          <cell r="E5432" t="str">
            <v>Sys Planning</v>
          </cell>
          <cell r="F5432">
            <v>0.74</v>
          </cell>
          <cell r="G5432" t="str">
            <v>670841</v>
          </cell>
          <cell r="H5432" t="str">
            <v>670841 Fines and Penalties</v>
          </cell>
        </row>
        <row r="5433">
          <cell r="A5433" t="str">
            <v>GL29 - 1347670880</v>
          </cell>
          <cell r="D5433" t="str">
            <v>GL29 - 1347</v>
          </cell>
          <cell r="E5433" t="str">
            <v>Sys Planning</v>
          </cell>
          <cell r="F5433">
            <v>0.74</v>
          </cell>
          <cell r="G5433" t="str">
            <v>670880</v>
          </cell>
          <cell r="H5433" t="str">
            <v>670880 Laboratory</v>
          </cell>
        </row>
        <row r="5434">
          <cell r="A5434" t="str">
            <v>GL29 - 1347670881</v>
          </cell>
          <cell r="D5434" t="str">
            <v>GL29 - 1347</v>
          </cell>
          <cell r="E5434" t="str">
            <v>Sys Planning</v>
          </cell>
          <cell r="F5434">
            <v>0.74</v>
          </cell>
          <cell r="G5434" t="str">
            <v>670881</v>
          </cell>
          <cell r="H5434" t="str">
            <v>670881 Nicor Acquisition</v>
          </cell>
        </row>
        <row r="5435">
          <cell r="A5435" t="str">
            <v>GL29 - 1347670882</v>
          </cell>
          <cell r="D5435" t="str">
            <v>GL29 - 1347</v>
          </cell>
          <cell r="E5435" t="str">
            <v>Sys Planning</v>
          </cell>
          <cell r="F5435">
            <v>0.74</v>
          </cell>
          <cell r="G5435" t="str">
            <v>670882</v>
          </cell>
          <cell r="H5435" t="str">
            <v>670882 Regulatory Rider Offset</v>
          </cell>
        </row>
        <row r="5436">
          <cell r="A5436" t="str">
            <v>GL29 - 1347670884</v>
          </cell>
          <cell r="D5436" t="str">
            <v>GL29 - 1347</v>
          </cell>
          <cell r="E5436" t="str">
            <v>Sys Planning</v>
          </cell>
          <cell r="F5436">
            <v>0.74</v>
          </cell>
          <cell r="G5436" t="str">
            <v>670884</v>
          </cell>
          <cell r="H5436" t="str">
            <v>670884 2008 Budget Mgt Challenge</v>
          </cell>
        </row>
        <row r="5437">
          <cell r="A5437" t="str">
            <v>GL29 - 1347670885</v>
          </cell>
          <cell r="D5437" t="str">
            <v>GL29 - 1347</v>
          </cell>
          <cell r="E5437" t="str">
            <v>Sys Planning</v>
          </cell>
          <cell r="F5437">
            <v>0.74</v>
          </cell>
          <cell r="G5437" t="str">
            <v>670885</v>
          </cell>
          <cell r="H5437" t="str">
            <v>670885 Restructuring-Severence</v>
          </cell>
        </row>
        <row r="5438">
          <cell r="A5438" t="str">
            <v>GL29 - 1347670886</v>
          </cell>
          <cell r="D5438" t="str">
            <v>GL29 - 1347</v>
          </cell>
          <cell r="E5438" t="str">
            <v>Sys Planning</v>
          </cell>
          <cell r="F5438">
            <v>0.74</v>
          </cell>
          <cell r="G5438" t="str">
            <v>670886</v>
          </cell>
          <cell r="H5438" t="str">
            <v>670886 Dealer/Merchant Fees</v>
          </cell>
        </row>
        <row r="5439">
          <cell r="A5439" t="str">
            <v>GL29 - 1347670890</v>
          </cell>
          <cell r="D5439" t="str">
            <v>GL29 - 1347</v>
          </cell>
          <cell r="E5439" t="str">
            <v>Sys Planning</v>
          </cell>
          <cell r="F5439">
            <v>0.74</v>
          </cell>
          <cell r="G5439" t="str">
            <v>670890</v>
          </cell>
          <cell r="H5439" t="str">
            <v>670890 Miscellaneous Operatn Expense</v>
          </cell>
        </row>
        <row r="5440">
          <cell r="A5440" t="str">
            <v>GL29 - 1347670920</v>
          </cell>
          <cell r="D5440" t="str">
            <v>GL29 - 1347</v>
          </cell>
          <cell r="E5440" t="str">
            <v>Sys Planning</v>
          </cell>
          <cell r="F5440">
            <v>0.74</v>
          </cell>
          <cell r="G5440" t="str">
            <v>670920</v>
          </cell>
          <cell r="H5440" t="str">
            <v>670920 Mercury Expenses</v>
          </cell>
        </row>
        <row r="5441">
          <cell r="A5441" t="str">
            <v>GL29 - 1347670922</v>
          </cell>
          <cell r="D5441" t="str">
            <v>GL29 - 1347</v>
          </cell>
          <cell r="E5441" t="str">
            <v>Sys Planning</v>
          </cell>
          <cell r="F5441">
            <v>0.74</v>
          </cell>
          <cell r="G5441" t="str">
            <v>670922</v>
          </cell>
          <cell r="H5441" t="str">
            <v>670922 Purchase Price Variance Other</v>
          </cell>
        </row>
        <row r="5442">
          <cell r="A5442" t="str">
            <v>GL29 - 1347670930</v>
          </cell>
          <cell r="D5442" t="str">
            <v>GL29 - 1347</v>
          </cell>
          <cell r="E5442" t="str">
            <v>Sys Planning</v>
          </cell>
          <cell r="F5442">
            <v>0.74</v>
          </cell>
          <cell r="G5442" t="str">
            <v>670930</v>
          </cell>
          <cell r="H5442" t="str">
            <v>670930 Parking - Facilities</v>
          </cell>
        </row>
        <row r="5443">
          <cell r="A5443" t="str">
            <v>GL29 - 1347680510</v>
          </cell>
          <cell r="D5443" t="str">
            <v>GL29 - 1347</v>
          </cell>
          <cell r="E5443" t="str">
            <v>Sys Planning</v>
          </cell>
          <cell r="F5443">
            <v>0.74</v>
          </cell>
          <cell r="G5443" t="str">
            <v>680510</v>
          </cell>
          <cell r="H5443" t="str">
            <v>680510 Board of Director Fees</v>
          </cell>
        </row>
        <row r="5444">
          <cell r="A5444" t="str">
            <v>GL29 - 1347670100</v>
          </cell>
          <cell r="D5444" t="str">
            <v>GL29 - 1347</v>
          </cell>
          <cell r="E5444" t="str">
            <v>Sys Planning</v>
          </cell>
          <cell r="F5444">
            <v>0.74</v>
          </cell>
          <cell r="G5444" t="str">
            <v>670100</v>
          </cell>
          <cell r="H5444" t="str">
            <v>670100 Office and Administrative</v>
          </cell>
        </row>
        <row r="5445">
          <cell r="A5445" t="str">
            <v>GL29 - 1347670101</v>
          </cell>
          <cell r="D5445" t="str">
            <v>GL29 - 1347</v>
          </cell>
          <cell r="E5445" t="str">
            <v>Sys Planning</v>
          </cell>
          <cell r="F5445">
            <v>0.74</v>
          </cell>
          <cell r="G5445" t="str">
            <v>670101</v>
          </cell>
          <cell r="H5445" t="str">
            <v>670101 Supplies</v>
          </cell>
        </row>
        <row r="5446">
          <cell r="A5446" t="str">
            <v>GL29 - 1347670104</v>
          </cell>
          <cell r="D5446" t="str">
            <v>GL29 - 1347</v>
          </cell>
          <cell r="E5446" t="str">
            <v>Sys Planning</v>
          </cell>
          <cell r="F5446">
            <v>0.74</v>
          </cell>
          <cell r="G5446" t="str">
            <v>670104</v>
          </cell>
          <cell r="H5446" t="str">
            <v>670104 Postage</v>
          </cell>
        </row>
        <row r="5447">
          <cell r="A5447" t="str">
            <v>GL29 - 1347670108</v>
          </cell>
          <cell r="D5447" t="str">
            <v>GL29 - 1347</v>
          </cell>
          <cell r="E5447" t="str">
            <v>Sys Planning</v>
          </cell>
          <cell r="F5447">
            <v>0.74</v>
          </cell>
          <cell r="G5447" t="str">
            <v>670108</v>
          </cell>
          <cell r="H5447" t="str">
            <v>670108 Jobbing Charges In/Out</v>
          </cell>
        </row>
        <row r="5448">
          <cell r="A5448" t="str">
            <v>GL29 - 1347670159</v>
          </cell>
          <cell r="D5448" t="str">
            <v>GL29 - 1347</v>
          </cell>
          <cell r="E5448" t="str">
            <v>Sys Planning</v>
          </cell>
          <cell r="F5448">
            <v>0.74</v>
          </cell>
          <cell r="G5448" t="str">
            <v>670159</v>
          </cell>
          <cell r="H5448" t="str">
            <v>670159 Scrap Materials</v>
          </cell>
        </row>
        <row r="5449">
          <cell r="A5449" t="str">
            <v>GL29 - 1347670162</v>
          </cell>
          <cell r="D5449" t="str">
            <v>GL29 - 1347</v>
          </cell>
          <cell r="E5449" t="str">
            <v>Sys Planning</v>
          </cell>
          <cell r="F5449">
            <v>0.74</v>
          </cell>
          <cell r="G5449" t="str">
            <v>670162</v>
          </cell>
          <cell r="H5449" t="str">
            <v>670162 Other - For Budgets Only</v>
          </cell>
        </row>
        <row r="5450">
          <cell r="A5450" t="str">
            <v>GL29 - 1347670163</v>
          </cell>
          <cell r="D5450" t="str">
            <v>GL29 - 1347</v>
          </cell>
          <cell r="E5450" t="str">
            <v>Sys Planning</v>
          </cell>
          <cell r="F5450">
            <v>0.74</v>
          </cell>
          <cell r="G5450" t="str">
            <v>670163</v>
          </cell>
          <cell r="H5450" t="str">
            <v>670163 Office AdminandSupplies-Mat Mgt</v>
          </cell>
        </row>
        <row r="5451">
          <cell r="A5451" t="str">
            <v>GL29 - 1347670165</v>
          </cell>
          <cell r="D5451" t="str">
            <v>GL29 - 1347</v>
          </cell>
          <cell r="E5451" t="str">
            <v>Sys Planning</v>
          </cell>
          <cell r="F5451">
            <v>0.74</v>
          </cell>
          <cell r="G5451" t="str">
            <v>670165</v>
          </cell>
          <cell r="H5451" t="str">
            <v>670165 Stores -Other</v>
          </cell>
        </row>
        <row r="5452">
          <cell r="A5452" t="str">
            <v>GL29 - 1347670166</v>
          </cell>
          <cell r="D5452" t="str">
            <v>GL29 - 1347</v>
          </cell>
          <cell r="E5452" t="str">
            <v>Sys Planning</v>
          </cell>
          <cell r="F5452">
            <v>0.74</v>
          </cell>
          <cell r="G5452" t="str">
            <v>670166</v>
          </cell>
          <cell r="H5452" t="str">
            <v>670166 Inventory Adjustment Expense</v>
          </cell>
        </row>
        <row r="5453">
          <cell r="A5453" t="str">
            <v>GL29 - 1347670167</v>
          </cell>
          <cell r="D5453" t="str">
            <v>GL29 - 1347</v>
          </cell>
          <cell r="E5453" t="str">
            <v>Sys Planning</v>
          </cell>
          <cell r="F5453">
            <v>0.74</v>
          </cell>
          <cell r="G5453" t="str">
            <v>670167</v>
          </cell>
          <cell r="H5453" t="str">
            <v>670167 Stores Clearing Expense</v>
          </cell>
        </row>
        <row r="5454">
          <cell r="A5454" t="str">
            <v>GL29 - 1347670168</v>
          </cell>
          <cell r="D5454" t="str">
            <v>GL29 - 1347</v>
          </cell>
          <cell r="E5454" t="str">
            <v>Sys Planning</v>
          </cell>
          <cell r="F5454">
            <v>0.74</v>
          </cell>
          <cell r="G5454" t="str">
            <v>670168</v>
          </cell>
          <cell r="H5454" t="str">
            <v>670168 Office Admin and Supplies</v>
          </cell>
        </row>
        <row r="5455">
          <cell r="A5455" t="str">
            <v>GL29 - 1347670169</v>
          </cell>
          <cell r="D5455" t="str">
            <v>GL29 - 1347</v>
          </cell>
          <cell r="E5455" t="str">
            <v>Sys Planning</v>
          </cell>
          <cell r="F5455">
            <v>0.74</v>
          </cell>
          <cell r="G5455" t="str">
            <v>670169</v>
          </cell>
          <cell r="H5455" t="str">
            <v>670169 Licenses and Expenses - SW and HW</v>
          </cell>
        </row>
        <row r="5456">
          <cell r="A5456" t="str">
            <v>GL29 - 1347670171</v>
          </cell>
          <cell r="D5456" t="str">
            <v>GL29 - 1347</v>
          </cell>
          <cell r="E5456" t="str">
            <v>Sys Planning</v>
          </cell>
          <cell r="F5456">
            <v>0.74</v>
          </cell>
          <cell r="G5456" t="str">
            <v>670171</v>
          </cell>
          <cell r="H5456" t="str">
            <v>670171 Sales Tax</v>
          </cell>
        </row>
        <row r="5457">
          <cell r="A5457" t="str">
            <v>GL29 - 1347670350</v>
          </cell>
          <cell r="D5457" t="str">
            <v>GL29 - 1347</v>
          </cell>
          <cell r="E5457" t="str">
            <v>Sys Planning</v>
          </cell>
          <cell r="F5457">
            <v>0.74</v>
          </cell>
          <cell r="G5457" t="str">
            <v>670350</v>
          </cell>
          <cell r="H5457" t="str">
            <v>670350 Computing Supplies</v>
          </cell>
        </row>
        <row r="5458">
          <cell r="A5458" t="str">
            <v>GL29 - 1347670351</v>
          </cell>
          <cell r="D5458" t="str">
            <v>GL29 - 1347</v>
          </cell>
          <cell r="E5458" t="str">
            <v>Sys Planning</v>
          </cell>
          <cell r="F5458">
            <v>0.74</v>
          </cell>
          <cell r="G5458" t="str">
            <v>670351</v>
          </cell>
          <cell r="H5458" t="str">
            <v>670351 Printing/ Reproduction</v>
          </cell>
        </row>
        <row r="5459">
          <cell r="A5459" t="str">
            <v>GL29 - 1347670352</v>
          </cell>
          <cell r="D5459" t="str">
            <v>GL29 - 1347</v>
          </cell>
          <cell r="E5459" t="str">
            <v>Sys Planning</v>
          </cell>
          <cell r="F5459">
            <v>0.74</v>
          </cell>
          <cell r="G5459" t="str">
            <v>670352</v>
          </cell>
          <cell r="H5459" t="str">
            <v>670352 Forms</v>
          </cell>
        </row>
        <row r="5460">
          <cell r="A5460" t="str">
            <v>GL29 - 1347670353</v>
          </cell>
          <cell r="D5460" t="str">
            <v>GL29 - 1347</v>
          </cell>
          <cell r="E5460" t="str">
            <v>Sys Planning</v>
          </cell>
          <cell r="F5460">
            <v>0.74</v>
          </cell>
          <cell r="G5460" t="str">
            <v>670353</v>
          </cell>
          <cell r="H5460" t="str">
            <v>670353 Freight/Shipping</v>
          </cell>
        </row>
        <row r="5461">
          <cell r="A5461" t="str">
            <v>GL29 - 1347670354</v>
          </cell>
          <cell r="D5461" t="str">
            <v>GL29 - 1347</v>
          </cell>
          <cell r="E5461" t="str">
            <v>Sys Planning</v>
          </cell>
          <cell r="F5461">
            <v>0.74</v>
          </cell>
          <cell r="G5461" t="str">
            <v>670354</v>
          </cell>
          <cell r="H5461" t="str">
            <v>670354 Equipment Rent</v>
          </cell>
        </row>
        <row r="5462">
          <cell r="A5462" t="str">
            <v>GL29 - 1347670355</v>
          </cell>
          <cell r="D5462" t="str">
            <v>GL29 - 1347</v>
          </cell>
          <cell r="E5462" t="str">
            <v>Sys Planning</v>
          </cell>
          <cell r="F5462">
            <v>0.74</v>
          </cell>
          <cell r="G5462" t="str">
            <v>670355</v>
          </cell>
          <cell r="H5462" t="str">
            <v>670355 Computer Software/Hardware Exp</v>
          </cell>
        </row>
        <row r="5463">
          <cell r="A5463" t="str">
            <v>GL29 - 1347670356</v>
          </cell>
          <cell r="D5463" t="str">
            <v>GL29 - 1347</v>
          </cell>
          <cell r="E5463" t="str">
            <v>Sys Planning</v>
          </cell>
          <cell r="F5463">
            <v>0.74</v>
          </cell>
          <cell r="G5463" t="str">
            <v>670356</v>
          </cell>
          <cell r="H5463" t="str">
            <v>670356 Office Equipment Expense</v>
          </cell>
        </row>
        <row r="5464">
          <cell r="A5464" t="str">
            <v>GL29 - 1347670357</v>
          </cell>
          <cell r="D5464" t="str">
            <v>GL29 - 1347</v>
          </cell>
          <cell r="E5464" t="str">
            <v>Sys Planning</v>
          </cell>
          <cell r="F5464">
            <v>0.74</v>
          </cell>
          <cell r="G5464" t="str">
            <v>670357</v>
          </cell>
          <cell r="H5464" t="str">
            <v>670357 Courier Service</v>
          </cell>
        </row>
        <row r="5465">
          <cell r="A5465" t="str">
            <v>GL29 - 1347670465</v>
          </cell>
          <cell r="D5465" t="str">
            <v>GL29 - 1347</v>
          </cell>
          <cell r="E5465" t="str">
            <v>Sys Planning</v>
          </cell>
          <cell r="F5465">
            <v>0.74</v>
          </cell>
          <cell r="G5465" t="str">
            <v>670465</v>
          </cell>
          <cell r="H5465" t="str">
            <v>670465 FlameKeeper Awards</v>
          </cell>
        </row>
        <row r="5466">
          <cell r="A5466" t="str">
            <v>GL29 - 1347670504</v>
          </cell>
          <cell r="D5466" t="str">
            <v>GL29 - 1347</v>
          </cell>
          <cell r="E5466" t="str">
            <v>Sys Planning</v>
          </cell>
          <cell r="F5466">
            <v>0.74</v>
          </cell>
          <cell r="G5466" t="str">
            <v>670504</v>
          </cell>
          <cell r="H5466" t="str">
            <v>670504 Nicor OPEB</v>
          </cell>
        </row>
        <row r="5467">
          <cell r="A5467" t="str">
            <v>GL29 - 1347670505</v>
          </cell>
          <cell r="D5467" t="str">
            <v>GL29 - 1347</v>
          </cell>
          <cell r="E5467" t="str">
            <v>Sys Planning</v>
          </cell>
          <cell r="F5467">
            <v>0.74</v>
          </cell>
          <cell r="G5467" t="str">
            <v>670505</v>
          </cell>
          <cell r="H5467" t="str">
            <v>670505 Flex Vacation Deductions</v>
          </cell>
        </row>
        <row r="5468">
          <cell r="A5468" t="str">
            <v>GL29 - 1347670519</v>
          </cell>
          <cell r="D5468" t="str">
            <v>GL29 - 1347</v>
          </cell>
          <cell r="E5468" t="str">
            <v>Sys Planning</v>
          </cell>
          <cell r="F5468">
            <v>0.74</v>
          </cell>
          <cell r="G5468" t="str">
            <v>670519</v>
          </cell>
          <cell r="H5468" t="str">
            <v>670519 Drug and Alcohol Program</v>
          </cell>
        </row>
        <row r="5469">
          <cell r="A5469" t="str">
            <v>GL29 - 1347670520</v>
          </cell>
          <cell r="D5469" t="str">
            <v>GL29 - 1347</v>
          </cell>
          <cell r="E5469" t="str">
            <v>Sys Planning</v>
          </cell>
          <cell r="F5469">
            <v>0.74</v>
          </cell>
          <cell r="G5469" t="str">
            <v>670520</v>
          </cell>
          <cell r="H5469" t="str">
            <v>670520 Physicals</v>
          </cell>
        </row>
        <row r="5470">
          <cell r="A5470" t="str">
            <v>GL29 - 1347670525</v>
          </cell>
          <cell r="D5470" t="str">
            <v>GL29 - 1347</v>
          </cell>
          <cell r="E5470" t="str">
            <v>Sys Planning</v>
          </cell>
          <cell r="F5470">
            <v>0.74</v>
          </cell>
          <cell r="G5470" t="str">
            <v>670525</v>
          </cell>
          <cell r="H5470" t="str">
            <v>670525 Miscellaneous Benefits</v>
          </cell>
        </row>
        <row r="5471">
          <cell r="A5471" t="str">
            <v>GL29 - 1347670540</v>
          </cell>
          <cell r="D5471" t="str">
            <v>GL29 - 1347</v>
          </cell>
          <cell r="E5471" t="str">
            <v>Sys Planning</v>
          </cell>
          <cell r="F5471">
            <v>0.74</v>
          </cell>
          <cell r="G5471" t="str">
            <v>670540</v>
          </cell>
          <cell r="H5471" t="str">
            <v>670540 Short-Term Disability</v>
          </cell>
        </row>
        <row r="5472">
          <cell r="A5472" t="str">
            <v>GL29 - 1347670542</v>
          </cell>
          <cell r="D5472" t="str">
            <v>GL29 - 1347</v>
          </cell>
          <cell r="E5472" t="str">
            <v>Sys Planning</v>
          </cell>
          <cell r="F5472">
            <v>0.74</v>
          </cell>
          <cell r="G5472" t="str">
            <v>670542</v>
          </cell>
          <cell r="H5472" t="str">
            <v>670542 Salary Deferral Benefit</v>
          </cell>
        </row>
        <row r="5473">
          <cell r="A5473" t="str">
            <v>GL29 - 1347670543</v>
          </cell>
          <cell r="D5473" t="str">
            <v>GL29 - 1347</v>
          </cell>
          <cell r="E5473" t="str">
            <v>Sys Planning</v>
          </cell>
          <cell r="F5473">
            <v>0.74</v>
          </cell>
          <cell r="G5473" t="str">
            <v>670543</v>
          </cell>
          <cell r="H5473" t="str">
            <v>670543 Car Allowance</v>
          </cell>
        </row>
        <row r="5474">
          <cell r="A5474" t="str">
            <v>GL29 - 1347670550</v>
          </cell>
          <cell r="D5474" t="str">
            <v>GL29 - 1347</v>
          </cell>
          <cell r="E5474" t="str">
            <v>Sys Planning</v>
          </cell>
          <cell r="F5474">
            <v>0.74</v>
          </cell>
          <cell r="G5474" t="str">
            <v>670550</v>
          </cell>
          <cell r="H5474" t="str">
            <v>670550 Long Term Disability</v>
          </cell>
        </row>
        <row r="5475">
          <cell r="A5475" t="str">
            <v>GL29 - 1347670570</v>
          </cell>
          <cell r="D5475" t="str">
            <v>GL29 - 1347</v>
          </cell>
          <cell r="E5475" t="str">
            <v>Sys Planning</v>
          </cell>
          <cell r="F5475">
            <v>0.74</v>
          </cell>
          <cell r="G5475" t="str">
            <v>670570</v>
          </cell>
          <cell r="H5475" t="str">
            <v>670570 Employee Relocation</v>
          </cell>
        </row>
        <row r="5476">
          <cell r="A5476" t="str">
            <v>GL29 - 1347670571</v>
          </cell>
          <cell r="D5476" t="str">
            <v>GL29 - 1347</v>
          </cell>
          <cell r="E5476" t="str">
            <v>Sys Planning</v>
          </cell>
          <cell r="F5476">
            <v>0.74</v>
          </cell>
          <cell r="G5476" t="str">
            <v>670571</v>
          </cell>
          <cell r="H5476" t="str">
            <v>670571 Recruiting Expenses</v>
          </cell>
        </row>
        <row r="5477">
          <cell r="A5477" t="str">
            <v>GL29 - 1347670572</v>
          </cell>
          <cell r="D5477" t="str">
            <v>GL29 - 1347</v>
          </cell>
          <cell r="E5477" t="str">
            <v>Sys Planning</v>
          </cell>
          <cell r="F5477">
            <v>0.74</v>
          </cell>
          <cell r="G5477" t="str">
            <v>670572</v>
          </cell>
          <cell r="H5477" t="str">
            <v>670572 Tuition Reimbursement</v>
          </cell>
        </row>
        <row r="5478">
          <cell r="A5478" t="str">
            <v>GL29 - 1347670595</v>
          </cell>
          <cell r="D5478" t="str">
            <v>GL29 - 1347</v>
          </cell>
          <cell r="E5478" t="str">
            <v>Sys Planning</v>
          </cell>
          <cell r="F5478">
            <v>0.74</v>
          </cell>
          <cell r="G5478" t="str">
            <v>670595</v>
          </cell>
          <cell r="H5478" t="str">
            <v>670595 Benefits and Incentives</v>
          </cell>
        </row>
        <row r="5479">
          <cell r="A5479" t="str">
            <v>GL29 - 1347671304</v>
          </cell>
          <cell r="D5479" t="str">
            <v>GL29 - 1347</v>
          </cell>
          <cell r="E5479" t="str">
            <v>Sys Planning</v>
          </cell>
          <cell r="F5479">
            <v>0.74</v>
          </cell>
          <cell r="G5479" t="str">
            <v>671304</v>
          </cell>
          <cell r="H5479" t="str">
            <v>671304 Profit Sharing Contribution</v>
          </cell>
        </row>
        <row r="5480">
          <cell r="A5480" t="str">
            <v>GL29 - 1347440080</v>
          </cell>
          <cell r="D5480" t="str">
            <v>GL29 - 1347</v>
          </cell>
          <cell r="E5480" t="str">
            <v>Sys Planning</v>
          </cell>
          <cell r="F5480">
            <v>0.74</v>
          </cell>
          <cell r="G5480" t="str">
            <v>440080</v>
          </cell>
          <cell r="H5480" t="str">
            <v>440080 Lobbying - Federal - Non - PR</v>
          </cell>
        </row>
        <row r="5481">
          <cell r="A5481" t="str">
            <v>GL29 - 1347440082</v>
          </cell>
          <cell r="D5481" t="str">
            <v>GL29 - 1347</v>
          </cell>
          <cell r="E5481" t="str">
            <v>Sys Planning</v>
          </cell>
          <cell r="F5481">
            <v>0.74</v>
          </cell>
          <cell r="G5481" t="str">
            <v>440082</v>
          </cell>
          <cell r="H5481" t="str">
            <v>440082 Lobbying - State - Non - PR</v>
          </cell>
        </row>
        <row r="5482">
          <cell r="A5482" t="str">
            <v>GL29 - 1347445005</v>
          </cell>
          <cell r="D5482" t="str">
            <v>GL29 - 1347</v>
          </cell>
          <cell r="E5482" t="str">
            <v>Sys Planning</v>
          </cell>
          <cell r="F5482">
            <v>0.74</v>
          </cell>
          <cell r="G5482" t="str">
            <v>445005</v>
          </cell>
          <cell r="H5482" t="str">
            <v>445005 CIAC Gross Up</v>
          </cell>
        </row>
        <row r="5483">
          <cell r="A5483" t="str">
            <v>GL29 - 1347448090</v>
          </cell>
          <cell r="D5483" t="str">
            <v>GL29 - 1347</v>
          </cell>
          <cell r="E5483" t="str">
            <v>Sys Planning</v>
          </cell>
          <cell r="F5483">
            <v>0.74</v>
          </cell>
          <cell r="G5483" t="str">
            <v>448090</v>
          </cell>
          <cell r="H5483" t="str">
            <v>448090 Misc Other Income</v>
          </cell>
        </row>
        <row r="5484">
          <cell r="A5484" t="str">
            <v>GL29 - 1347449100</v>
          </cell>
          <cell r="D5484" t="str">
            <v>GL29 - 1347</v>
          </cell>
          <cell r="E5484" t="str">
            <v>Sys Planning</v>
          </cell>
          <cell r="F5484">
            <v>0.74</v>
          </cell>
          <cell r="G5484" t="str">
            <v>449100</v>
          </cell>
          <cell r="H5484" t="str">
            <v>449100 Donations - Other</v>
          </cell>
        </row>
        <row r="5485">
          <cell r="A5485" t="str">
            <v>GL29 - 1347449540</v>
          </cell>
          <cell r="D5485" t="str">
            <v>GL29 - 1347</v>
          </cell>
          <cell r="E5485" t="str">
            <v>Sys Planning</v>
          </cell>
          <cell r="F5485">
            <v>0.74</v>
          </cell>
          <cell r="G5485" t="str">
            <v>449540</v>
          </cell>
          <cell r="H5485" t="str">
            <v>449540 Carrying Cost - ERC Ratepayer</v>
          </cell>
        </row>
        <row r="5486">
          <cell r="A5486" t="str">
            <v>GL29 - 1347449600</v>
          </cell>
          <cell r="D5486" t="str">
            <v>GL29 - 1347</v>
          </cell>
          <cell r="E5486" t="str">
            <v>Sys Planning</v>
          </cell>
          <cell r="F5486">
            <v>0.74</v>
          </cell>
          <cell r="G5486" t="str">
            <v>449600</v>
          </cell>
          <cell r="H5486" t="str">
            <v>449600 Government Affairs</v>
          </cell>
        </row>
        <row r="5487">
          <cell r="A5487" t="str">
            <v>GL29 - 1347621015</v>
          </cell>
          <cell r="D5487" t="str">
            <v>GL29 - 1347</v>
          </cell>
          <cell r="E5487" t="str">
            <v>Sys Planning</v>
          </cell>
          <cell r="F5487">
            <v>0.74</v>
          </cell>
          <cell r="G5487" t="str">
            <v>621015</v>
          </cell>
          <cell r="H5487" t="str">
            <v>621015 Matrl - Wells Maint</v>
          </cell>
        </row>
        <row r="5488">
          <cell r="A5488" t="str">
            <v>GL29 - 1347621016</v>
          </cell>
          <cell r="D5488" t="str">
            <v>GL29 - 1347</v>
          </cell>
          <cell r="E5488" t="str">
            <v>Sys Planning</v>
          </cell>
          <cell r="F5488">
            <v>0.74</v>
          </cell>
          <cell r="G5488" t="str">
            <v>621016</v>
          </cell>
          <cell r="H5488" t="str">
            <v>621016 Matrl - Compr Maint</v>
          </cell>
        </row>
        <row r="5489">
          <cell r="A5489" t="str">
            <v>GL29 - 1347621017</v>
          </cell>
          <cell r="D5489" t="str">
            <v>GL29 - 1347</v>
          </cell>
          <cell r="E5489" t="str">
            <v>Sys Planning</v>
          </cell>
          <cell r="F5489">
            <v>0.74</v>
          </cell>
          <cell r="G5489" t="str">
            <v>621017</v>
          </cell>
          <cell r="H5489" t="str">
            <v>621017 Matrl - Gath Lines Maint</v>
          </cell>
        </row>
        <row r="5490">
          <cell r="A5490" t="str">
            <v>GL29 - 1347621018</v>
          </cell>
          <cell r="D5490" t="str">
            <v>GL29 - 1347</v>
          </cell>
          <cell r="E5490" t="str">
            <v>Sys Planning</v>
          </cell>
          <cell r="F5490">
            <v>0.74</v>
          </cell>
          <cell r="G5490" t="str">
            <v>621018</v>
          </cell>
          <cell r="H5490" t="str">
            <v>621018 Matrl - Gas Cond Maint</v>
          </cell>
        </row>
        <row r="5491">
          <cell r="A5491" t="str">
            <v>GL29 - 1347621019</v>
          </cell>
          <cell r="D5491" t="str">
            <v>GL29 - 1347</v>
          </cell>
          <cell r="E5491" t="str">
            <v>Sys Planning</v>
          </cell>
          <cell r="F5491">
            <v>0.74</v>
          </cell>
          <cell r="G5491" t="str">
            <v>621019</v>
          </cell>
          <cell r="H5491" t="str">
            <v>621019 Matrl - Sta Activities Maint</v>
          </cell>
        </row>
        <row r="5492">
          <cell r="A5492" t="str">
            <v>GL29 - 1347621020</v>
          </cell>
          <cell r="D5492" t="str">
            <v>GL29 - 1347</v>
          </cell>
          <cell r="E5492" t="str">
            <v>Sys Planning</v>
          </cell>
          <cell r="F5492">
            <v>0.74</v>
          </cell>
          <cell r="G5492" t="str">
            <v>621020</v>
          </cell>
          <cell r="H5492" t="str">
            <v>621020 Contr - Wells Maint</v>
          </cell>
        </row>
        <row r="5493">
          <cell r="A5493" t="str">
            <v>GL29 - 1347621021</v>
          </cell>
          <cell r="D5493" t="str">
            <v>GL29 - 1347</v>
          </cell>
          <cell r="E5493" t="str">
            <v>Sys Planning</v>
          </cell>
          <cell r="F5493">
            <v>0.74</v>
          </cell>
          <cell r="G5493" t="str">
            <v>621021</v>
          </cell>
          <cell r="H5493" t="str">
            <v>621021 Contr - Compr Maint</v>
          </cell>
        </row>
        <row r="5494">
          <cell r="A5494" t="str">
            <v>GL29 - 1347621022</v>
          </cell>
          <cell r="D5494" t="str">
            <v>GL29 - 1347</v>
          </cell>
          <cell r="E5494" t="str">
            <v>Sys Planning</v>
          </cell>
          <cell r="F5494">
            <v>0.74</v>
          </cell>
          <cell r="G5494" t="str">
            <v>621022</v>
          </cell>
          <cell r="H5494" t="str">
            <v>621022 Contr - Gath Lines Maint</v>
          </cell>
        </row>
        <row r="5495">
          <cell r="A5495" t="str">
            <v>GL29 - 1347621023</v>
          </cell>
          <cell r="D5495" t="str">
            <v>GL29 - 1347</v>
          </cell>
          <cell r="E5495" t="str">
            <v>Sys Planning</v>
          </cell>
          <cell r="F5495">
            <v>0.74</v>
          </cell>
          <cell r="G5495" t="str">
            <v>621023</v>
          </cell>
          <cell r="H5495" t="str">
            <v>621023 Contr - Gas Cond Maint</v>
          </cell>
        </row>
        <row r="5496">
          <cell r="A5496" t="str">
            <v>GL29 - 1347621024</v>
          </cell>
          <cell r="D5496" t="str">
            <v>GL29 - 1347</v>
          </cell>
          <cell r="E5496" t="str">
            <v>Sys Planning</v>
          </cell>
          <cell r="F5496">
            <v>0.74</v>
          </cell>
          <cell r="G5496" t="str">
            <v>621024</v>
          </cell>
          <cell r="H5496" t="str">
            <v>621024 Contr - Sta Activities Maint</v>
          </cell>
        </row>
        <row r="5497">
          <cell r="A5497" t="str">
            <v>GL29 - 1347675050</v>
          </cell>
          <cell r="D5497" t="str">
            <v>GL29 - 1347</v>
          </cell>
          <cell r="E5497" t="str">
            <v>Sys Planning</v>
          </cell>
          <cell r="F5497">
            <v>0.74</v>
          </cell>
          <cell r="G5497" t="str">
            <v>675050</v>
          </cell>
          <cell r="H5497" t="str">
            <v>675050 LFG Chemicals and Filter Media</v>
          </cell>
        </row>
        <row r="5498">
          <cell r="A5498" t="str">
            <v>GL29 - 1347675100</v>
          </cell>
          <cell r="D5498" t="str">
            <v>GL29 - 1347</v>
          </cell>
          <cell r="E5498" t="str">
            <v>Sys Planning</v>
          </cell>
          <cell r="F5498">
            <v>0.74</v>
          </cell>
          <cell r="G5498" t="str">
            <v>675100</v>
          </cell>
          <cell r="H5498" t="str">
            <v>675100 Maintenance of Facilities</v>
          </cell>
        </row>
        <row r="5499">
          <cell r="A5499" t="str">
            <v>GL29 - 1347675105</v>
          </cell>
          <cell r="D5499" t="str">
            <v>GL29 - 1347</v>
          </cell>
          <cell r="E5499" t="str">
            <v>Sys Planning</v>
          </cell>
          <cell r="F5499">
            <v>0.74</v>
          </cell>
          <cell r="G5499" t="str">
            <v>675105</v>
          </cell>
          <cell r="H5499" t="str">
            <v>675105 Software Maintenance</v>
          </cell>
        </row>
        <row r="5500">
          <cell r="A5500" t="str">
            <v>GL29 - 1347675106</v>
          </cell>
          <cell r="D5500" t="str">
            <v>GL29 - 1347</v>
          </cell>
          <cell r="E5500" t="str">
            <v>Sys Planning</v>
          </cell>
          <cell r="F5500">
            <v>0.74</v>
          </cell>
          <cell r="G5500" t="str">
            <v>675106</v>
          </cell>
          <cell r="H5500" t="str">
            <v>675106 Large Computer Equip Maint</v>
          </cell>
        </row>
        <row r="5501">
          <cell r="A5501" t="str">
            <v>GL29 - 1347675110</v>
          </cell>
          <cell r="D5501" t="str">
            <v>GL29 - 1347</v>
          </cell>
          <cell r="E5501" t="str">
            <v>Sys Planning</v>
          </cell>
          <cell r="F5501">
            <v>0.74</v>
          </cell>
          <cell r="G5501" t="str">
            <v>675110</v>
          </cell>
          <cell r="H5501" t="str">
            <v>675110 Maintenance Power Equipment</v>
          </cell>
        </row>
        <row r="5502">
          <cell r="A5502" t="str">
            <v>GL29 - 1347675120</v>
          </cell>
          <cell r="D5502" t="str">
            <v>GL29 - 1347</v>
          </cell>
          <cell r="E5502" t="str">
            <v>Sys Planning</v>
          </cell>
          <cell r="F5502">
            <v>0.74</v>
          </cell>
          <cell r="G5502" t="str">
            <v>675120</v>
          </cell>
          <cell r="H5502" t="str">
            <v>675120 Maintenance Hand Tools</v>
          </cell>
        </row>
        <row r="5503">
          <cell r="A5503" t="str">
            <v>GL29 - 1347675130</v>
          </cell>
          <cell r="D5503" t="str">
            <v>GL29 - 1347</v>
          </cell>
          <cell r="E5503" t="str">
            <v>Sys Planning</v>
          </cell>
          <cell r="F5503">
            <v>0.74</v>
          </cell>
          <cell r="G5503" t="str">
            <v>675130</v>
          </cell>
          <cell r="H5503" t="str">
            <v>675130 Negotiated Savings Payments</v>
          </cell>
        </row>
        <row r="5504">
          <cell r="A5504" t="str">
            <v>GL29 - 1347675140</v>
          </cell>
          <cell r="D5504" t="str">
            <v>GL29 - 1347</v>
          </cell>
          <cell r="E5504" t="str">
            <v>Sys Planning</v>
          </cell>
          <cell r="F5504">
            <v>0.74</v>
          </cell>
          <cell r="G5504" t="str">
            <v>675140</v>
          </cell>
          <cell r="H5504" t="str">
            <v>675140 Maintenance of Office Equip</v>
          </cell>
        </row>
        <row r="5505">
          <cell r="A5505" t="str">
            <v>GL29 - 1347675149</v>
          </cell>
          <cell r="D5505" t="str">
            <v>GL29 - 1347</v>
          </cell>
          <cell r="E5505" t="str">
            <v>Sys Planning</v>
          </cell>
          <cell r="F5505">
            <v>0.74</v>
          </cell>
          <cell r="G5505" t="str">
            <v>675149</v>
          </cell>
          <cell r="H5505" t="str">
            <v>675149 Other Maintenance-Mat Mgt</v>
          </cell>
        </row>
        <row r="5506">
          <cell r="A5506" t="str">
            <v>GL29 - 1347675150</v>
          </cell>
          <cell r="D5506" t="str">
            <v>GL29 - 1347</v>
          </cell>
          <cell r="E5506" t="str">
            <v>Sys Planning</v>
          </cell>
          <cell r="F5506">
            <v>0.74</v>
          </cell>
          <cell r="G5506" t="str">
            <v>675150</v>
          </cell>
          <cell r="H5506" t="str">
            <v>675150 Other Maintenance Expense</v>
          </cell>
        </row>
        <row r="5507">
          <cell r="A5507" t="str">
            <v>GL29 - 1347675155</v>
          </cell>
          <cell r="D5507" t="str">
            <v>GL29 - 1347</v>
          </cell>
          <cell r="E5507" t="str">
            <v>Sys Planning</v>
          </cell>
          <cell r="F5507">
            <v>0.74</v>
          </cell>
          <cell r="G5507" t="str">
            <v>675155</v>
          </cell>
          <cell r="H5507" t="str">
            <v>675155 Electrical and HVAC Repairs</v>
          </cell>
        </row>
        <row r="5508">
          <cell r="A5508" t="str">
            <v>GL29 - 1347675160</v>
          </cell>
          <cell r="D5508" t="str">
            <v>GL29 - 1347</v>
          </cell>
          <cell r="E5508" t="str">
            <v>Sys Planning</v>
          </cell>
          <cell r="F5508">
            <v>0.74</v>
          </cell>
          <cell r="G5508" t="str">
            <v>675160</v>
          </cell>
          <cell r="H5508" t="str">
            <v>675160 Small Tools and Equipment</v>
          </cell>
        </row>
        <row r="5509">
          <cell r="A5509" t="str">
            <v>GL29 - 1347675170</v>
          </cell>
          <cell r="D5509" t="str">
            <v>GL29 - 1347</v>
          </cell>
          <cell r="E5509" t="str">
            <v>Sys Planning</v>
          </cell>
          <cell r="F5509">
            <v>0.74</v>
          </cell>
          <cell r="G5509" t="str">
            <v>675170</v>
          </cell>
          <cell r="H5509" t="str">
            <v>675170 Tools and Equipment Repair</v>
          </cell>
        </row>
        <row r="5510">
          <cell r="A5510" t="str">
            <v>GL29 - 1347675175</v>
          </cell>
          <cell r="D5510" t="str">
            <v>GL29 - 1347</v>
          </cell>
          <cell r="E5510" t="str">
            <v>Sys Planning</v>
          </cell>
          <cell r="F5510">
            <v>0.74</v>
          </cell>
          <cell r="G5510" t="str">
            <v>675175</v>
          </cell>
          <cell r="H5510" t="str">
            <v>675175 Direct Material</v>
          </cell>
        </row>
        <row r="5511">
          <cell r="A5511" t="str">
            <v>GL29 - 1347675180</v>
          </cell>
          <cell r="D5511" t="str">
            <v>GL29 - 1347</v>
          </cell>
          <cell r="E5511" t="str">
            <v>Sys Planning</v>
          </cell>
          <cell r="F5511">
            <v>0.74</v>
          </cell>
          <cell r="G5511" t="str">
            <v>675180</v>
          </cell>
          <cell r="H5511" t="str">
            <v>675180 Maintenance Contracts Service</v>
          </cell>
        </row>
        <row r="5512">
          <cell r="A5512" t="str">
            <v>GL29 - 1347675185</v>
          </cell>
          <cell r="D5512" t="str">
            <v>GL29 - 1347</v>
          </cell>
          <cell r="E5512" t="str">
            <v>Sys Planning</v>
          </cell>
          <cell r="F5512">
            <v>0.74</v>
          </cell>
          <cell r="G5512" t="str">
            <v>675185</v>
          </cell>
          <cell r="H5512" t="str">
            <v>675185 Shop Supplies</v>
          </cell>
        </row>
        <row r="5513">
          <cell r="A5513" t="str">
            <v>GL29 - 1347675190</v>
          </cell>
          <cell r="D5513" t="str">
            <v>GL29 - 1347</v>
          </cell>
          <cell r="E5513" t="str">
            <v>Sys Planning</v>
          </cell>
          <cell r="F5513">
            <v>0.74</v>
          </cell>
          <cell r="G5513" t="str">
            <v>675190</v>
          </cell>
          <cell r="H5513" t="str">
            <v>675190 Maintenance and Repairs</v>
          </cell>
        </row>
        <row r="5514">
          <cell r="A5514" t="str">
            <v>GL29 - 1347620040</v>
          </cell>
          <cell r="D5514" t="str">
            <v>GL29 - 1347</v>
          </cell>
          <cell r="E5514" t="str">
            <v>Sys Planning</v>
          </cell>
          <cell r="F5514">
            <v>0.74</v>
          </cell>
          <cell r="G5514" t="str">
            <v>620040</v>
          </cell>
          <cell r="H5514" t="str">
            <v>620040 Outside Services - LNG Storage</v>
          </cell>
        </row>
        <row r="5515">
          <cell r="A5515" t="str">
            <v>GL29 - 1347625930</v>
          </cell>
          <cell r="D5515" t="str">
            <v>GL29 - 1347</v>
          </cell>
          <cell r="E5515" t="str">
            <v>Sys Planning</v>
          </cell>
          <cell r="F5515">
            <v>0.74</v>
          </cell>
          <cell r="G5515" t="str">
            <v>625930</v>
          </cell>
          <cell r="H5515" t="str">
            <v>625930 Outside Svc-LNG Storage Maint</v>
          </cell>
        </row>
        <row r="5516">
          <cell r="A5516" t="str">
            <v>GL29 - 1347640051</v>
          </cell>
          <cell r="D5516" t="str">
            <v>GL29 - 1347</v>
          </cell>
          <cell r="E5516" t="str">
            <v>Sys Planning</v>
          </cell>
          <cell r="F5516">
            <v>0.74</v>
          </cell>
          <cell r="G5516" t="str">
            <v>640051</v>
          </cell>
          <cell r="H5516" t="str">
            <v>640051 Traffic Control</v>
          </cell>
        </row>
        <row r="5517">
          <cell r="A5517" t="str">
            <v>GL29 - 1347640202</v>
          </cell>
          <cell r="D5517" t="str">
            <v>GL29 - 1347</v>
          </cell>
          <cell r="E5517" t="str">
            <v>Sys Planning</v>
          </cell>
          <cell r="F5517">
            <v>0.74</v>
          </cell>
          <cell r="G5517" t="str">
            <v>640202</v>
          </cell>
          <cell r="H5517" t="str">
            <v>640202 Perform AnnualSurvey-Contractor</v>
          </cell>
        </row>
        <row r="5518">
          <cell r="A5518" t="str">
            <v>GL29 - 1347640204</v>
          </cell>
          <cell r="D5518" t="str">
            <v>GL29 - 1347</v>
          </cell>
          <cell r="E5518" t="str">
            <v>Sys Planning</v>
          </cell>
          <cell r="F5518">
            <v>0.74</v>
          </cell>
          <cell r="G5518" t="str">
            <v>640204</v>
          </cell>
          <cell r="H5518" t="str">
            <v>640204 Perform 3Year Survey-Contractor</v>
          </cell>
        </row>
        <row r="5519">
          <cell r="A5519" t="str">
            <v>GL29 - 1347640206</v>
          </cell>
          <cell r="D5519" t="str">
            <v>GL29 - 1347</v>
          </cell>
          <cell r="E5519" t="str">
            <v>Sys Planning</v>
          </cell>
          <cell r="F5519">
            <v>0.74</v>
          </cell>
          <cell r="G5519" t="str">
            <v>640206</v>
          </cell>
          <cell r="H5519" t="str">
            <v>640206 Perform 5-Year Survey-Contract</v>
          </cell>
        </row>
        <row r="5520">
          <cell r="A5520" t="str">
            <v>GL29 - 1347640211</v>
          </cell>
          <cell r="D5520" t="str">
            <v>GL29 - 1347</v>
          </cell>
          <cell r="E5520" t="str">
            <v>Sys Planning</v>
          </cell>
          <cell r="F5520">
            <v>0.74</v>
          </cell>
          <cell r="G5520" t="str">
            <v>640211</v>
          </cell>
          <cell r="H5520" t="str">
            <v>640211 Perform Survey-Bus Dist Cont</v>
          </cell>
        </row>
        <row r="5521">
          <cell r="A5521" t="str">
            <v>GL29 - 1347640213</v>
          </cell>
          <cell r="D5521" t="str">
            <v>GL29 - 1347</v>
          </cell>
          <cell r="E5521" t="str">
            <v>Sys Planning</v>
          </cell>
          <cell r="F5521">
            <v>0.74</v>
          </cell>
          <cell r="G5521" t="str">
            <v>640213</v>
          </cell>
          <cell r="H5521" t="str">
            <v>640213 Perform Survey Trans.Pipe Cont</v>
          </cell>
        </row>
        <row r="5522">
          <cell r="A5522" t="str">
            <v>GL29 - 1347640215</v>
          </cell>
          <cell r="D5522" t="str">
            <v>GL29 - 1347</v>
          </cell>
          <cell r="E5522" t="str">
            <v>Sys Planning</v>
          </cell>
          <cell r="F5522">
            <v>0.74</v>
          </cell>
          <cell r="G5522" t="str">
            <v>640215</v>
          </cell>
          <cell r="H5522" t="str">
            <v>640215 Perform Leak Sur. Other Cont</v>
          </cell>
        </row>
        <row r="5523">
          <cell r="A5523" t="str">
            <v>GL29 - 1347640219</v>
          </cell>
          <cell r="D5523" t="str">
            <v>GL29 - 1347</v>
          </cell>
          <cell r="E5523" t="str">
            <v>Sys Planning</v>
          </cell>
          <cell r="F5523">
            <v>0.74</v>
          </cell>
          <cell r="G5523" t="str">
            <v>640219</v>
          </cell>
          <cell r="H5523" t="str">
            <v>640219 Right of Way Upkeep Contractor</v>
          </cell>
        </row>
        <row r="5524">
          <cell r="A5524" t="str">
            <v>GL29 - 1347640231</v>
          </cell>
          <cell r="D5524" t="str">
            <v>GL29 - 1347</v>
          </cell>
          <cell r="E5524" t="str">
            <v>Sys Planning</v>
          </cell>
          <cell r="F5524">
            <v>0.74</v>
          </cell>
          <cell r="G5524" t="str">
            <v>640231</v>
          </cell>
          <cell r="H5524" t="str">
            <v>640231 Inspect Cathodic ProtectionCon</v>
          </cell>
        </row>
        <row r="5525">
          <cell r="A5525" t="str">
            <v>GL29 - 1347640233</v>
          </cell>
          <cell r="D5525" t="str">
            <v>GL29 - 1347</v>
          </cell>
          <cell r="E5525" t="str">
            <v>Sys Planning</v>
          </cell>
          <cell r="F5525">
            <v>0.74</v>
          </cell>
          <cell r="G5525" t="str">
            <v>640233</v>
          </cell>
          <cell r="H5525" t="str">
            <v>640233 Locate Mains and Svcs- Cont.</v>
          </cell>
        </row>
        <row r="5526">
          <cell r="A5526" t="str">
            <v>GL29 - 1347640235</v>
          </cell>
          <cell r="D5526" t="str">
            <v>GL29 - 1347</v>
          </cell>
          <cell r="E5526" t="str">
            <v>Sys Planning</v>
          </cell>
          <cell r="F5526">
            <v>0.74</v>
          </cell>
          <cell r="G5526" t="str">
            <v>640235</v>
          </cell>
          <cell r="H5526" t="str">
            <v>640235 Emergency Valve Inspection Con</v>
          </cell>
        </row>
        <row r="5527">
          <cell r="A5527" t="str">
            <v>GL29 - 1347640301</v>
          </cell>
          <cell r="D5527" t="str">
            <v>GL29 - 1347</v>
          </cell>
          <cell r="E5527" t="str">
            <v>Sys Planning</v>
          </cell>
          <cell r="F5527">
            <v>0.74</v>
          </cell>
          <cell r="G5527" t="str">
            <v>640301</v>
          </cell>
          <cell r="H5527" t="str">
            <v>640301 Regulator Stat. Inspections Co</v>
          </cell>
        </row>
        <row r="5528">
          <cell r="A5528" t="str">
            <v>GL29 - 1347640501</v>
          </cell>
          <cell r="D5528" t="str">
            <v>GL29 - 1347</v>
          </cell>
          <cell r="E5528" t="str">
            <v>Sys Planning</v>
          </cell>
          <cell r="F5528">
            <v>0.74</v>
          </cell>
          <cell r="G5528" t="str">
            <v>640501</v>
          </cell>
          <cell r="H5528" t="str">
            <v>640501 Check City Gate Stat. Contract</v>
          </cell>
        </row>
        <row r="5529">
          <cell r="A5529" t="str">
            <v>GL29 - 1347640503</v>
          </cell>
          <cell r="D5529" t="str">
            <v>GL29 - 1347</v>
          </cell>
          <cell r="E5529" t="str">
            <v>Sys Planning</v>
          </cell>
          <cell r="F5529">
            <v>0.74</v>
          </cell>
          <cell r="G5529" t="str">
            <v>640503</v>
          </cell>
          <cell r="H5529" t="str">
            <v>640503 Inspect. and Operate STAR Contra</v>
          </cell>
        </row>
        <row r="5530">
          <cell r="A5530" t="str">
            <v>GL29 - 1347640604</v>
          </cell>
          <cell r="D5530" t="str">
            <v>GL29 - 1347</v>
          </cell>
          <cell r="E5530" t="str">
            <v>Sys Planning</v>
          </cell>
          <cell r="F5530">
            <v>0.74</v>
          </cell>
          <cell r="G5530" t="str">
            <v>640604</v>
          </cell>
          <cell r="H5530" t="str">
            <v>640604 Single Reads- Contractor</v>
          </cell>
        </row>
        <row r="5531">
          <cell r="A5531" t="str">
            <v>GL29 - 1347640606</v>
          </cell>
          <cell r="D5531" t="str">
            <v>GL29 - 1347</v>
          </cell>
          <cell r="E5531" t="str">
            <v>Sys Planning</v>
          </cell>
          <cell r="F5531">
            <v>0.74</v>
          </cell>
          <cell r="G5531" t="str">
            <v>640606</v>
          </cell>
          <cell r="H5531" t="str">
            <v>640606 Turn-Off Service - Contractor</v>
          </cell>
        </row>
        <row r="5532">
          <cell r="A5532" t="str">
            <v>GL29 - 1347640608</v>
          </cell>
          <cell r="D5532" t="str">
            <v>GL29 - 1347</v>
          </cell>
          <cell r="E5532" t="str">
            <v>Sys Planning</v>
          </cell>
          <cell r="F5532">
            <v>0.74</v>
          </cell>
          <cell r="G5532" t="str">
            <v>640608</v>
          </cell>
          <cell r="H5532" t="str">
            <v>640608 Activate Meter- Contractor</v>
          </cell>
        </row>
        <row r="5533">
          <cell r="A5533" t="str">
            <v>GL29 - 1347640610</v>
          </cell>
          <cell r="D5533" t="str">
            <v>GL29 - 1347</v>
          </cell>
          <cell r="E5533" t="str">
            <v>Sys Planning</v>
          </cell>
          <cell r="F5533">
            <v>0.74</v>
          </cell>
          <cell r="G5533" t="str">
            <v>640610</v>
          </cell>
          <cell r="H5533" t="str">
            <v>640610 Relocate Service Re-Route Cont</v>
          </cell>
        </row>
        <row r="5534">
          <cell r="A5534" t="str">
            <v>GL29 - 1347640702</v>
          </cell>
          <cell r="D5534" t="str">
            <v>GL29 - 1347</v>
          </cell>
          <cell r="E5534" t="str">
            <v>Sys Planning</v>
          </cell>
          <cell r="F5534">
            <v>0.74</v>
          </cell>
          <cell r="G5534" t="str">
            <v>640702</v>
          </cell>
          <cell r="H5534" t="str">
            <v>640702 Investigate Leaks- Cont.</v>
          </cell>
        </row>
        <row r="5535">
          <cell r="A5535" t="str">
            <v>GL29 - 1347640704</v>
          </cell>
          <cell r="D5535" t="str">
            <v>GL29 - 1347</v>
          </cell>
          <cell r="E5535" t="str">
            <v>Sys Planning</v>
          </cell>
          <cell r="F5535">
            <v>0.74</v>
          </cell>
          <cell r="G5535" t="str">
            <v>640704</v>
          </cell>
          <cell r="H5535" t="str">
            <v>640704 PT Meter Change Contractor</v>
          </cell>
        </row>
        <row r="5536">
          <cell r="A5536" t="str">
            <v>GL29 - 1347640706</v>
          </cell>
          <cell r="D5536" t="str">
            <v>GL29 - 1347</v>
          </cell>
          <cell r="E5536" t="str">
            <v>Sys Planning</v>
          </cell>
          <cell r="F5536">
            <v>0.74</v>
          </cell>
          <cell r="G5536" t="str">
            <v>640706</v>
          </cell>
          <cell r="H5536" t="str">
            <v>640706 No Gas AGLC Work-Contractor</v>
          </cell>
        </row>
        <row r="5537">
          <cell r="A5537" t="str">
            <v>GL29 - 1347640708</v>
          </cell>
          <cell r="D5537" t="str">
            <v>GL29 - 1347</v>
          </cell>
          <cell r="E5537" t="str">
            <v>Sys Planning</v>
          </cell>
          <cell r="F5537">
            <v>0.74</v>
          </cell>
          <cell r="G5537" t="str">
            <v>640708</v>
          </cell>
          <cell r="H5537" t="str">
            <v>640708 Investigate Leaks-Dist-Contrac</v>
          </cell>
        </row>
        <row r="5538">
          <cell r="A5538" t="str">
            <v>GL29 - 1347640710</v>
          </cell>
          <cell r="D5538" t="str">
            <v>GL29 - 1347</v>
          </cell>
          <cell r="E5538" t="str">
            <v>Sys Planning</v>
          </cell>
          <cell r="F5538">
            <v>0.74</v>
          </cell>
          <cell r="G5538" t="str">
            <v>640710</v>
          </cell>
          <cell r="H5538" t="str">
            <v>640710 Investigate Other Services- Co</v>
          </cell>
        </row>
        <row r="5539">
          <cell r="A5539" t="str">
            <v>GL29 - 1347640712</v>
          </cell>
          <cell r="D5539" t="str">
            <v>GL29 - 1347</v>
          </cell>
          <cell r="E5539" t="str">
            <v>Sys Planning</v>
          </cell>
          <cell r="F5539">
            <v>0.74</v>
          </cell>
          <cell r="G5539" t="str">
            <v>640712</v>
          </cell>
          <cell r="H5539" t="str">
            <v>640712 Serv. Wk Order not Comp. Cont</v>
          </cell>
        </row>
        <row r="5540">
          <cell r="A5540" t="str">
            <v>GL29 - 1347640714</v>
          </cell>
          <cell r="D5540" t="str">
            <v>GL29 - 1347</v>
          </cell>
          <cell r="E5540" t="str">
            <v>Sys Planning</v>
          </cell>
          <cell r="F5540">
            <v>0.74</v>
          </cell>
          <cell r="G5540" t="str">
            <v>640714</v>
          </cell>
          <cell r="H5540" t="str">
            <v>640714 Managed Services</v>
          </cell>
        </row>
        <row r="5541">
          <cell r="A5541" t="str">
            <v>GL29 - 1347640801</v>
          </cell>
          <cell r="D5541" t="str">
            <v>GL29 - 1347</v>
          </cell>
          <cell r="E5541" t="str">
            <v>Sys Planning</v>
          </cell>
          <cell r="F5541">
            <v>0.74</v>
          </cell>
          <cell r="G5541" t="str">
            <v>640801</v>
          </cell>
          <cell r="H5541" t="str">
            <v>640801 EEP Studies &amp; Assessments</v>
          </cell>
        </row>
        <row r="5542">
          <cell r="A5542" t="str">
            <v>GL29 - 1347640803</v>
          </cell>
          <cell r="D5542" t="str">
            <v>GL29 - 1347</v>
          </cell>
          <cell r="E5542" t="str">
            <v>Sys Planning</v>
          </cell>
          <cell r="F5542">
            <v>0.74</v>
          </cell>
          <cell r="G5542" t="str">
            <v>640803</v>
          </cell>
          <cell r="H5542" t="str">
            <v>640803 EEP Installation Costs</v>
          </cell>
        </row>
        <row r="5543">
          <cell r="A5543" t="str">
            <v>GL29 - 1347645210</v>
          </cell>
          <cell r="D5543" t="str">
            <v>GL29 - 1347</v>
          </cell>
          <cell r="E5543" t="str">
            <v>Sys Planning</v>
          </cell>
          <cell r="F5543">
            <v>0.74</v>
          </cell>
          <cell r="G5543" t="str">
            <v>645210</v>
          </cell>
          <cell r="H5543" t="str">
            <v>645210 Repair and Maintain Mains Cont</v>
          </cell>
        </row>
        <row r="5544">
          <cell r="A5544" t="str">
            <v>GL29 - 1347645211</v>
          </cell>
          <cell r="D5544" t="str">
            <v>GL29 - 1347</v>
          </cell>
          <cell r="E5544" t="str">
            <v>Sys Planning</v>
          </cell>
          <cell r="F5544">
            <v>0.74</v>
          </cell>
          <cell r="G5544" t="str">
            <v>645211</v>
          </cell>
          <cell r="H5544" t="str">
            <v>645211 Maintenance of Main Paving</v>
          </cell>
        </row>
        <row r="5545">
          <cell r="A5545" t="str">
            <v>GL29 - 1347645212</v>
          </cell>
          <cell r="D5545" t="str">
            <v>GL29 - 1347</v>
          </cell>
          <cell r="E5545" t="str">
            <v>Sys Planning</v>
          </cell>
          <cell r="F5545">
            <v>0.74</v>
          </cell>
          <cell r="G5545" t="str">
            <v>645212</v>
          </cell>
          <cell r="H5545" t="str">
            <v>645212 Maintenance of Mains TS2 Contract</v>
          </cell>
        </row>
        <row r="5546">
          <cell r="A5546" t="str">
            <v>GL29 - 1347645213</v>
          </cell>
          <cell r="D5546" t="str">
            <v>GL29 - 1347</v>
          </cell>
          <cell r="E5546" t="str">
            <v>Sys Planning</v>
          </cell>
          <cell r="F5546">
            <v>0.74</v>
          </cell>
          <cell r="G5546" t="str">
            <v>645213</v>
          </cell>
          <cell r="H5546" t="str">
            <v>645213 Maintenance - Main Landscaping</v>
          </cell>
        </row>
        <row r="5547">
          <cell r="A5547" t="str">
            <v>GL29 - 1347645215</v>
          </cell>
          <cell r="D5547" t="str">
            <v>GL29 - 1347</v>
          </cell>
          <cell r="E5547" t="str">
            <v>Sys Planning</v>
          </cell>
          <cell r="F5547">
            <v>0.74</v>
          </cell>
          <cell r="G5547" t="str">
            <v>645215</v>
          </cell>
          <cell r="H5547" t="str">
            <v>645215 Repair Damage Mains-Contractor</v>
          </cell>
        </row>
        <row r="5548">
          <cell r="A5548" t="str">
            <v>GL29 - 1347645301</v>
          </cell>
          <cell r="D5548" t="str">
            <v>GL29 - 1347</v>
          </cell>
          <cell r="E5548" t="str">
            <v>Sys Planning</v>
          </cell>
          <cell r="F5548">
            <v>0.74</v>
          </cell>
          <cell r="G5548" t="str">
            <v>645301</v>
          </cell>
          <cell r="H5548" t="str">
            <v>645301 Maintain Comp. Station Eq. Con</v>
          </cell>
        </row>
        <row r="5549">
          <cell r="A5549" t="str">
            <v>GL29 - 1347645401</v>
          </cell>
          <cell r="D5549" t="str">
            <v>GL29 - 1347</v>
          </cell>
          <cell r="E5549" t="str">
            <v>Sys Planning</v>
          </cell>
          <cell r="F5549">
            <v>0.74</v>
          </cell>
          <cell r="G5549" t="str">
            <v>645401</v>
          </cell>
          <cell r="H5549" t="str">
            <v>645401 Maintain Reg. Stations- Cont</v>
          </cell>
        </row>
        <row r="5550">
          <cell r="A5550" t="str">
            <v>GL29 - 1347645502</v>
          </cell>
          <cell r="D5550" t="str">
            <v>GL29 - 1347</v>
          </cell>
          <cell r="E5550" t="str">
            <v>Sys Planning</v>
          </cell>
          <cell r="F5550">
            <v>0.74</v>
          </cell>
          <cell r="G5550" t="str">
            <v>645502</v>
          </cell>
          <cell r="H5550" t="str">
            <v>645502 Maint. Meter SetsandReg. ProCont</v>
          </cell>
        </row>
        <row r="5551">
          <cell r="A5551" t="str">
            <v>GL29 - 1347645504</v>
          </cell>
          <cell r="D5551" t="str">
            <v>GL29 - 1347</v>
          </cell>
          <cell r="E5551" t="str">
            <v>Sys Planning</v>
          </cell>
          <cell r="F5551">
            <v>0.74</v>
          </cell>
          <cell r="G5551" t="str">
            <v>645504</v>
          </cell>
          <cell r="H5551" t="str">
            <v>645504 Repair Damage Srvc- Contractor</v>
          </cell>
        </row>
        <row r="5552">
          <cell r="A5552" t="str">
            <v>GL29 - 1347645507</v>
          </cell>
          <cell r="D5552" t="str">
            <v>GL29 - 1347</v>
          </cell>
          <cell r="E5552" t="str">
            <v>Sys Planning</v>
          </cell>
          <cell r="F5552">
            <v>0.74</v>
          </cell>
          <cell r="G5552" t="str">
            <v>645507</v>
          </cell>
          <cell r="H5552" t="str">
            <v>645507 Repair Meter Sets and Reg-Re-Cnt</v>
          </cell>
        </row>
        <row r="5553">
          <cell r="A5553" t="str">
            <v>GL29 - 1347645601</v>
          </cell>
          <cell r="D5553" t="str">
            <v>GL29 - 1347</v>
          </cell>
          <cell r="E5553" t="str">
            <v>Sys Planning</v>
          </cell>
          <cell r="F5553">
            <v>0.74</v>
          </cell>
          <cell r="G5553" t="str">
            <v>645601</v>
          </cell>
          <cell r="H5553" t="str">
            <v>645601 Vendor Fees</v>
          </cell>
        </row>
        <row r="5554">
          <cell r="A5554" t="str">
            <v>GL29 - 1347645603</v>
          </cell>
          <cell r="D5554" t="str">
            <v>GL29 - 1347</v>
          </cell>
          <cell r="E5554" t="str">
            <v>Sys Planning</v>
          </cell>
          <cell r="F5554">
            <v>0.74</v>
          </cell>
          <cell r="G5554" t="str">
            <v>645603</v>
          </cell>
          <cell r="H5554" t="str">
            <v>645603 Outsourced Processing</v>
          </cell>
        </row>
        <row r="5555">
          <cell r="A5555" t="str">
            <v>GL29 - 1347645710</v>
          </cell>
          <cell r="D5555" t="str">
            <v>GL29 - 1347</v>
          </cell>
          <cell r="E5555" t="str">
            <v>Sys Planning</v>
          </cell>
          <cell r="F5555">
            <v>0.74</v>
          </cell>
          <cell r="G5555" t="str">
            <v>645710</v>
          </cell>
          <cell r="H5555" t="str">
            <v>645710 Maintenance of Services-Contra</v>
          </cell>
        </row>
        <row r="5556">
          <cell r="A5556" t="str">
            <v>GL29 - 1347645711</v>
          </cell>
          <cell r="D5556" t="str">
            <v>GL29 - 1347</v>
          </cell>
          <cell r="E5556" t="str">
            <v>Sys Planning</v>
          </cell>
          <cell r="F5556">
            <v>0.74</v>
          </cell>
          <cell r="G5556" t="str">
            <v>645711</v>
          </cell>
          <cell r="H5556" t="str">
            <v>645711 Maintenance of Service Paving</v>
          </cell>
        </row>
        <row r="5557">
          <cell r="A5557" t="str">
            <v>GL29 - 1347645712</v>
          </cell>
          <cell r="D5557" t="str">
            <v>GL29 - 1347</v>
          </cell>
          <cell r="E5557" t="str">
            <v>Sys Planning</v>
          </cell>
          <cell r="F5557">
            <v>0.74</v>
          </cell>
          <cell r="G5557" t="str">
            <v>645712</v>
          </cell>
          <cell r="H5557" t="str">
            <v>645712 Pipline Integrity Prog - Cont</v>
          </cell>
        </row>
        <row r="5558">
          <cell r="A5558" t="str">
            <v>GL29 - 1347645713</v>
          </cell>
          <cell r="D5558" t="str">
            <v>GL29 - 1347</v>
          </cell>
          <cell r="E5558" t="str">
            <v>Sys Planning</v>
          </cell>
          <cell r="F5558">
            <v>0.74</v>
          </cell>
          <cell r="G5558" t="str">
            <v>645713</v>
          </cell>
          <cell r="H5558" t="str">
            <v>645713 R&amp;M Mains-Underwater Crossings</v>
          </cell>
        </row>
        <row r="5559">
          <cell r="A5559" t="str">
            <v>GL29 - 1347645714</v>
          </cell>
          <cell r="D5559" t="str">
            <v>GL29 - 1347</v>
          </cell>
          <cell r="E5559" t="str">
            <v>Sys Planning</v>
          </cell>
          <cell r="F5559">
            <v>0.74</v>
          </cell>
          <cell r="G5559" t="str">
            <v>645714</v>
          </cell>
          <cell r="H5559" t="str">
            <v>645714 R&amp;M Mains-Bridges &amp; Above Ground</v>
          </cell>
        </row>
        <row r="5560">
          <cell r="A5560" t="str">
            <v>GL29 - 1347645800</v>
          </cell>
          <cell r="D5560" t="str">
            <v>GL29 - 1347</v>
          </cell>
          <cell r="E5560" t="str">
            <v>Sys Planning</v>
          </cell>
          <cell r="F5560">
            <v>0.74</v>
          </cell>
          <cell r="G5560" t="str">
            <v>645800</v>
          </cell>
          <cell r="H5560" t="str">
            <v>645800 Drug Testing</v>
          </cell>
        </row>
        <row r="5561">
          <cell r="A5561" t="str">
            <v>GL29 - 1347650102</v>
          </cell>
          <cell r="D5561" t="str">
            <v>GL29 - 1347</v>
          </cell>
          <cell r="E5561" t="str">
            <v>Sys Planning</v>
          </cell>
          <cell r="F5561">
            <v>0.74</v>
          </cell>
          <cell r="G5561" t="str">
            <v>650102</v>
          </cell>
          <cell r="H5561" t="str">
            <v>650102 Meter Reading-Enscan-Contractor</v>
          </cell>
        </row>
        <row r="5562">
          <cell r="A5562" t="str">
            <v>GL29 - 1347650103</v>
          </cell>
          <cell r="D5562" t="str">
            <v>GL29 - 1347</v>
          </cell>
          <cell r="E5562" t="str">
            <v>Sys Planning</v>
          </cell>
          <cell r="F5562">
            <v>0.74</v>
          </cell>
          <cell r="G5562" t="str">
            <v>650103</v>
          </cell>
          <cell r="H5562" t="str">
            <v>650103 Meter Reading- Itron-Contractor</v>
          </cell>
        </row>
        <row r="5563">
          <cell r="A5563" t="str">
            <v>GL29 - 1347655320</v>
          </cell>
          <cell r="D5563" t="str">
            <v>GL29 - 1347</v>
          </cell>
          <cell r="E5563" t="str">
            <v>Sys Planning</v>
          </cell>
          <cell r="F5563">
            <v>0.74</v>
          </cell>
          <cell r="G5563" t="str">
            <v>655320</v>
          </cell>
          <cell r="H5563" t="str">
            <v>655320 Outside Services-Cust. Service</v>
          </cell>
        </row>
        <row r="5564">
          <cell r="A5564" t="str">
            <v>GL29 - 1347660320</v>
          </cell>
          <cell r="D5564" t="str">
            <v>GL29 - 1347</v>
          </cell>
          <cell r="E5564" t="str">
            <v>Sys Planning</v>
          </cell>
          <cell r="F5564">
            <v>0.74</v>
          </cell>
          <cell r="G5564" t="str">
            <v>660320</v>
          </cell>
          <cell r="H5564" t="str">
            <v>660320 Outside Services- Marketing</v>
          </cell>
        </row>
        <row r="5565">
          <cell r="A5565" t="str">
            <v>GL29 - 1347660360</v>
          </cell>
          <cell r="D5565" t="str">
            <v>GL29 - 1347</v>
          </cell>
          <cell r="E5565" t="str">
            <v>Sys Planning</v>
          </cell>
          <cell r="F5565">
            <v>0.74</v>
          </cell>
          <cell r="G5565" t="str">
            <v>660360</v>
          </cell>
          <cell r="H5565" t="str">
            <v>660360 Environmental Costs</v>
          </cell>
        </row>
        <row r="5566">
          <cell r="A5566" t="str">
            <v>GL29 - 1347670144</v>
          </cell>
          <cell r="D5566" t="str">
            <v>GL29 - 1347</v>
          </cell>
          <cell r="E5566" t="str">
            <v>Sys Planning</v>
          </cell>
          <cell r="F5566">
            <v>0.74</v>
          </cell>
          <cell r="G5566" t="str">
            <v>670144</v>
          </cell>
          <cell r="H5566" t="str">
            <v>670144 Outside Services - Fleet</v>
          </cell>
        </row>
        <row r="5567">
          <cell r="A5567" t="str">
            <v>GL29 - 1347670200</v>
          </cell>
          <cell r="D5567" t="str">
            <v>GL29 - 1347</v>
          </cell>
          <cell r="E5567" t="str">
            <v>Sys Planning</v>
          </cell>
          <cell r="F5567">
            <v>0.74</v>
          </cell>
          <cell r="G5567" t="str">
            <v>670200</v>
          </cell>
          <cell r="H5567" t="str">
            <v>670200 Outside Svcs Employed</v>
          </cell>
        </row>
        <row r="5568">
          <cell r="A5568" t="str">
            <v>GL29 - 1347670201</v>
          </cell>
          <cell r="D5568" t="str">
            <v>GL29 - 1347</v>
          </cell>
          <cell r="E5568" t="str">
            <v>Sys Planning</v>
          </cell>
          <cell r="F5568">
            <v>0.74</v>
          </cell>
          <cell r="G5568" t="str">
            <v>670201</v>
          </cell>
          <cell r="H5568" t="str">
            <v>670201 Outside Svc. -Printing</v>
          </cell>
        </row>
        <row r="5569">
          <cell r="A5569" t="str">
            <v>GL29 - 1347670202</v>
          </cell>
          <cell r="D5569" t="str">
            <v>GL29 - 1347</v>
          </cell>
          <cell r="E5569" t="str">
            <v>Sys Planning</v>
          </cell>
          <cell r="F5569">
            <v>0.74</v>
          </cell>
          <cell r="G5569" t="str">
            <v>670202</v>
          </cell>
          <cell r="H5569" t="str">
            <v>670202 Outside Services Info Tech</v>
          </cell>
        </row>
        <row r="5570">
          <cell r="A5570" t="str">
            <v>GL29 - 1347670203</v>
          </cell>
          <cell r="D5570" t="str">
            <v>GL29 - 1347</v>
          </cell>
          <cell r="E5570" t="str">
            <v>Sys Planning</v>
          </cell>
          <cell r="F5570">
            <v>0.74</v>
          </cell>
          <cell r="G5570" t="str">
            <v>670203</v>
          </cell>
          <cell r="H5570" t="str">
            <v>670203 Outside Services-Recruiting</v>
          </cell>
        </row>
        <row r="5571">
          <cell r="A5571" t="str">
            <v>GL29 - 1347670204</v>
          </cell>
          <cell r="D5571" t="str">
            <v>GL29 - 1347</v>
          </cell>
          <cell r="E5571" t="str">
            <v>Sys Planning</v>
          </cell>
          <cell r="F5571">
            <v>0.74</v>
          </cell>
          <cell r="G5571" t="str">
            <v>670204</v>
          </cell>
          <cell r="H5571" t="str">
            <v>670204 QA/QC - Contractor</v>
          </cell>
        </row>
        <row r="5572">
          <cell r="A5572" t="str">
            <v>GL29 - 1347670205</v>
          </cell>
          <cell r="D5572" t="str">
            <v>GL29 - 1347</v>
          </cell>
          <cell r="E5572" t="str">
            <v>Sys Planning</v>
          </cell>
          <cell r="F5572">
            <v>0.74</v>
          </cell>
          <cell r="G5572" t="str">
            <v>670205</v>
          </cell>
          <cell r="H5572" t="str">
            <v>670205 Outside Services - Audit Fees</v>
          </cell>
        </row>
        <row r="5573">
          <cell r="A5573" t="str">
            <v>GL29 - 1347670210</v>
          </cell>
          <cell r="D5573" t="str">
            <v>GL29 - 1347</v>
          </cell>
          <cell r="E5573" t="str">
            <v>Sys Planning</v>
          </cell>
          <cell r="F5573">
            <v>0.74</v>
          </cell>
          <cell r="G5573" t="str">
            <v>670210</v>
          </cell>
          <cell r="H5573" t="str">
            <v>670210 Outside Services (oper and main)</v>
          </cell>
        </row>
        <row r="5574">
          <cell r="A5574" t="str">
            <v>GL29 - 1347670211</v>
          </cell>
          <cell r="D5574" t="str">
            <v>GL29 - 1347</v>
          </cell>
          <cell r="E5574" t="str">
            <v>Sys Planning</v>
          </cell>
          <cell r="F5574">
            <v>0.74</v>
          </cell>
          <cell r="G5574" t="str">
            <v>670211</v>
          </cell>
          <cell r="H5574" t="str">
            <v>670211 Service Bureau Fees</v>
          </cell>
        </row>
        <row r="5575">
          <cell r="A5575" t="str">
            <v>GL29 - 1347670220</v>
          </cell>
          <cell r="D5575" t="str">
            <v>GL29 - 1347</v>
          </cell>
          <cell r="E5575" t="str">
            <v>Sys Planning</v>
          </cell>
          <cell r="F5575">
            <v>0.74</v>
          </cell>
          <cell r="G5575" t="str">
            <v>670220</v>
          </cell>
          <cell r="H5575" t="str">
            <v>670220 Other Professional Fees</v>
          </cell>
        </row>
        <row r="5576">
          <cell r="A5576" t="str">
            <v>GL29 - 1347670363</v>
          </cell>
          <cell r="D5576" t="str">
            <v>GL29 - 1347</v>
          </cell>
          <cell r="E5576" t="str">
            <v>Sys Planning</v>
          </cell>
          <cell r="F5576">
            <v>0.74</v>
          </cell>
          <cell r="G5576" t="str">
            <v>670363</v>
          </cell>
          <cell r="H5576" t="str">
            <v>670363 Outside Services Eng</v>
          </cell>
        </row>
        <row r="5577">
          <cell r="A5577" t="str">
            <v>GL29 - 1347670402</v>
          </cell>
          <cell r="D5577" t="str">
            <v>GL29 - 1347</v>
          </cell>
          <cell r="E5577" t="str">
            <v>Sys Planning</v>
          </cell>
          <cell r="F5577">
            <v>0.74</v>
          </cell>
          <cell r="G5577" t="str">
            <v>670402</v>
          </cell>
          <cell r="H5577" t="str">
            <v>670402 Outside Legal Services</v>
          </cell>
        </row>
        <row r="5578">
          <cell r="A5578" t="str">
            <v>GL29 - 1347670403</v>
          </cell>
          <cell r="D5578" t="str">
            <v>GL29 - 1347</v>
          </cell>
          <cell r="E5578" t="str">
            <v>Sys Planning</v>
          </cell>
          <cell r="F5578">
            <v>0.74</v>
          </cell>
          <cell r="G5578" t="str">
            <v>670403</v>
          </cell>
          <cell r="H5578" t="str">
            <v>670403 Miscellaneous Legal Services</v>
          </cell>
        </row>
        <row r="5579">
          <cell r="A5579" t="str">
            <v>GL29 - 1347670404</v>
          </cell>
          <cell r="D5579" t="str">
            <v>GL29 - 1347</v>
          </cell>
          <cell r="E5579" t="str">
            <v>Sys Planning</v>
          </cell>
          <cell r="F5579">
            <v>0.74</v>
          </cell>
          <cell r="G5579" t="str">
            <v>670404</v>
          </cell>
          <cell r="H5579" t="str">
            <v>670404 Partnership Fees</v>
          </cell>
        </row>
        <row r="5580">
          <cell r="A5580" t="str">
            <v>GL29 - 1347670406</v>
          </cell>
          <cell r="D5580" t="str">
            <v>GL29 - 1347</v>
          </cell>
          <cell r="E5580" t="str">
            <v>Sys Planning</v>
          </cell>
          <cell r="F5580">
            <v>0.74</v>
          </cell>
          <cell r="G5580" t="str">
            <v>670406</v>
          </cell>
          <cell r="H5580" t="str">
            <v>670406 Commission and Fees on Fin Instr</v>
          </cell>
        </row>
        <row r="5581">
          <cell r="A5581" t="str">
            <v>GL29 - 1347670850</v>
          </cell>
          <cell r="D5581" t="str">
            <v>GL29 - 1347</v>
          </cell>
          <cell r="E5581" t="str">
            <v>Sys Planning</v>
          </cell>
          <cell r="F5581">
            <v>0.74</v>
          </cell>
          <cell r="G5581" t="str">
            <v>670850</v>
          </cell>
          <cell r="H5581" t="str">
            <v>670850 Outside Services -Facilities</v>
          </cell>
        </row>
        <row r="5582">
          <cell r="A5582" t="str">
            <v>GL29 - 1347669000</v>
          </cell>
          <cell r="D5582" t="str">
            <v>GL29 - 1347</v>
          </cell>
          <cell r="E5582" t="str">
            <v>Sys Planning</v>
          </cell>
          <cell r="F5582">
            <v>0.74</v>
          </cell>
          <cell r="G5582" t="str">
            <v>669000</v>
          </cell>
          <cell r="H5582" t="str">
            <v>669000 Corp Comm - Regulatory Comm</v>
          </cell>
        </row>
        <row r="5583">
          <cell r="A5583" t="str">
            <v>GL29 - 1347669001</v>
          </cell>
          <cell r="D5583" t="str">
            <v>GL29 - 1347</v>
          </cell>
          <cell r="E5583" t="str">
            <v>Sys Planning</v>
          </cell>
          <cell r="F5583">
            <v>0.74</v>
          </cell>
          <cell r="G5583" t="str">
            <v>669001</v>
          </cell>
          <cell r="H5583" t="str">
            <v>669001 Govt Affairs - Special Projects</v>
          </cell>
        </row>
        <row r="5584">
          <cell r="A5584" t="str">
            <v>GL29 - 1347669002</v>
          </cell>
          <cell r="D5584" t="str">
            <v>GL29 - 1347</v>
          </cell>
          <cell r="E5584" t="str">
            <v>Sys Planning</v>
          </cell>
          <cell r="F5584">
            <v>0.74</v>
          </cell>
          <cell r="G5584" t="str">
            <v>669002</v>
          </cell>
          <cell r="H5584" t="str">
            <v>669002 Rate Evaluation Costs - Amort</v>
          </cell>
        </row>
        <row r="5585">
          <cell r="A5585" t="str">
            <v>GL29 - 1347669003</v>
          </cell>
          <cell r="D5585" t="str">
            <v>GL29 - 1347</v>
          </cell>
          <cell r="E5585" t="str">
            <v>Sys Planning</v>
          </cell>
          <cell r="F5585">
            <v>0.74</v>
          </cell>
          <cell r="G5585" t="str">
            <v>669003</v>
          </cell>
          <cell r="H5585" t="str">
            <v>669003 Sponsorships</v>
          </cell>
        </row>
        <row r="5586">
          <cell r="A5586" t="str">
            <v>GL29 - 1347670700</v>
          </cell>
          <cell r="D5586" t="str">
            <v>GL29 - 1347</v>
          </cell>
          <cell r="E5586" t="str">
            <v>Sys Planning</v>
          </cell>
          <cell r="F5586">
            <v>0.74</v>
          </cell>
          <cell r="G5586" t="str">
            <v>670700</v>
          </cell>
          <cell r="H5586" t="str">
            <v>670700 Regulatory Commission Exp</v>
          </cell>
        </row>
        <row r="5587">
          <cell r="A5587" t="str">
            <v>GL29 - 1347621000</v>
          </cell>
          <cell r="D5587" t="str">
            <v>GL29 - 1347</v>
          </cell>
          <cell r="E5587" t="str">
            <v>Sys Planning</v>
          </cell>
          <cell r="F5587">
            <v>0.74</v>
          </cell>
          <cell r="G5587" t="str">
            <v>621000</v>
          </cell>
          <cell r="H5587" t="str">
            <v>621000 Compressor Station</v>
          </cell>
        </row>
        <row r="5588">
          <cell r="A5588" t="str">
            <v>GL29 - 1347621001</v>
          </cell>
          <cell r="D5588" t="str">
            <v>GL29 - 1347</v>
          </cell>
          <cell r="E5588" t="str">
            <v>Sys Planning</v>
          </cell>
          <cell r="F5588">
            <v>0.74</v>
          </cell>
          <cell r="G5588" t="str">
            <v>621001</v>
          </cell>
          <cell r="H5588" t="str">
            <v>621001 Resvr and Wells Maintenance</v>
          </cell>
        </row>
        <row r="5589">
          <cell r="A5589" t="str">
            <v>GL29 - 1347621002</v>
          </cell>
          <cell r="D5589" t="str">
            <v>GL29 - 1347</v>
          </cell>
          <cell r="E5589" t="str">
            <v>Sys Planning</v>
          </cell>
          <cell r="F5589">
            <v>0.74</v>
          </cell>
          <cell r="G5589" t="str">
            <v>621002</v>
          </cell>
          <cell r="H5589" t="str">
            <v>621002 Mains and Lines Maintenance</v>
          </cell>
        </row>
        <row r="5590">
          <cell r="A5590" t="str">
            <v>GL29 - 1347621003</v>
          </cell>
          <cell r="D5590" t="str">
            <v>GL29 - 1347</v>
          </cell>
          <cell r="E5590" t="str">
            <v>Sys Planning</v>
          </cell>
          <cell r="F5590">
            <v>0.74</v>
          </cell>
          <cell r="G5590" t="str">
            <v>621003</v>
          </cell>
          <cell r="H5590" t="str">
            <v>621003 Regulatory Compliance</v>
          </cell>
        </row>
        <row r="5591">
          <cell r="A5591" t="str">
            <v>GL29 - 1347621004</v>
          </cell>
          <cell r="D5591" t="str">
            <v>GL29 - 1347</v>
          </cell>
          <cell r="E5591" t="str">
            <v>Sys Planning</v>
          </cell>
          <cell r="F5591">
            <v>0.74</v>
          </cell>
          <cell r="G5591" t="str">
            <v>621004</v>
          </cell>
          <cell r="H5591" t="str">
            <v>621004 Measure and Regulating Sta Exp</v>
          </cell>
        </row>
        <row r="5592">
          <cell r="A5592" t="str">
            <v>GL29 - 1347621005</v>
          </cell>
          <cell r="D5592" t="str">
            <v>GL29 - 1347</v>
          </cell>
          <cell r="E5592" t="str">
            <v>Sys Planning</v>
          </cell>
          <cell r="F5592">
            <v>0.74</v>
          </cell>
          <cell r="G5592" t="str">
            <v>621005</v>
          </cell>
          <cell r="H5592" t="str">
            <v>621005 Underground Storage</v>
          </cell>
        </row>
        <row r="5593">
          <cell r="A5593" t="str">
            <v>GL29 - 1347621006</v>
          </cell>
          <cell r="D5593" t="str">
            <v>GL29 - 1347</v>
          </cell>
          <cell r="E5593" t="str">
            <v>Sys Planning</v>
          </cell>
          <cell r="F5593">
            <v>0.74</v>
          </cell>
          <cell r="G5593" t="str">
            <v>621006</v>
          </cell>
          <cell r="H5593" t="str">
            <v>621006 Storage Expense</v>
          </cell>
        </row>
        <row r="5594">
          <cell r="A5594" t="str">
            <v>GL29 - 1347621007</v>
          </cell>
          <cell r="D5594" t="str">
            <v>GL29 - 1347</v>
          </cell>
          <cell r="E5594" t="str">
            <v>Sys Planning</v>
          </cell>
          <cell r="F5594">
            <v>0.74</v>
          </cell>
          <cell r="G5594" t="str">
            <v>621007</v>
          </cell>
          <cell r="H5594" t="str">
            <v>621007 Matrl - Wells Oper</v>
          </cell>
        </row>
        <row r="5595">
          <cell r="A5595" t="str">
            <v>GL29 - 1347621008</v>
          </cell>
          <cell r="D5595" t="str">
            <v>GL29 - 1347</v>
          </cell>
          <cell r="E5595" t="str">
            <v>Sys Planning</v>
          </cell>
          <cell r="F5595">
            <v>0.74</v>
          </cell>
          <cell r="G5595" t="str">
            <v>621008</v>
          </cell>
          <cell r="H5595" t="str">
            <v>621008 Matrl - Compr Sta Oper</v>
          </cell>
        </row>
        <row r="5596">
          <cell r="A5596" t="str">
            <v>GL29 - 1347621009</v>
          </cell>
          <cell r="D5596" t="str">
            <v>GL29 - 1347</v>
          </cell>
          <cell r="E5596" t="str">
            <v>Sys Planning</v>
          </cell>
          <cell r="F5596">
            <v>0.74</v>
          </cell>
          <cell r="G5596" t="str">
            <v>621009</v>
          </cell>
          <cell r="H5596" t="str">
            <v>621009 Matrl - Gath Lines Oper</v>
          </cell>
        </row>
        <row r="5597">
          <cell r="A5597" t="str">
            <v>GL29 - 1347621010</v>
          </cell>
          <cell r="D5597" t="str">
            <v>GL29 - 1347</v>
          </cell>
          <cell r="E5597" t="str">
            <v>Sys Planning</v>
          </cell>
          <cell r="F5597">
            <v>0.74</v>
          </cell>
          <cell r="G5597" t="str">
            <v>621010</v>
          </cell>
          <cell r="H5597" t="str">
            <v>621010 Matrl - Gas Cond Oper</v>
          </cell>
        </row>
        <row r="5598">
          <cell r="A5598" t="str">
            <v>GL29 - 1347621011</v>
          </cell>
          <cell r="D5598" t="str">
            <v>GL29 - 1347</v>
          </cell>
          <cell r="E5598" t="str">
            <v>Sys Planning</v>
          </cell>
          <cell r="F5598">
            <v>0.74</v>
          </cell>
          <cell r="G5598" t="str">
            <v>621011</v>
          </cell>
          <cell r="H5598" t="str">
            <v>621011 Contr - Wells Oper</v>
          </cell>
        </row>
        <row r="5599">
          <cell r="A5599" t="str">
            <v>GL29 - 1347621012</v>
          </cell>
          <cell r="D5599" t="str">
            <v>GL29 - 1347</v>
          </cell>
          <cell r="E5599" t="str">
            <v>Sys Planning</v>
          </cell>
          <cell r="F5599">
            <v>0.74</v>
          </cell>
          <cell r="G5599" t="str">
            <v>621012</v>
          </cell>
          <cell r="H5599" t="str">
            <v>621012 Contr - Compr Sta Oper</v>
          </cell>
        </row>
        <row r="5600">
          <cell r="A5600" t="str">
            <v>GL29 - 1347621013</v>
          </cell>
          <cell r="D5600" t="str">
            <v>GL29 - 1347</v>
          </cell>
          <cell r="E5600" t="str">
            <v>Sys Planning</v>
          </cell>
          <cell r="F5600">
            <v>0.74</v>
          </cell>
          <cell r="G5600" t="str">
            <v>621013</v>
          </cell>
          <cell r="H5600" t="str">
            <v>621013 Contr - Gath Lines Oper</v>
          </cell>
        </row>
        <row r="5601">
          <cell r="A5601" t="str">
            <v>GL29 - 1347621014</v>
          </cell>
          <cell r="D5601" t="str">
            <v>GL29 - 1347</v>
          </cell>
          <cell r="E5601" t="str">
            <v>Sys Planning</v>
          </cell>
          <cell r="F5601">
            <v>0.74</v>
          </cell>
          <cell r="G5601" t="str">
            <v>621014</v>
          </cell>
          <cell r="H5601" t="str">
            <v>621014 Contr - Gas Cond Oper</v>
          </cell>
        </row>
        <row r="5602">
          <cell r="A5602" t="str">
            <v>GL29 - 1347621025</v>
          </cell>
          <cell r="D5602" t="str">
            <v>GL29 - 1347</v>
          </cell>
          <cell r="E5602" t="str">
            <v>Sys Planning</v>
          </cell>
          <cell r="F5602">
            <v>0.74</v>
          </cell>
          <cell r="G5602" t="str">
            <v>621025</v>
          </cell>
          <cell r="H5602" t="str">
            <v>621025 Utilities - Compr Oper</v>
          </cell>
        </row>
        <row r="5603">
          <cell r="A5603" t="str">
            <v>GL29 - 1347670855</v>
          </cell>
          <cell r="D5603" t="str">
            <v>GL29 - 1347</v>
          </cell>
          <cell r="E5603" t="str">
            <v>Sys Planning</v>
          </cell>
          <cell r="F5603">
            <v>0.74</v>
          </cell>
          <cell r="G5603" t="str">
            <v>670855</v>
          </cell>
          <cell r="H5603" t="str">
            <v>670855 Travel Expense</v>
          </cell>
        </row>
        <row r="5604">
          <cell r="A5604" t="str">
            <v>GL29 - 1347670856</v>
          </cell>
          <cell r="D5604" t="str">
            <v>GL29 - 1347</v>
          </cell>
          <cell r="E5604" t="str">
            <v>Sys Planning</v>
          </cell>
          <cell r="F5604">
            <v>0.74</v>
          </cell>
          <cell r="G5604" t="str">
            <v>670856</v>
          </cell>
          <cell r="H5604" t="str">
            <v>670856 Meals and Entertainment</v>
          </cell>
        </row>
        <row r="5605">
          <cell r="A5605" t="str">
            <v>GL29 - 1347670857</v>
          </cell>
          <cell r="D5605" t="str">
            <v>GL29 - 1347</v>
          </cell>
          <cell r="E5605" t="str">
            <v>Sys Planning</v>
          </cell>
          <cell r="F5605">
            <v>0.74</v>
          </cell>
          <cell r="G5605" t="str">
            <v>670857</v>
          </cell>
          <cell r="H5605" t="str">
            <v>670857 Meals and Entertainment 100 Percent</v>
          </cell>
        </row>
        <row r="5606">
          <cell r="A5606" t="str">
            <v>GL29 - 1347670859</v>
          </cell>
          <cell r="D5606" t="str">
            <v>GL29 - 1347</v>
          </cell>
          <cell r="E5606" t="str">
            <v>Sys Planning</v>
          </cell>
          <cell r="F5606">
            <v>0.74</v>
          </cell>
          <cell r="G5606" t="str">
            <v>670859</v>
          </cell>
          <cell r="H5606" t="str">
            <v>670859 Season Tickets</v>
          </cell>
        </row>
        <row r="5607">
          <cell r="A5607" t="str">
            <v>GL29 - 1347670860</v>
          </cell>
          <cell r="D5607" t="str">
            <v>GL29 - 1347</v>
          </cell>
          <cell r="E5607" t="str">
            <v>Sys Planning</v>
          </cell>
          <cell r="F5607">
            <v>0.74</v>
          </cell>
          <cell r="G5607" t="str">
            <v>670860</v>
          </cell>
          <cell r="H5607" t="str">
            <v>670860 Non-Ded Meals and Entertainment</v>
          </cell>
        </row>
        <row r="5608">
          <cell r="A5608" t="str">
            <v>GL29 - 1347670865</v>
          </cell>
          <cell r="D5608" t="str">
            <v>GL29 - 1347</v>
          </cell>
          <cell r="E5608" t="str">
            <v>Sys Planning</v>
          </cell>
          <cell r="F5608">
            <v>0.74</v>
          </cell>
          <cell r="G5608" t="str">
            <v>670865</v>
          </cell>
          <cell r="H5608" t="str">
            <v>670865 Cafeteria &amp; Catering</v>
          </cell>
        </row>
        <row r="5609">
          <cell r="A5609" t="str">
            <v>GL29 - 1347670868</v>
          </cell>
          <cell r="D5609" t="str">
            <v>GL29 - 1347</v>
          </cell>
          <cell r="E5609" t="str">
            <v>Sys Planning</v>
          </cell>
          <cell r="F5609">
            <v>0.74</v>
          </cell>
          <cell r="G5609" t="str">
            <v>670868</v>
          </cell>
          <cell r="H5609" t="str">
            <v>670868 Spousal Travel</v>
          </cell>
        </row>
        <row r="5610">
          <cell r="A5610">
            <v>0</v>
          </cell>
        </row>
        <row r="5611">
          <cell r="A5611" t="str">
            <v>GL29 - 1350650031</v>
          </cell>
          <cell r="D5611" t="str">
            <v>GL29 - 1350</v>
          </cell>
          <cell r="E5611" t="str">
            <v>GIS Asset South</v>
          </cell>
          <cell r="F5611">
            <v>0.91</v>
          </cell>
          <cell r="G5611" t="str">
            <v>650031</v>
          </cell>
          <cell r="H5611" t="str">
            <v>650031 Customer Acct-Residential</v>
          </cell>
        </row>
        <row r="5612">
          <cell r="A5612" t="str">
            <v>GL29 - 1350650100</v>
          </cell>
          <cell r="D5612" t="str">
            <v>GL29 - 1350</v>
          </cell>
          <cell r="E5612" t="str">
            <v>GIS Asset South</v>
          </cell>
          <cell r="F5612">
            <v>0.91</v>
          </cell>
          <cell r="G5612" t="str">
            <v>650100</v>
          </cell>
          <cell r="H5612" t="str">
            <v>650100 Meter Reading Enscan</v>
          </cell>
        </row>
        <row r="5613">
          <cell r="A5613" t="str">
            <v>GL29 - 1350650101</v>
          </cell>
          <cell r="D5613" t="str">
            <v>GL29 - 1350</v>
          </cell>
          <cell r="E5613" t="str">
            <v>GIS Asset South</v>
          </cell>
          <cell r="F5613">
            <v>0.91</v>
          </cell>
          <cell r="G5613" t="str">
            <v>650101</v>
          </cell>
          <cell r="H5613" t="str">
            <v>650101 Meter Reading- Itron</v>
          </cell>
        </row>
        <row r="5614">
          <cell r="A5614" t="str">
            <v>GL29 - 1350650200</v>
          </cell>
          <cell r="D5614" t="str">
            <v>GL29 - 1350</v>
          </cell>
          <cell r="E5614" t="str">
            <v>GIS Asset South</v>
          </cell>
          <cell r="F5614">
            <v>0.91</v>
          </cell>
          <cell r="G5614" t="str">
            <v>650200</v>
          </cell>
          <cell r="H5614" t="str">
            <v>650200 Customer Records</v>
          </cell>
        </row>
        <row r="5615">
          <cell r="A5615" t="str">
            <v>GL29 - 1350650201</v>
          </cell>
          <cell r="D5615" t="str">
            <v>GL29 - 1350</v>
          </cell>
          <cell r="E5615" t="str">
            <v>GIS Asset South</v>
          </cell>
          <cell r="F5615">
            <v>0.91</v>
          </cell>
          <cell r="G5615" t="str">
            <v>650201</v>
          </cell>
          <cell r="H5615" t="str">
            <v>650201 Base Account Service</v>
          </cell>
        </row>
        <row r="5616">
          <cell r="A5616" t="str">
            <v>GL29 - 1350650202</v>
          </cell>
          <cell r="D5616" t="str">
            <v>GL29 - 1350</v>
          </cell>
          <cell r="E5616" t="str">
            <v>GIS Asset South</v>
          </cell>
          <cell r="F5616">
            <v>0.91</v>
          </cell>
          <cell r="G5616" t="str">
            <v>650202</v>
          </cell>
          <cell r="H5616" t="str">
            <v>650202 Vendor Mgmt Master Sum Bill Fee</v>
          </cell>
        </row>
        <row r="5617">
          <cell r="A5617" t="str">
            <v>GL29 - 1350650203</v>
          </cell>
          <cell r="D5617" t="str">
            <v>GL29 - 1350</v>
          </cell>
          <cell r="E5617" t="str">
            <v>GIS Asset South</v>
          </cell>
          <cell r="F5617">
            <v>0.91</v>
          </cell>
          <cell r="G5617" t="str">
            <v>650203</v>
          </cell>
          <cell r="H5617" t="str">
            <v>650203 Vendor Mgt - Misc Vendor Fees</v>
          </cell>
        </row>
        <row r="5618">
          <cell r="A5618" t="str">
            <v>GL29 - 1350650204</v>
          </cell>
          <cell r="D5618" t="str">
            <v>GL29 - 1350</v>
          </cell>
          <cell r="E5618" t="str">
            <v>GIS Asset South</v>
          </cell>
          <cell r="F5618">
            <v>0.91</v>
          </cell>
          <cell r="G5618" t="str">
            <v>650204</v>
          </cell>
          <cell r="H5618" t="str">
            <v>650204 Prov for Uncol-Rdr 26 Acc/Def</v>
          </cell>
        </row>
        <row r="5619">
          <cell r="A5619" t="str">
            <v>GL29 - 1350650205</v>
          </cell>
          <cell r="D5619" t="str">
            <v>GL29 - 1350</v>
          </cell>
          <cell r="E5619" t="str">
            <v>GIS Asset South</v>
          </cell>
          <cell r="F5619">
            <v>0.91</v>
          </cell>
          <cell r="G5619" t="str">
            <v>650205</v>
          </cell>
          <cell r="H5619" t="str">
            <v>650205 Serv Chrgs Billed Customer Cr</v>
          </cell>
        </row>
        <row r="5620">
          <cell r="A5620" t="str">
            <v>GL29 - 1350650206</v>
          </cell>
          <cell r="D5620" t="str">
            <v>GL29 - 1350</v>
          </cell>
          <cell r="E5620" t="str">
            <v>GIS Asset South</v>
          </cell>
          <cell r="F5620">
            <v>0.91</v>
          </cell>
          <cell r="G5620" t="str">
            <v>650206</v>
          </cell>
          <cell r="H5620" t="str">
            <v>650206 Vendor Mgt - Postage</v>
          </cell>
        </row>
        <row r="5621">
          <cell r="A5621" t="str">
            <v>GL29 - 1350650209</v>
          </cell>
          <cell r="D5621" t="str">
            <v>GL29 - 1350</v>
          </cell>
          <cell r="E5621" t="str">
            <v>GIS Asset South</v>
          </cell>
          <cell r="F5621">
            <v>0.91</v>
          </cell>
          <cell r="G5621" t="str">
            <v>650209</v>
          </cell>
          <cell r="H5621" t="str">
            <v>650209 Contract Management</v>
          </cell>
        </row>
        <row r="5622">
          <cell r="A5622" t="str">
            <v>GL29 - 1350650210</v>
          </cell>
          <cell r="D5622" t="str">
            <v>GL29 - 1350</v>
          </cell>
          <cell r="E5622" t="str">
            <v>GIS Asset South</v>
          </cell>
          <cell r="F5622">
            <v>0.91</v>
          </cell>
          <cell r="G5622" t="str">
            <v>650210</v>
          </cell>
          <cell r="H5622" t="str">
            <v>650210 IS Development Projects</v>
          </cell>
        </row>
        <row r="5623">
          <cell r="A5623" t="str">
            <v>GL29 - 1350650211</v>
          </cell>
          <cell r="D5623" t="str">
            <v>GL29 - 1350</v>
          </cell>
          <cell r="E5623" t="str">
            <v>GIS Asset South</v>
          </cell>
          <cell r="F5623">
            <v>0.91</v>
          </cell>
          <cell r="G5623" t="str">
            <v>650211</v>
          </cell>
          <cell r="H5623" t="str">
            <v>650211 Rider 26-Match to Revenue</v>
          </cell>
        </row>
        <row r="5624">
          <cell r="A5624" t="str">
            <v>GL29 - 1350650300</v>
          </cell>
          <cell r="D5624" t="str">
            <v>GL29 - 1350</v>
          </cell>
          <cell r="E5624" t="str">
            <v>GIS Asset South</v>
          </cell>
          <cell r="F5624">
            <v>0.91</v>
          </cell>
          <cell r="G5624" t="str">
            <v>650300</v>
          </cell>
          <cell r="H5624" t="str">
            <v>650300 Account Collection</v>
          </cell>
        </row>
        <row r="5625">
          <cell r="A5625" t="str">
            <v>GL29 - 1350650700</v>
          </cell>
          <cell r="D5625" t="str">
            <v>GL29 - 1350</v>
          </cell>
          <cell r="E5625" t="str">
            <v>GIS Asset South</v>
          </cell>
          <cell r="F5625">
            <v>0.91</v>
          </cell>
          <cell r="G5625" t="str">
            <v>650700</v>
          </cell>
          <cell r="H5625" t="str">
            <v>650700 Uncollectible Acct</v>
          </cell>
        </row>
        <row r="5626">
          <cell r="A5626" t="str">
            <v>GL29 - 1350650701</v>
          </cell>
          <cell r="D5626" t="str">
            <v>GL29 - 1350</v>
          </cell>
          <cell r="E5626" t="str">
            <v>GIS Asset South</v>
          </cell>
          <cell r="F5626">
            <v>0.91</v>
          </cell>
          <cell r="G5626" t="str">
            <v>650701</v>
          </cell>
          <cell r="H5626" t="str">
            <v>650701 Uncollectible Accts - Damages</v>
          </cell>
        </row>
        <row r="5627">
          <cell r="A5627" t="str">
            <v>GL29 - 1350650900</v>
          </cell>
          <cell r="D5627" t="str">
            <v>GL29 - 1350</v>
          </cell>
          <cell r="E5627" t="str">
            <v>GIS Asset South</v>
          </cell>
          <cell r="F5627">
            <v>0.91</v>
          </cell>
          <cell r="G5627" t="str">
            <v>650900</v>
          </cell>
          <cell r="H5627" t="str">
            <v>650900 Misc Customer Acct Exp</v>
          </cell>
        </row>
        <row r="5628">
          <cell r="A5628" t="str">
            <v>GL29 - 1350650950</v>
          </cell>
          <cell r="D5628" t="str">
            <v>GL29 - 1350</v>
          </cell>
          <cell r="E5628" t="str">
            <v>GIS Asset South</v>
          </cell>
          <cell r="F5628">
            <v>0.91</v>
          </cell>
          <cell r="G5628" t="str">
            <v>650950</v>
          </cell>
          <cell r="H5628" t="str">
            <v>650950 Customer Accounts Expense</v>
          </cell>
        </row>
        <row r="5629">
          <cell r="A5629" t="str">
            <v>GL29 - 1350655000</v>
          </cell>
          <cell r="D5629" t="str">
            <v>GL29 - 1350</v>
          </cell>
          <cell r="E5629" t="str">
            <v>GIS Asset South</v>
          </cell>
          <cell r="F5629">
            <v>0.91</v>
          </cell>
          <cell r="G5629" t="str">
            <v>655000</v>
          </cell>
          <cell r="H5629" t="str">
            <v>655000 CSR Quality Performance Initiative</v>
          </cell>
        </row>
        <row r="5630">
          <cell r="A5630" t="str">
            <v>GL29 - 1350655001</v>
          </cell>
          <cell r="D5630" t="str">
            <v>GL29 - 1350</v>
          </cell>
          <cell r="E5630" t="str">
            <v>GIS Asset South</v>
          </cell>
          <cell r="F5630">
            <v>0.91</v>
          </cell>
          <cell r="G5630" t="str">
            <v>655001</v>
          </cell>
          <cell r="H5630" t="str">
            <v>655001 Customer Satisfaction</v>
          </cell>
        </row>
        <row r="5631">
          <cell r="A5631" t="str">
            <v>GL29 - 1350655030</v>
          </cell>
          <cell r="D5631" t="str">
            <v>GL29 - 1350</v>
          </cell>
          <cell r="E5631" t="str">
            <v>GIS Asset South</v>
          </cell>
          <cell r="F5631">
            <v>0.91</v>
          </cell>
          <cell r="G5631" t="str">
            <v>655030</v>
          </cell>
          <cell r="H5631" t="str">
            <v>655030 Customer Service Supervision</v>
          </cell>
        </row>
        <row r="5632">
          <cell r="A5632" t="str">
            <v>GL29 - 1350655031</v>
          </cell>
          <cell r="D5632" t="str">
            <v>GL29 - 1350</v>
          </cell>
          <cell r="E5632" t="str">
            <v>GIS Asset South</v>
          </cell>
          <cell r="F5632">
            <v>0.91</v>
          </cell>
          <cell r="G5632" t="str">
            <v>655031</v>
          </cell>
          <cell r="H5632" t="str">
            <v>655031 Customer Service</v>
          </cell>
        </row>
        <row r="5633">
          <cell r="A5633" t="str">
            <v>GL29 - 1350655300</v>
          </cell>
          <cell r="D5633" t="str">
            <v>GL29 - 1350</v>
          </cell>
          <cell r="E5633" t="str">
            <v>GIS Asset South</v>
          </cell>
          <cell r="F5633">
            <v>0.91</v>
          </cell>
          <cell r="G5633" t="str">
            <v>655300</v>
          </cell>
          <cell r="H5633" t="str">
            <v>655300 Informational Advertising</v>
          </cell>
        </row>
        <row r="5634">
          <cell r="A5634" t="str">
            <v>GL29 - 1350655310</v>
          </cell>
          <cell r="D5634" t="str">
            <v>GL29 - 1350</v>
          </cell>
          <cell r="E5634" t="str">
            <v>GIS Asset South</v>
          </cell>
          <cell r="F5634">
            <v>0.91</v>
          </cell>
          <cell r="G5634" t="str">
            <v>655310</v>
          </cell>
          <cell r="H5634" t="str">
            <v>655310 Customer Education</v>
          </cell>
        </row>
        <row r="5635">
          <cell r="A5635" t="str">
            <v>GL29 - 1350655400</v>
          </cell>
          <cell r="D5635" t="str">
            <v>GL29 - 1350</v>
          </cell>
          <cell r="E5635" t="str">
            <v>GIS Asset South</v>
          </cell>
          <cell r="F5635">
            <v>0.91</v>
          </cell>
          <cell r="G5635" t="str">
            <v>655400</v>
          </cell>
          <cell r="H5635" t="str">
            <v>655400 Misc Customer Acct Expense</v>
          </cell>
        </row>
        <row r="5636">
          <cell r="A5636" t="str">
            <v>GL29 - 1350655950</v>
          </cell>
          <cell r="D5636" t="str">
            <v>GL29 - 1350</v>
          </cell>
          <cell r="E5636" t="str">
            <v>GIS Asset South</v>
          </cell>
          <cell r="F5636">
            <v>0.91</v>
          </cell>
          <cell r="G5636" t="str">
            <v>655950</v>
          </cell>
          <cell r="H5636" t="str">
            <v>655950 Customer Service Expense</v>
          </cell>
        </row>
        <row r="5637">
          <cell r="A5637" t="str">
            <v>GL29 - 1350670102</v>
          </cell>
          <cell r="D5637" t="str">
            <v>GL29 - 1350</v>
          </cell>
          <cell r="E5637" t="str">
            <v>GIS Asset South</v>
          </cell>
          <cell r="F5637">
            <v>0.91</v>
          </cell>
          <cell r="G5637" t="str">
            <v>670102</v>
          </cell>
          <cell r="H5637" t="str">
            <v>670102 Development and Training-Acctg.</v>
          </cell>
        </row>
        <row r="5638">
          <cell r="A5638" t="str">
            <v>GL29 - 1350670105</v>
          </cell>
          <cell r="D5638" t="str">
            <v>GL29 - 1350</v>
          </cell>
          <cell r="E5638" t="str">
            <v>GIS Asset South</v>
          </cell>
          <cell r="F5638">
            <v>0.91</v>
          </cell>
          <cell r="G5638" t="str">
            <v>670105</v>
          </cell>
          <cell r="H5638" t="str">
            <v>670105 Operational Training</v>
          </cell>
        </row>
        <row r="5639">
          <cell r="A5639" t="str">
            <v>GL29 - 1350670106</v>
          </cell>
          <cell r="D5639" t="str">
            <v>GL29 - 1350</v>
          </cell>
          <cell r="E5639" t="str">
            <v>GIS Asset South</v>
          </cell>
          <cell r="F5639">
            <v>0.91</v>
          </cell>
          <cell r="G5639" t="str">
            <v>670106</v>
          </cell>
          <cell r="H5639" t="str">
            <v>670106 Safety Training and Reg Compliance</v>
          </cell>
        </row>
        <row r="5640">
          <cell r="A5640" t="str">
            <v>GL29 - 1350670109</v>
          </cell>
          <cell r="D5640" t="str">
            <v>GL29 - 1350</v>
          </cell>
          <cell r="E5640" t="str">
            <v>GIS Asset South</v>
          </cell>
          <cell r="F5640">
            <v>0.91</v>
          </cell>
          <cell r="G5640" t="str">
            <v>670109</v>
          </cell>
          <cell r="H5640" t="str">
            <v>670109 Development and Training-Budget</v>
          </cell>
        </row>
        <row r="5641">
          <cell r="A5641" t="str">
            <v>GL29 - 1350670110</v>
          </cell>
          <cell r="D5641" t="str">
            <v>GL29 - 1350</v>
          </cell>
          <cell r="E5641" t="str">
            <v>GIS Asset South</v>
          </cell>
          <cell r="F5641">
            <v>0.91</v>
          </cell>
          <cell r="G5641" t="str">
            <v>670110</v>
          </cell>
          <cell r="H5641" t="str">
            <v>670110 Seminars/ Meetings</v>
          </cell>
        </row>
        <row r="5642">
          <cell r="A5642" t="str">
            <v>GL29 - 1350641102</v>
          </cell>
          <cell r="D5642" t="str">
            <v>GL29 - 1350</v>
          </cell>
          <cell r="E5642" t="str">
            <v>GIS Asset South</v>
          </cell>
          <cell r="F5642">
            <v>0.91</v>
          </cell>
          <cell r="G5642" t="str">
            <v>641102</v>
          </cell>
          <cell r="H5642" t="str">
            <v>641102 Transmission Expense Materials</v>
          </cell>
        </row>
        <row r="5643">
          <cell r="A5643" t="str">
            <v>GL29 - 1350641110</v>
          </cell>
          <cell r="D5643" t="str">
            <v>GL29 - 1350</v>
          </cell>
          <cell r="E5643" t="str">
            <v>GIS Asset South</v>
          </cell>
          <cell r="F5643">
            <v>0.91</v>
          </cell>
          <cell r="G5643" t="str">
            <v>641110</v>
          </cell>
          <cell r="H5643" t="str">
            <v>641110 Transmission Exp Contractor</v>
          </cell>
        </row>
        <row r="5644">
          <cell r="A5644" t="str">
            <v>GL29 - 1350645030</v>
          </cell>
          <cell r="D5644" t="str">
            <v>GL29 - 1350</v>
          </cell>
          <cell r="E5644" t="str">
            <v>GIS Asset South</v>
          </cell>
          <cell r="F5644">
            <v>0.91</v>
          </cell>
          <cell r="G5644" t="str">
            <v>645030</v>
          </cell>
          <cell r="H5644" t="str">
            <v>645030 Maintenance Super/Eng.-Distr</v>
          </cell>
        </row>
        <row r="5645">
          <cell r="A5645" t="str">
            <v>GL29 - 1350645200</v>
          </cell>
          <cell r="D5645" t="str">
            <v>GL29 - 1350</v>
          </cell>
          <cell r="E5645" t="str">
            <v>GIS Asset South</v>
          </cell>
          <cell r="F5645">
            <v>0.91</v>
          </cell>
          <cell r="G5645" t="str">
            <v>645200</v>
          </cell>
          <cell r="H5645" t="str">
            <v>645200 Repair and Maintain Mains</v>
          </cell>
        </row>
        <row r="5646">
          <cell r="A5646" t="str">
            <v>GL29 - 1350645214</v>
          </cell>
          <cell r="D5646" t="str">
            <v>GL29 - 1350</v>
          </cell>
          <cell r="E5646" t="str">
            <v>GIS Asset South</v>
          </cell>
          <cell r="F5646">
            <v>0.91</v>
          </cell>
          <cell r="G5646" t="str">
            <v>645214</v>
          </cell>
          <cell r="H5646" t="str">
            <v>645214 Repair damage mains</v>
          </cell>
        </row>
        <row r="5647">
          <cell r="A5647" t="str">
            <v>GL29 - 1350645216</v>
          </cell>
          <cell r="D5647" t="str">
            <v>GL29 - 1350</v>
          </cell>
          <cell r="E5647" t="str">
            <v>GIS Asset South</v>
          </cell>
          <cell r="F5647">
            <v>0.91</v>
          </cell>
          <cell r="G5647" t="str">
            <v>645216</v>
          </cell>
          <cell r="H5647" t="str">
            <v>645216 Rev.coll.for 3rd PartyDamageMa</v>
          </cell>
        </row>
        <row r="5648">
          <cell r="A5648" t="str">
            <v>GL29 - 1350645217</v>
          </cell>
          <cell r="D5648" t="str">
            <v>GL29 - 1350</v>
          </cell>
          <cell r="E5648" t="str">
            <v>GIS Asset South</v>
          </cell>
          <cell r="F5648">
            <v>0.91</v>
          </cell>
          <cell r="G5648" t="str">
            <v>645217</v>
          </cell>
          <cell r="H5648" t="str">
            <v>645217 Maintenance of Mains TS2 Other</v>
          </cell>
        </row>
        <row r="5649">
          <cell r="A5649" t="str">
            <v>GL29 - 1350645300</v>
          </cell>
          <cell r="D5649" t="str">
            <v>GL29 - 1350</v>
          </cell>
          <cell r="E5649" t="str">
            <v>GIS Asset South</v>
          </cell>
          <cell r="F5649">
            <v>0.91</v>
          </cell>
          <cell r="G5649" t="str">
            <v>645300</v>
          </cell>
          <cell r="H5649" t="str">
            <v>645300 Maintenance-Comp Station Equip</v>
          </cell>
        </row>
        <row r="5650">
          <cell r="A5650" t="str">
            <v>GL29 - 1350645400</v>
          </cell>
          <cell r="D5650" t="str">
            <v>GL29 - 1350</v>
          </cell>
          <cell r="E5650" t="str">
            <v>GIS Asset South</v>
          </cell>
          <cell r="F5650">
            <v>0.91</v>
          </cell>
          <cell r="G5650" t="str">
            <v>645400</v>
          </cell>
          <cell r="H5650" t="str">
            <v>645400 Maintenance Regulator Stations</v>
          </cell>
        </row>
        <row r="5651">
          <cell r="A5651" t="str">
            <v>GL29 - 1350645501</v>
          </cell>
          <cell r="D5651" t="str">
            <v>GL29 - 1350</v>
          </cell>
          <cell r="E5651" t="str">
            <v>GIS Asset South</v>
          </cell>
          <cell r="F5651">
            <v>0.91</v>
          </cell>
          <cell r="G5651" t="str">
            <v>645501</v>
          </cell>
          <cell r="H5651" t="str">
            <v>645501 Maint. Meter Sets andReg. Pro</v>
          </cell>
        </row>
        <row r="5652">
          <cell r="A5652" t="str">
            <v>GL29 - 1350645503</v>
          </cell>
          <cell r="D5652" t="str">
            <v>GL29 - 1350</v>
          </cell>
          <cell r="E5652" t="str">
            <v>GIS Asset South</v>
          </cell>
          <cell r="F5652">
            <v>0.91</v>
          </cell>
          <cell r="G5652" t="str">
            <v>645503</v>
          </cell>
          <cell r="H5652" t="str">
            <v>645503 Repair Damage Service</v>
          </cell>
        </row>
        <row r="5653">
          <cell r="A5653" t="str">
            <v>GL29 - 1350645505</v>
          </cell>
          <cell r="D5653" t="str">
            <v>GL29 - 1350</v>
          </cell>
          <cell r="E5653" t="str">
            <v>GIS Asset South</v>
          </cell>
          <cell r="F5653">
            <v>0.91</v>
          </cell>
          <cell r="G5653" t="str">
            <v>645505</v>
          </cell>
          <cell r="H5653" t="str">
            <v>645505 Rev.Coll. for 3rd Party Dam. S</v>
          </cell>
        </row>
        <row r="5654">
          <cell r="A5654" t="str">
            <v>GL29 - 1350645506</v>
          </cell>
          <cell r="D5654" t="str">
            <v>GL29 - 1350</v>
          </cell>
          <cell r="E5654" t="str">
            <v>GIS Asset South</v>
          </cell>
          <cell r="F5654">
            <v>0.91</v>
          </cell>
          <cell r="G5654" t="str">
            <v>645506</v>
          </cell>
          <cell r="H5654" t="str">
            <v>645506 Repair Meter Sets and Reg. Re</v>
          </cell>
        </row>
        <row r="5655">
          <cell r="A5655" t="str">
            <v>GL29 - 1350645700</v>
          </cell>
          <cell r="D5655" t="str">
            <v>GL29 - 1350</v>
          </cell>
          <cell r="E5655" t="str">
            <v>GIS Asset South</v>
          </cell>
          <cell r="F5655">
            <v>0.91</v>
          </cell>
          <cell r="G5655" t="str">
            <v>645700</v>
          </cell>
          <cell r="H5655" t="str">
            <v>645700 Maintenance of Services</v>
          </cell>
        </row>
        <row r="5656">
          <cell r="A5656" t="str">
            <v>GL29 - 1350645920</v>
          </cell>
          <cell r="D5656" t="str">
            <v>GL29 - 1350</v>
          </cell>
          <cell r="E5656" t="str">
            <v>GIS Asset South</v>
          </cell>
          <cell r="F5656">
            <v>0.91</v>
          </cell>
          <cell r="G5656" t="str">
            <v>645920</v>
          </cell>
          <cell r="H5656" t="str">
            <v>645920 Maintain Company CNG Station</v>
          </cell>
        </row>
        <row r="5657">
          <cell r="A5657" t="str">
            <v>GL29 - 1350645930</v>
          </cell>
          <cell r="D5657" t="str">
            <v>GL29 - 1350</v>
          </cell>
          <cell r="E5657" t="str">
            <v>GIS Asset South</v>
          </cell>
          <cell r="F5657">
            <v>0.91</v>
          </cell>
          <cell r="G5657" t="str">
            <v>645930</v>
          </cell>
          <cell r="H5657" t="str">
            <v>645930 Maintain Customer CNG Station</v>
          </cell>
        </row>
        <row r="5658">
          <cell r="A5658" t="str">
            <v>GL29 - 1350645949</v>
          </cell>
          <cell r="D5658" t="str">
            <v>GL29 - 1350</v>
          </cell>
          <cell r="E5658" t="str">
            <v>GIS Asset South</v>
          </cell>
          <cell r="F5658">
            <v>0.91</v>
          </cell>
          <cell r="G5658" t="str">
            <v>645949</v>
          </cell>
          <cell r="H5658" t="str">
            <v>645949 Distribution Maint-Mat Mgt</v>
          </cell>
        </row>
        <row r="5659">
          <cell r="A5659" t="str">
            <v>GL29 - 1350645950</v>
          </cell>
          <cell r="D5659" t="str">
            <v>GL29 - 1350</v>
          </cell>
          <cell r="E5659" t="str">
            <v>GIS Asset South</v>
          </cell>
          <cell r="F5659">
            <v>0.91</v>
          </cell>
          <cell r="G5659" t="str">
            <v>645950</v>
          </cell>
          <cell r="H5659" t="str">
            <v>645950 Distribution Exp-Maintenance</v>
          </cell>
        </row>
        <row r="5660">
          <cell r="A5660" t="str">
            <v>GL29 - 1350645960</v>
          </cell>
          <cell r="D5660" t="str">
            <v>GL29 - 1350</v>
          </cell>
          <cell r="E5660" t="str">
            <v>GIS Asset South</v>
          </cell>
          <cell r="F5660">
            <v>0.91</v>
          </cell>
          <cell r="G5660" t="str">
            <v>645960</v>
          </cell>
          <cell r="H5660" t="str">
            <v>645960 Distr Exp - Environmental</v>
          </cell>
        </row>
        <row r="5661">
          <cell r="A5661" t="str">
            <v>GL29 - 1350646001</v>
          </cell>
          <cell r="D5661" t="str">
            <v>GL29 - 1350</v>
          </cell>
          <cell r="E5661" t="str">
            <v>GIS Asset South</v>
          </cell>
          <cell r="F5661">
            <v>0.91</v>
          </cell>
          <cell r="G5661" t="str">
            <v>646001</v>
          </cell>
          <cell r="H5661" t="str">
            <v>646001 Matrl OpMain Value Inspect Trans</v>
          </cell>
        </row>
        <row r="5662">
          <cell r="A5662" t="str">
            <v>GL29 - 1350646002</v>
          </cell>
          <cell r="D5662" t="str">
            <v>GL29 - 1350</v>
          </cell>
          <cell r="E5662" t="str">
            <v>GIS Asset South</v>
          </cell>
          <cell r="F5662">
            <v>0.91</v>
          </cell>
          <cell r="G5662" t="str">
            <v>646002</v>
          </cell>
          <cell r="H5662" t="str">
            <v>646002 Contr OpMain Valve Inspect Trans</v>
          </cell>
        </row>
        <row r="5663">
          <cell r="A5663" t="str">
            <v>GL29 - 1350646003</v>
          </cell>
          <cell r="D5663" t="str">
            <v>GL29 - 1350</v>
          </cell>
          <cell r="E5663" t="str">
            <v>GIS Asset South</v>
          </cell>
          <cell r="F5663">
            <v>0.91</v>
          </cell>
          <cell r="G5663" t="str">
            <v>646003</v>
          </cell>
          <cell r="H5663" t="str">
            <v>646003 Mat-MaintMain ValveInspectTran</v>
          </cell>
        </row>
        <row r="5664">
          <cell r="A5664" t="str">
            <v>GL29 - 1350646004</v>
          </cell>
          <cell r="D5664" t="str">
            <v>GL29 - 1350</v>
          </cell>
          <cell r="E5664" t="str">
            <v>GIS Asset South</v>
          </cell>
          <cell r="F5664">
            <v>0.91</v>
          </cell>
          <cell r="G5664" t="str">
            <v>646004</v>
          </cell>
          <cell r="H5664" t="str">
            <v>646004 Constr Maintain ValveInspectTran</v>
          </cell>
        </row>
        <row r="5665">
          <cell r="A5665" t="str">
            <v>GL29 - 1350640050</v>
          </cell>
          <cell r="D5665" t="str">
            <v>GL29 - 1350</v>
          </cell>
          <cell r="E5665" t="str">
            <v>GIS Asset South</v>
          </cell>
          <cell r="F5665">
            <v>0.91</v>
          </cell>
          <cell r="G5665" t="str">
            <v>640050</v>
          </cell>
          <cell r="H5665" t="str">
            <v>640050 Distr Load Dispatching</v>
          </cell>
        </row>
        <row r="5666">
          <cell r="A5666" t="str">
            <v>GL29 - 1350640201</v>
          </cell>
          <cell r="D5666" t="str">
            <v>GL29 - 1350</v>
          </cell>
          <cell r="E5666" t="str">
            <v>GIS Asset South</v>
          </cell>
          <cell r="F5666">
            <v>0.91</v>
          </cell>
          <cell r="G5666" t="str">
            <v>640201</v>
          </cell>
          <cell r="H5666" t="str">
            <v>640201 Perform Annual Survey</v>
          </cell>
        </row>
        <row r="5667">
          <cell r="A5667" t="str">
            <v>GL29 - 1350640205</v>
          </cell>
          <cell r="D5667" t="str">
            <v>GL29 - 1350</v>
          </cell>
          <cell r="E5667" t="str">
            <v>GIS Asset South</v>
          </cell>
          <cell r="F5667">
            <v>0.91</v>
          </cell>
          <cell r="G5667" t="str">
            <v>640205</v>
          </cell>
          <cell r="H5667" t="str">
            <v>640205 Perform 5-Year Survey</v>
          </cell>
        </row>
        <row r="5668">
          <cell r="A5668" t="str">
            <v>GL29 - 1350640207</v>
          </cell>
          <cell r="D5668" t="str">
            <v>GL29 - 1350</v>
          </cell>
          <cell r="E5668" t="str">
            <v>GIS Asset South</v>
          </cell>
          <cell r="F5668">
            <v>0.91</v>
          </cell>
          <cell r="G5668" t="str">
            <v>640207</v>
          </cell>
          <cell r="H5668" t="str">
            <v>640207 Perform Manhole Surveys</v>
          </cell>
        </row>
        <row r="5669">
          <cell r="A5669" t="str">
            <v>GL29 - 1350640210</v>
          </cell>
          <cell r="D5669" t="str">
            <v>GL29 - 1350</v>
          </cell>
          <cell r="E5669" t="str">
            <v>GIS Asset South</v>
          </cell>
          <cell r="F5669">
            <v>0.91</v>
          </cell>
          <cell r="G5669" t="str">
            <v>640210</v>
          </cell>
          <cell r="H5669" t="str">
            <v>640210 Right-of-Way Fees</v>
          </cell>
        </row>
        <row r="5670">
          <cell r="A5670" t="str">
            <v>GL29 - 1350640214</v>
          </cell>
          <cell r="D5670" t="str">
            <v>GL29 - 1350</v>
          </cell>
          <cell r="E5670" t="str">
            <v>GIS Asset South</v>
          </cell>
          <cell r="F5670">
            <v>0.91</v>
          </cell>
          <cell r="G5670" t="str">
            <v>640214</v>
          </cell>
          <cell r="H5670" t="str">
            <v>640214 Perform Leak Survey-Others</v>
          </cell>
        </row>
        <row r="5671">
          <cell r="A5671" t="str">
            <v>GL29 - 1350640218</v>
          </cell>
          <cell r="D5671" t="str">
            <v>GL29 - 1350</v>
          </cell>
          <cell r="E5671" t="str">
            <v>GIS Asset South</v>
          </cell>
          <cell r="F5671">
            <v>0.91</v>
          </cell>
          <cell r="G5671" t="str">
            <v>640218</v>
          </cell>
          <cell r="H5671" t="str">
            <v>640218 Right of Way Upkeep</v>
          </cell>
        </row>
        <row r="5672">
          <cell r="A5672" t="str">
            <v>GL29 - 1350640230</v>
          </cell>
          <cell r="D5672" t="str">
            <v>GL29 - 1350</v>
          </cell>
          <cell r="E5672" t="str">
            <v>GIS Asset South</v>
          </cell>
          <cell r="F5672">
            <v>0.91</v>
          </cell>
          <cell r="G5672" t="str">
            <v>640230</v>
          </cell>
          <cell r="H5672" t="str">
            <v>640230 Inspect Cathodic Protection</v>
          </cell>
        </row>
        <row r="5673">
          <cell r="A5673" t="str">
            <v>GL29 - 1350640232</v>
          </cell>
          <cell r="D5673" t="str">
            <v>GL29 - 1350</v>
          </cell>
          <cell r="E5673" t="str">
            <v>GIS Asset South</v>
          </cell>
          <cell r="F5673">
            <v>0.91</v>
          </cell>
          <cell r="G5673" t="str">
            <v>640232</v>
          </cell>
          <cell r="H5673" t="str">
            <v>640232 Locate Mains and Services</v>
          </cell>
        </row>
        <row r="5674">
          <cell r="A5674" t="str">
            <v>GL29 - 1350640234</v>
          </cell>
          <cell r="D5674" t="str">
            <v>GL29 - 1350</v>
          </cell>
          <cell r="E5674" t="str">
            <v>GIS Asset South</v>
          </cell>
          <cell r="F5674">
            <v>0.91</v>
          </cell>
          <cell r="G5674" t="str">
            <v>640234</v>
          </cell>
          <cell r="H5674" t="str">
            <v>640234 Perform Em. Valve Inspections</v>
          </cell>
        </row>
        <row r="5675">
          <cell r="A5675" t="str">
            <v>GL29 - 1350640300</v>
          </cell>
          <cell r="D5675" t="str">
            <v>GL29 - 1350</v>
          </cell>
          <cell r="E5675" t="str">
            <v>GIS Asset South</v>
          </cell>
          <cell r="F5675">
            <v>0.91</v>
          </cell>
          <cell r="G5675" t="str">
            <v>640300</v>
          </cell>
          <cell r="H5675" t="str">
            <v>640300 Regulator Stations-Inspections</v>
          </cell>
        </row>
        <row r="5676">
          <cell r="A5676" t="str">
            <v>GL29 - 1350640500</v>
          </cell>
          <cell r="D5676" t="str">
            <v>GL29 - 1350</v>
          </cell>
          <cell r="E5676" t="str">
            <v>GIS Asset South</v>
          </cell>
          <cell r="F5676">
            <v>0.91</v>
          </cell>
          <cell r="G5676" t="str">
            <v>640500</v>
          </cell>
          <cell r="H5676" t="str">
            <v>640500 Check City Gate Stations</v>
          </cell>
        </row>
        <row r="5677">
          <cell r="A5677" t="str">
            <v>GL29 - 1350640502</v>
          </cell>
          <cell r="D5677" t="str">
            <v>GL29 - 1350</v>
          </cell>
          <cell r="E5677" t="str">
            <v>GIS Asset South</v>
          </cell>
          <cell r="F5677">
            <v>0.91</v>
          </cell>
          <cell r="G5677" t="str">
            <v>640502</v>
          </cell>
          <cell r="H5677" t="str">
            <v>640502 Inspect and Operate STAR prog</v>
          </cell>
        </row>
        <row r="5678">
          <cell r="A5678" t="str">
            <v>GL29 - 1350640601</v>
          </cell>
          <cell r="D5678" t="str">
            <v>GL29 - 1350</v>
          </cell>
          <cell r="E5678" t="str">
            <v>GIS Asset South</v>
          </cell>
          <cell r="F5678">
            <v>0.91</v>
          </cell>
          <cell r="G5678" t="str">
            <v>640601</v>
          </cell>
          <cell r="H5678" t="str">
            <v>640601 ERTS</v>
          </cell>
        </row>
        <row r="5679">
          <cell r="A5679" t="str">
            <v>GL29 - 1350640603</v>
          </cell>
          <cell r="D5679" t="str">
            <v>GL29 - 1350</v>
          </cell>
          <cell r="E5679" t="str">
            <v>GIS Asset South</v>
          </cell>
          <cell r="F5679">
            <v>0.91</v>
          </cell>
          <cell r="G5679" t="str">
            <v>640603</v>
          </cell>
          <cell r="H5679" t="str">
            <v>640603 Single Reads</v>
          </cell>
        </row>
        <row r="5680">
          <cell r="A5680" t="str">
            <v>GL29 - 1350640605</v>
          </cell>
          <cell r="D5680" t="str">
            <v>GL29 - 1350</v>
          </cell>
          <cell r="E5680" t="str">
            <v>GIS Asset South</v>
          </cell>
          <cell r="F5680">
            <v>0.91</v>
          </cell>
          <cell r="G5680" t="str">
            <v>640605</v>
          </cell>
          <cell r="H5680" t="str">
            <v>640605 Turn-off Service</v>
          </cell>
        </row>
        <row r="5681">
          <cell r="A5681" t="str">
            <v>GL29 - 1350640607</v>
          </cell>
          <cell r="D5681" t="str">
            <v>GL29 - 1350</v>
          </cell>
          <cell r="E5681" t="str">
            <v>GIS Asset South</v>
          </cell>
          <cell r="F5681">
            <v>0.91</v>
          </cell>
          <cell r="G5681" t="str">
            <v>640607</v>
          </cell>
          <cell r="H5681" t="str">
            <v>640607 Activate Meter</v>
          </cell>
        </row>
        <row r="5682">
          <cell r="A5682" t="str">
            <v>GL29 - 1350640609</v>
          </cell>
          <cell r="D5682" t="str">
            <v>GL29 - 1350</v>
          </cell>
          <cell r="E5682" t="str">
            <v>GIS Asset South</v>
          </cell>
          <cell r="F5682">
            <v>0.91</v>
          </cell>
          <cell r="G5682" t="str">
            <v>640609</v>
          </cell>
          <cell r="H5682" t="str">
            <v>640609 Relocate Service (Re-Route)</v>
          </cell>
        </row>
        <row r="5683">
          <cell r="A5683" t="str">
            <v>GL29 - 1350640611</v>
          </cell>
          <cell r="D5683" t="str">
            <v>GL29 - 1350</v>
          </cell>
          <cell r="E5683" t="str">
            <v>GIS Asset South</v>
          </cell>
          <cell r="F5683">
            <v>0.91</v>
          </cell>
          <cell r="G5683" t="str">
            <v>640611</v>
          </cell>
          <cell r="H5683" t="str">
            <v>640611 RelocateService(Re-Route)-Cred</v>
          </cell>
        </row>
        <row r="5684">
          <cell r="A5684" t="str">
            <v>GL29 - 1350640701</v>
          </cell>
          <cell r="D5684" t="str">
            <v>GL29 - 1350</v>
          </cell>
          <cell r="E5684" t="str">
            <v>GIS Asset South</v>
          </cell>
          <cell r="F5684">
            <v>0.91</v>
          </cell>
          <cell r="G5684" t="str">
            <v>640701</v>
          </cell>
          <cell r="H5684" t="str">
            <v>640701 Investigate Leaks</v>
          </cell>
        </row>
        <row r="5685">
          <cell r="A5685" t="str">
            <v>GL29 - 1350640703</v>
          </cell>
          <cell r="D5685" t="str">
            <v>GL29 - 1350</v>
          </cell>
          <cell r="E5685" t="str">
            <v>GIS Asset South</v>
          </cell>
          <cell r="F5685">
            <v>0.91</v>
          </cell>
          <cell r="G5685" t="str">
            <v>640703</v>
          </cell>
          <cell r="H5685" t="str">
            <v>640703 PT Meter Change</v>
          </cell>
        </row>
        <row r="5686">
          <cell r="A5686" t="str">
            <v>GL29 - 1350640705</v>
          </cell>
          <cell r="D5686" t="str">
            <v>GL29 - 1350</v>
          </cell>
          <cell r="E5686" t="str">
            <v>GIS Asset South</v>
          </cell>
          <cell r="F5686">
            <v>0.91</v>
          </cell>
          <cell r="G5686" t="str">
            <v>640705</v>
          </cell>
          <cell r="H5686" t="str">
            <v>640705 No Gas - AGLC Work</v>
          </cell>
        </row>
        <row r="5687">
          <cell r="A5687" t="str">
            <v>GL29 - 1350640707</v>
          </cell>
          <cell r="D5687" t="str">
            <v>GL29 - 1350</v>
          </cell>
          <cell r="E5687" t="str">
            <v>GIS Asset South</v>
          </cell>
          <cell r="F5687">
            <v>0.91</v>
          </cell>
          <cell r="G5687" t="str">
            <v>640707</v>
          </cell>
          <cell r="H5687" t="str">
            <v>640707 Investigate Leaks-Distribution</v>
          </cell>
        </row>
        <row r="5688">
          <cell r="A5688" t="str">
            <v>GL29 - 1350640709</v>
          </cell>
          <cell r="D5688" t="str">
            <v>GL29 - 1350</v>
          </cell>
          <cell r="E5688" t="str">
            <v>GIS Asset South</v>
          </cell>
          <cell r="F5688">
            <v>0.91</v>
          </cell>
          <cell r="G5688" t="str">
            <v>640709</v>
          </cell>
          <cell r="H5688" t="str">
            <v>640709 Investigate Other Services</v>
          </cell>
        </row>
        <row r="5689">
          <cell r="A5689" t="str">
            <v>GL29 - 1350640749</v>
          </cell>
          <cell r="D5689" t="str">
            <v>GL29 - 1350</v>
          </cell>
          <cell r="E5689" t="str">
            <v>GIS Asset South</v>
          </cell>
          <cell r="F5689">
            <v>0.91</v>
          </cell>
          <cell r="G5689" t="str">
            <v>640749</v>
          </cell>
          <cell r="H5689" t="str">
            <v>640749 Distribution-Mat Mgt</v>
          </cell>
        </row>
        <row r="5690">
          <cell r="A5690" t="str">
            <v>GL29 - 1350640750</v>
          </cell>
          <cell r="D5690" t="str">
            <v>GL29 - 1350</v>
          </cell>
          <cell r="E5690" t="str">
            <v>GIS Asset South</v>
          </cell>
          <cell r="F5690">
            <v>0.91</v>
          </cell>
          <cell r="G5690" t="str">
            <v>640750</v>
          </cell>
          <cell r="H5690" t="str">
            <v>640750 Distribution Expenses</v>
          </cell>
        </row>
        <row r="5691">
          <cell r="A5691" t="str">
            <v>GL29 - 1350640770</v>
          </cell>
          <cell r="D5691" t="str">
            <v>GL29 - 1350</v>
          </cell>
          <cell r="E5691" t="str">
            <v>GIS Asset South</v>
          </cell>
          <cell r="F5691">
            <v>0.91</v>
          </cell>
          <cell r="G5691" t="str">
            <v>640770</v>
          </cell>
          <cell r="H5691" t="str">
            <v>640770 CCF Materials</v>
          </cell>
        </row>
        <row r="5692">
          <cell r="A5692" t="str">
            <v>GL29 - 1350640800</v>
          </cell>
          <cell r="D5692" t="str">
            <v>GL29 - 1350</v>
          </cell>
          <cell r="E5692" t="str">
            <v>GIS Asset South</v>
          </cell>
          <cell r="F5692">
            <v>0.91</v>
          </cell>
          <cell r="G5692" t="str">
            <v>640800</v>
          </cell>
          <cell r="H5692" t="str">
            <v>640800 Perform Dispatch Operations</v>
          </cell>
        </row>
        <row r="5693">
          <cell r="A5693" t="str">
            <v>GL29 - 1350646000</v>
          </cell>
          <cell r="D5693" t="str">
            <v>GL29 - 1350</v>
          </cell>
          <cell r="E5693" t="str">
            <v>GIS Asset South</v>
          </cell>
          <cell r="F5693">
            <v>0.91</v>
          </cell>
          <cell r="G5693" t="str">
            <v>646000</v>
          </cell>
          <cell r="H5693" t="str">
            <v>646000 Transmission Exp - Maintenance</v>
          </cell>
        </row>
        <row r="5694">
          <cell r="A5694" t="str">
            <v>GL29 - 1350646020</v>
          </cell>
          <cell r="D5694" t="str">
            <v>GL29 - 1350</v>
          </cell>
          <cell r="E5694" t="str">
            <v>GIS Asset South</v>
          </cell>
          <cell r="F5694">
            <v>0.91</v>
          </cell>
          <cell r="G5694" t="str">
            <v>646020</v>
          </cell>
          <cell r="H5694" t="str">
            <v>646020 Trans Exp-Other Equipment</v>
          </cell>
        </row>
        <row r="5695">
          <cell r="A5695" t="str">
            <v>GL29 - 1350670800</v>
          </cell>
          <cell r="D5695" t="str">
            <v>GL29 - 1350</v>
          </cell>
          <cell r="E5695" t="str">
            <v>GIS Asset South</v>
          </cell>
          <cell r="F5695">
            <v>0.91</v>
          </cell>
          <cell r="G5695" t="str">
            <v>670800</v>
          </cell>
          <cell r="H5695" t="str">
            <v>670800 Association and Club Dues-Comp</v>
          </cell>
        </row>
        <row r="5696">
          <cell r="A5696" t="str">
            <v>GL29 - 1350670805</v>
          </cell>
          <cell r="D5696" t="str">
            <v>GL29 - 1350</v>
          </cell>
          <cell r="E5696" t="str">
            <v>GIS Asset South</v>
          </cell>
          <cell r="F5696">
            <v>0.91</v>
          </cell>
          <cell r="G5696" t="str">
            <v>670805</v>
          </cell>
          <cell r="H5696" t="str">
            <v>670805 AssociationandClub Dues-Employee</v>
          </cell>
        </row>
        <row r="5697">
          <cell r="A5697" t="str">
            <v>GL29 - 1350670806</v>
          </cell>
          <cell r="D5697" t="str">
            <v>GL29 - 1350</v>
          </cell>
          <cell r="E5697" t="str">
            <v>GIS Asset South</v>
          </cell>
          <cell r="F5697">
            <v>0.91</v>
          </cell>
          <cell r="G5697" t="str">
            <v>670806</v>
          </cell>
          <cell r="H5697" t="str">
            <v>670806 General Dues and Subscriptions</v>
          </cell>
        </row>
        <row r="5698">
          <cell r="A5698" t="str">
            <v>GL29 - 1350670810</v>
          </cell>
          <cell r="D5698" t="str">
            <v>GL29 - 1350</v>
          </cell>
          <cell r="E5698" t="str">
            <v>GIS Asset South</v>
          </cell>
          <cell r="F5698">
            <v>0.91</v>
          </cell>
          <cell r="G5698" t="str">
            <v>670810</v>
          </cell>
          <cell r="H5698" t="str">
            <v>670810 Dues</v>
          </cell>
        </row>
        <row r="5699">
          <cell r="A5699" t="str">
            <v>GL29 - 1350670911</v>
          </cell>
          <cell r="D5699" t="str">
            <v>GL29 - 1350</v>
          </cell>
          <cell r="E5699" t="str">
            <v>GIS Asset South</v>
          </cell>
          <cell r="F5699">
            <v>0.91</v>
          </cell>
          <cell r="G5699" t="str">
            <v>670911</v>
          </cell>
          <cell r="H5699" t="str">
            <v>670911 Equipment Lease</v>
          </cell>
        </row>
        <row r="5700">
          <cell r="A5700" t="str">
            <v>GL29 - 1350670912</v>
          </cell>
          <cell r="D5700" t="str">
            <v>GL29 - 1350</v>
          </cell>
          <cell r="E5700" t="str">
            <v>GIS Asset South</v>
          </cell>
          <cell r="F5700">
            <v>0.91</v>
          </cell>
          <cell r="G5700" t="str">
            <v>670912</v>
          </cell>
          <cell r="H5700" t="str">
            <v>670912 EAF Auto Lease</v>
          </cell>
        </row>
        <row r="5701">
          <cell r="A5701" t="str">
            <v>GL29 - 1350670915</v>
          </cell>
          <cell r="D5701" t="str">
            <v>GL29 - 1350</v>
          </cell>
          <cell r="E5701" t="str">
            <v>GIS Asset South</v>
          </cell>
          <cell r="F5701">
            <v>0.91</v>
          </cell>
          <cell r="G5701" t="str">
            <v>670915</v>
          </cell>
          <cell r="H5701" t="str">
            <v>670915 Equipment Leases</v>
          </cell>
        </row>
        <row r="5702">
          <cell r="A5702" t="str">
            <v>GL29 - 1350670020</v>
          </cell>
          <cell r="D5702" t="str">
            <v>GL29 - 1350</v>
          </cell>
          <cell r="E5702" t="str">
            <v>GIS Asset South</v>
          </cell>
          <cell r="F5702">
            <v>0.91</v>
          </cell>
          <cell r="G5702" t="str">
            <v>670020</v>
          </cell>
          <cell r="H5702" t="str">
            <v>670020 Macon LNG Utilities</v>
          </cell>
        </row>
        <row r="5703">
          <cell r="A5703" t="str">
            <v>GL29 - 1350670021</v>
          </cell>
          <cell r="D5703" t="str">
            <v>GL29 - 1350</v>
          </cell>
          <cell r="E5703" t="str">
            <v>GIS Asset South</v>
          </cell>
          <cell r="F5703">
            <v>0.91</v>
          </cell>
          <cell r="G5703" t="str">
            <v>670021</v>
          </cell>
          <cell r="H5703" t="str">
            <v>670021 Internet</v>
          </cell>
        </row>
        <row r="5704">
          <cell r="A5704" t="str">
            <v>GL29 - 1350670022</v>
          </cell>
          <cell r="D5704" t="str">
            <v>GL29 - 1350</v>
          </cell>
          <cell r="E5704" t="str">
            <v>GIS Asset South</v>
          </cell>
          <cell r="F5704">
            <v>0.91</v>
          </cell>
          <cell r="G5704" t="str">
            <v>670022</v>
          </cell>
          <cell r="H5704" t="str">
            <v>670022 Offsite Computer Access</v>
          </cell>
        </row>
        <row r="5705">
          <cell r="A5705" t="str">
            <v>GL29 - 1350670030</v>
          </cell>
          <cell r="D5705" t="str">
            <v>GL29 - 1350</v>
          </cell>
          <cell r="E5705" t="str">
            <v>GIS Asset South</v>
          </cell>
          <cell r="F5705">
            <v>0.91</v>
          </cell>
          <cell r="G5705" t="str">
            <v>670030</v>
          </cell>
          <cell r="H5705" t="str">
            <v>670030 Landscaping Services</v>
          </cell>
        </row>
        <row r="5706">
          <cell r="A5706" t="str">
            <v>GL29 - 1350670035</v>
          </cell>
          <cell r="D5706" t="str">
            <v>GL29 - 1350</v>
          </cell>
          <cell r="E5706" t="str">
            <v>GIS Asset South</v>
          </cell>
          <cell r="F5706">
            <v>0.91</v>
          </cell>
          <cell r="G5706" t="str">
            <v>670035</v>
          </cell>
          <cell r="H5706" t="str">
            <v>670035 Utilities - Telephone</v>
          </cell>
        </row>
        <row r="5707">
          <cell r="A5707" t="str">
            <v>GL29 - 1350670040</v>
          </cell>
          <cell r="D5707" t="str">
            <v>GL29 - 1350</v>
          </cell>
          <cell r="E5707" t="str">
            <v>GIS Asset South</v>
          </cell>
          <cell r="F5707">
            <v>0.91</v>
          </cell>
          <cell r="G5707" t="str">
            <v>670040</v>
          </cell>
          <cell r="H5707" t="str">
            <v>670040 Building Repairs</v>
          </cell>
        </row>
        <row r="5708">
          <cell r="A5708" t="str">
            <v>GL29 - 1350670050</v>
          </cell>
          <cell r="D5708" t="str">
            <v>GL29 - 1350</v>
          </cell>
          <cell r="E5708" t="str">
            <v>GIS Asset South</v>
          </cell>
          <cell r="F5708">
            <v>0.91</v>
          </cell>
          <cell r="G5708" t="str">
            <v>670050</v>
          </cell>
          <cell r="H5708" t="str">
            <v>670050 Utilities</v>
          </cell>
        </row>
        <row r="5709">
          <cell r="A5709" t="str">
            <v>GL29 - 1350670051</v>
          </cell>
          <cell r="D5709" t="str">
            <v>GL29 - 1350</v>
          </cell>
          <cell r="E5709" t="str">
            <v>GIS Asset South</v>
          </cell>
          <cell r="F5709">
            <v>0.91</v>
          </cell>
          <cell r="G5709" t="str">
            <v>670051</v>
          </cell>
          <cell r="H5709" t="str">
            <v>670051 Company Use Gas</v>
          </cell>
        </row>
        <row r="5710">
          <cell r="A5710" t="str">
            <v>GL29 - 1350670170</v>
          </cell>
          <cell r="D5710" t="str">
            <v>GL29 - 1350</v>
          </cell>
          <cell r="E5710" t="str">
            <v>GIS Asset South</v>
          </cell>
          <cell r="F5710">
            <v>0.91</v>
          </cell>
          <cell r="G5710" t="str">
            <v>670170</v>
          </cell>
          <cell r="H5710" t="str">
            <v>670170 Security</v>
          </cell>
        </row>
        <row r="5711">
          <cell r="A5711" t="str">
            <v>GL29 - 1350670551</v>
          </cell>
          <cell r="D5711" t="str">
            <v>GL29 - 1350</v>
          </cell>
          <cell r="E5711" t="str">
            <v>GIS Asset South</v>
          </cell>
          <cell r="F5711">
            <v>0.91</v>
          </cell>
          <cell r="G5711" t="str">
            <v>670551</v>
          </cell>
          <cell r="H5711" t="str">
            <v>670551 Cell Phone</v>
          </cell>
        </row>
        <row r="5712">
          <cell r="A5712" t="str">
            <v>GL29 - 1350670552</v>
          </cell>
          <cell r="D5712" t="str">
            <v>GL29 - 1350</v>
          </cell>
          <cell r="E5712" t="str">
            <v>GIS Asset South</v>
          </cell>
          <cell r="F5712">
            <v>0.91</v>
          </cell>
          <cell r="G5712" t="str">
            <v>670552</v>
          </cell>
          <cell r="H5712" t="str">
            <v>670552 Pagers</v>
          </cell>
        </row>
        <row r="5713">
          <cell r="A5713" t="str">
            <v>GL29 - 1350670553</v>
          </cell>
          <cell r="D5713" t="str">
            <v>GL29 - 1350</v>
          </cell>
          <cell r="E5713" t="str">
            <v>GIS Asset South</v>
          </cell>
          <cell r="F5713">
            <v>0.91</v>
          </cell>
          <cell r="G5713" t="str">
            <v>670553</v>
          </cell>
          <cell r="H5713" t="str">
            <v>670553 Operate Vehicle Radio</v>
          </cell>
        </row>
        <row r="5714">
          <cell r="A5714" t="str">
            <v>GL29 - 1350670889</v>
          </cell>
          <cell r="D5714" t="str">
            <v>GL29 - 1350</v>
          </cell>
          <cell r="E5714" t="str">
            <v>GIS Asset South</v>
          </cell>
          <cell r="F5714">
            <v>0.91</v>
          </cell>
          <cell r="G5714" t="str">
            <v>670889</v>
          </cell>
          <cell r="H5714" t="str">
            <v>670889 Operations of Facilities</v>
          </cell>
        </row>
        <row r="5715">
          <cell r="A5715" t="str">
            <v>GL29 - 1350670900</v>
          </cell>
          <cell r="D5715" t="str">
            <v>GL29 - 1350</v>
          </cell>
          <cell r="E5715" t="str">
            <v>GIS Asset South</v>
          </cell>
          <cell r="F5715">
            <v>0.91</v>
          </cell>
          <cell r="G5715" t="str">
            <v>670900</v>
          </cell>
          <cell r="H5715" t="str">
            <v>670900 Facilities Rent/Lease Expenses</v>
          </cell>
        </row>
        <row r="5716">
          <cell r="A5716" t="str">
            <v>GL29 - 1350670905</v>
          </cell>
          <cell r="D5716" t="str">
            <v>GL29 - 1350</v>
          </cell>
          <cell r="E5716" t="str">
            <v>GIS Asset South</v>
          </cell>
          <cell r="F5716">
            <v>0.91</v>
          </cell>
          <cell r="G5716" t="str">
            <v>670905</v>
          </cell>
          <cell r="H5716" t="str">
            <v>670905 Sub Lease Credits</v>
          </cell>
        </row>
        <row r="5717">
          <cell r="A5717" t="str">
            <v>GL29 - 1350670950</v>
          </cell>
          <cell r="D5717" t="str">
            <v>GL29 - 1350</v>
          </cell>
          <cell r="E5717" t="str">
            <v>GIS Asset South</v>
          </cell>
          <cell r="F5717">
            <v>0.91</v>
          </cell>
          <cell r="G5717" t="str">
            <v>670950</v>
          </cell>
          <cell r="H5717" t="str">
            <v>670950 Facilities Expense (utilities)</v>
          </cell>
        </row>
        <row r="5718">
          <cell r="A5718" t="str">
            <v>GL29 - 1350670951</v>
          </cell>
          <cell r="D5718" t="str">
            <v>GL29 - 1350</v>
          </cell>
          <cell r="E5718" t="str">
            <v>GIS Asset South</v>
          </cell>
          <cell r="F5718">
            <v>0.91</v>
          </cell>
          <cell r="G5718" t="str">
            <v>670951</v>
          </cell>
          <cell r="H5718" t="str">
            <v>670951 Cargo Stat/Tar File/Watch</v>
          </cell>
        </row>
        <row r="5719">
          <cell r="A5719" t="str">
            <v>GL29 - 1350670997</v>
          </cell>
          <cell r="D5719" t="str">
            <v>GL29 - 1350</v>
          </cell>
          <cell r="E5719" t="str">
            <v>GIS Asset South</v>
          </cell>
          <cell r="F5719">
            <v>0.91</v>
          </cell>
          <cell r="G5719" t="str">
            <v>670997</v>
          </cell>
          <cell r="H5719" t="str">
            <v>670997 Data Communications</v>
          </cell>
        </row>
        <row r="5720">
          <cell r="A5720" t="str">
            <v>GL29 - 1350670998</v>
          </cell>
          <cell r="D5720" t="str">
            <v>GL29 - 1350</v>
          </cell>
          <cell r="E5720" t="str">
            <v>GIS Asset South</v>
          </cell>
          <cell r="F5720">
            <v>0.91</v>
          </cell>
          <cell r="G5720" t="str">
            <v>670998</v>
          </cell>
          <cell r="H5720" t="str">
            <v>670998 Radio &amp; Satellite Comm.</v>
          </cell>
        </row>
        <row r="5721">
          <cell r="A5721" t="str">
            <v>GL29 - 1350670041</v>
          </cell>
          <cell r="D5721" t="str">
            <v>GL29 - 1350</v>
          </cell>
          <cell r="E5721" t="str">
            <v>GIS Asset South</v>
          </cell>
          <cell r="F5721">
            <v>0.91</v>
          </cell>
          <cell r="G5721" t="str">
            <v>670041</v>
          </cell>
          <cell r="H5721" t="str">
            <v>670041 Fleet - Employee Stipend Pay</v>
          </cell>
        </row>
        <row r="5722">
          <cell r="A5722" t="str">
            <v>GL29 - 1350670140</v>
          </cell>
          <cell r="D5722" t="str">
            <v>GL29 - 1350</v>
          </cell>
          <cell r="E5722" t="str">
            <v>GIS Asset South</v>
          </cell>
          <cell r="F5722">
            <v>0.91</v>
          </cell>
          <cell r="G5722" t="str">
            <v>670140</v>
          </cell>
          <cell r="H5722" t="str">
            <v>670140 Fleet Fuel Expense</v>
          </cell>
        </row>
        <row r="5723">
          <cell r="A5723" t="str">
            <v>GL29 - 1350670141</v>
          </cell>
          <cell r="D5723" t="str">
            <v>GL29 - 1350</v>
          </cell>
          <cell r="E5723" t="str">
            <v>GIS Asset South</v>
          </cell>
          <cell r="F5723">
            <v>0.91</v>
          </cell>
          <cell r="G5723" t="str">
            <v>670141</v>
          </cell>
          <cell r="H5723" t="str">
            <v>670141 Veh-Collision/Damage Repair</v>
          </cell>
        </row>
        <row r="5724">
          <cell r="A5724" t="str">
            <v>GL29 - 1350670142</v>
          </cell>
          <cell r="D5724" t="str">
            <v>GL29 - 1350</v>
          </cell>
          <cell r="E5724" t="str">
            <v>GIS Asset South</v>
          </cell>
          <cell r="F5724">
            <v>0.91</v>
          </cell>
          <cell r="G5724" t="str">
            <v>670142</v>
          </cell>
          <cell r="H5724" t="str">
            <v>670142 Veh-Repairs and Maintenance</v>
          </cell>
        </row>
        <row r="5725">
          <cell r="A5725" t="str">
            <v>GL29 - 1350670145</v>
          </cell>
          <cell r="D5725" t="str">
            <v>GL29 - 1350</v>
          </cell>
          <cell r="E5725" t="str">
            <v>GIS Asset South</v>
          </cell>
          <cell r="F5725">
            <v>0.91</v>
          </cell>
          <cell r="G5725" t="str">
            <v>670145</v>
          </cell>
          <cell r="H5725" t="str">
            <v>670145 Vehicle Licenses</v>
          </cell>
        </row>
        <row r="5726">
          <cell r="A5726" t="str">
            <v>GL29 - 1350670146</v>
          </cell>
          <cell r="D5726" t="str">
            <v>GL29 - 1350</v>
          </cell>
          <cell r="E5726" t="str">
            <v>GIS Asset South</v>
          </cell>
          <cell r="F5726">
            <v>0.91</v>
          </cell>
          <cell r="G5726" t="str">
            <v>670146</v>
          </cell>
          <cell r="H5726" t="str">
            <v>670146 Fleet Depreciation</v>
          </cell>
        </row>
        <row r="5727">
          <cell r="A5727" t="str">
            <v>GL29 - 1350670147</v>
          </cell>
          <cell r="D5727" t="str">
            <v>GL29 - 1350</v>
          </cell>
          <cell r="E5727" t="str">
            <v>GIS Asset South</v>
          </cell>
          <cell r="F5727">
            <v>0.91</v>
          </cell>
          <cell r="G5727" t="str">
            <v>670147</v>
          </cell>
          <cell r="H5727" t="str">
            <v>670147 Lease Fleet Equipment</v>
          </cell>
        </row>
        <row r="5728">
          <cell r="A5728" t="str">
            <v>GL29 - 1350670148</v>
          </cell>
          <cell r="D5728" t="str">
            <v>GL29 - 1350</v>
          </cell>
          <cell r="E5728" t="str">
            <v>GIS Asset South</v>
          </cell>
          <cell r="F5728">
            <v>0.91</v>
          </cell>
          <cell r="G5728" t="str">
            <v>670148</v>
          </cell>
          <cell r="H5728" t="str">
            <v>670148 Operate and Maintain Fleet Eq</v>
          </cell>
        </row>
        <row r="5729">
          <cell r="A5729" t="str">
            <v>GL29 - 1350670149</v>
          </cell>
          <cell r="D5729" t="str">
            <v>GL29 - 1350</v>
          </cell>
          <cell r="E5729" t="str">
            <v>GIS Asset South</v>
          </cell>
          <cell r="F5729">
            <v>0.91</v>
          </cell>
          <cell r="G5729" t="str">
            <v>670149</v>
          </cell>
          <cell r="H5729" t="str">
            <v>670149 Fleet Services</v>
          </cell>
        </row>
        <row r="5730">
          <cell r="A5730" t="str">
            <v>GL29 - 1350670600</v>
          </cell>
          <cell r="D5730" t="str">
            <v>GL29 - 1350</v>
          </cell>
          <cell r="E5730" t="str">
            <v>GIS Asset South</v>
          </cell>
          <cell r="F5730">
            <v>0.91</v>
          </cell>
          <cell r="G5730" t="str">
            <v>670600</v>
          </cell>
          <cell r="H5730" t="str">
            <v>670600 Franchise Requirements</v>
          </cell>
        </row>
        <row r="5731">
          <cell r="A5731" t="str">
            <v>GL29 - 1350670615</v>
          </cell>
          <cell r="D5731" t="str">
            <v>GL29 - 1350</v>
          </cell>
          <cell r="E5731" t="str">
            <v>GIS Asset South</v>
          </cell>
          <cell r="F5731">
            <v>0.91</v>
          </cell>
          <cell r="G5731" t="str">
            <v>670615</v>
          </cell>
          <cell r="H5731" t="str">
            <v>670615 Company Use &amp; Frachise Gas</v>
          </cell>
        </row>
        <row r="5732">
          <cell r="A5732" t="str">
            <v>GL29 - 1350670620</v>
          </cell>
          <cell r="D5732" t="str">
            <v>GL29 - 1350</v>
          </cell>
          <cell r="E5732" t="str">
            <v>GIS Asset South</v>
          </cell>
          <cell r="F5732">
            <v>0.91</v>
          </cell>
          <cell r="G5732" t="str">
            <v>670620</v>
          </cell>
          <cell r="H5732" t="str">
            <v>670620 Rider 2 - Franchise Gas Exp</v>
          </cell>
        </row>
        <row r="5733">
          <cell r="A5733" t="str">
            <v>GL29 - 1350670630</v>
          </cell>
          <cell r="D5733" t="str">
            <v>GL29 - 1350</v>
          </cell>
          <cell r="E5733" t="str">
            <v>GIS Asset South</v>
          </cell>
          <cell r="F5733">
            <v>0.91</v>
          </cell>
          <cell r="G5733" t="str">
            <v>670630</v>
          </cell>
          <cell r="H5733" t="str">
            <v>670630 Franchise Gas - Cash Payments</v>
          </cell>
        </row>
        <row r="5734">
          <cell r="A5734" t="str">
            <v>GL29 - 1350673000</v>
          </cell>
          <cell r="D5734" t="str">
            <v>GL29 - 1350</v>
          </cell>
          <cell r="E5734" t="str">
            <v>GIS Asset South</v>
          </cell>
          <cell r="F5734">
            <v>0.91</v>
          </cell>
          <cell r="G5734" t="str">
            <v>673000</v>
          </cell>
          <cell r="H5734" t="str">
            <v>673000 Long Live Asset Disposal Gain Loss</v>
          </cell>
        </row>
        <row r="5735">
          <cell r="A5735" t="str">
            <v>GL29 - 1350610405</v>
          </cell>
          <cell r="D5735" t="str">
            <v>GL29 - 1350</v>
          </cell>
          <cell r="E5735" t="str">
            <v>GIS Asset South</v>
          </cell>
          <cell r="F5735">
            <v>0.91</v>
          </cell>
          <cell r="G5735" t="str">
            <v>610405</v>
          </cell>
          <cell r="H5735" t="str">
            <v>610405 Cost of Revenue from Insurance</v>
          </cell>
        </row>
        <row r="5736">
          <cell r="A5736" t="str">
            <v>GL29 - 1350670400</v>
          </cell>
          <cell r="D5736" t="str">
            <v>GL29 - 1350</v>
          </cell>
          <cell r="E5736" t="str">
            <v>GIS Asset South</v>
          </cell>
          <cell r="F5736">
            <v>0.91</v>
          </cell>
          <cell r="G5736" t="str">
            <v>670400</v>
          </cell>
          <cell r="H5736" t="str">
            <v>670400 Injuries and Damages</v>
          </cell>
        </row>
        <row r="5737">
          <cell r="A5737" t="str">
            <v>GL29 - 1350670401</v>
          </cell>
          <cell r="D5737" t="str">
            <v>GL29 - 1350</v>
          </cell>
          <cell r="E5737" t="str">
            <v>GIS Asset South</v>
          </cell>
          <cell r="F5737">
            <v>0.91</v>
          </cell>
          <cell r="G5737" t="str">
            <v>670401</v>
          </cell>
          <cell r="H5737" t="str">
            <v>670401 Workers Compensation Expense</v>
          </cell>
        </row>
        <row r="5738">
          <cell r="A5738" t="str">
            <v>GL29 - 1350670405</v>
          </cell>
          <cell r="D5738" t="str">
            <v>GL29 - 1350</v>
          </cell>
          <cell r="E5738" t="str">
            <v>GIS Asset South</v>
          </cell>
          <cell r="F5738">
            <v>0.91</v>
          </cell>
          <cell r="G5738" t="str">
            <v>670405</v>
          </cell>
          <cell r="H5738" t="str">
            <v>670405 Legal Services</v>
          </cell>
        </row>
        <row r="5739">
          <cell r="A5739" t="str">
            <v>GL29 - 1350670410</v>
          </cell>
          <cell r="D5739" t="str">
            <v>GL29 - 1350</v>
          </cell>
          <cell r="E5739" t="str">
            <v>GIS Asset South</v>
          </cell>
          <cell r="F5739">
            <v>0.91</v>
          </cell>
          <cell r="G5739" t="str">
            <v>670410</v>
          </cell>
          <cell r="H5739" t="str">
            <v>670410 Workers Comp Fees and Assessment</v>
          </cell>
        </row>
        <row r="5740">
          <cell r="A5740" t="str">
            <v>GL29 - 1350670411</v>
          </cell>
          <cell r="D5740" t="str">
            <v>GL29 - 1350</v>
          </cell>
          <cell r="E5740" t="str">
            <v>GIS Asset South</v>
          </cell>
          <cell r="F5740">
            <v>0.91</v>
          </cell>
          <cell r="G5740" t="str">
            <v>670411</v>
          </cell>
          <cell r="H5740" t="str">
            <v>670411 Legal Costs</v>
          </cell>
        </row>
        <row r="5741">
          <cell r="A5741" t="str">
            <v>GL29 - 1350620050</v>
          </cell>
          <cell r="D5741" t="str">
            <v>GL29 - 1350</v>
          </cell>
          <cell r="E5741" t="str">
            <v>GIS Asset South</v>
          </cell>
          <cell r="F5741">
            <v>0.91</v>
          </cell>
          <cell r="G5741" t="str">
            <v>620050</v>
          </cell>
          <cell r="H5741" t="str">
            <v>620050 LNG Operation</v>
          </cell>
        </row>
        <row r="5742">
          <cell r="A5742" t="str">
            <v>GL29 - 1350620500</v>
          </cell>
          <cell r="D5742" t="str">
            <v>GL29 - 1350</v>
          </cell>
          <cell r="E5742" t="str">
            <v>GIS Asset South</v>
          </cell>
          <cell r="F5742">
            <v>0.91</v>
          </cell>
          <cell r="G5742" t="str">
            <v>620500</v>
          </cell>
          <cell r="H5742" t="str">
            <v>620500 LNG Storage</v>
          </cell>
        </row>
        <row r="5743">
          <cell r="A5743" t="str">
            <v>GL29 - 1350625100</v>
          </cell>
          <cell r="D5743" t="str">
            <v>GL29 - 1350</v>
          </cell>
          <cell r="E5743" t="str">
            <v>GIS Asset South</v>
          </cell>
          <cell r="F5743">
            <v>0.91</v>
          </cell>
          <cell r="G5743" t="str">
            <v>625100</v>
          </cell>
          <cell r="H5743" t="str">
            <v>625100 LNG Mnt-Struct/Improvements</v>
          </cell>
        </row>
        <row r="5744">
          <cell r="A5744" t="str">
            <v>GL29 - 1350625200</v>
          </cell>
          <cell r="D5744" t="str">
            <v>GL29 - 1350</v>
          </cell>
          <cell r="E5744" t="str">
            <v>GIS Asset South</v>
          </cell>
          <cell r="F5744">
            <v>0.91</v>
          </cell>
          <cell r="G5744" t="str">
            <v>625200</v>
          </cell>
          <cell r="H5744" t="str">
            <v>625200 Maintenance of Gas Holders</v>
          </cell>
        </row>
        <row r="5745">
          <cell r="A5745" t="str">
            <v>GL29 - 1350625300</v>
          </cell>
          <cell r="D5745" t="str">
            <v>GL29 - 1350</v>
          </cell>
          <cell r="E5745" t="str">
            <v>GIS Asset South</v>
          </cell>
          <cell r="F5745">
            <v>0.91</v>
          </cell>
          <cell r="G5745" t="str">
            <v>625300</v>
          </cell>
          <cell r="H5745" t="str">
            <v>625300 LNG Mnt Purification Equip</v>
          </cell>
        </row>
        <row r="5746">
          <cell r="A5746" t="str">
            <v>GL29 - 1350625400</v>
          </cell>
          <cell r="D5746" t="str">
            <v>GL29 - 1350</v>
          </cell>
          <cell r="E5746" t="str">
            <v>GIS Asset South</v>
          </cell>
          <cell r="F5746">
            <v>0.91</v>
          </cell>
          <cell r="G5746" t="str">
            <v>625400</v>
          </cell>
          <cell r="H5746" t="str">
            <v>625400 LNG Maint Liquefaction Equip</v>
          </cell>
        </row>
        <row r="5747">
          <cell r="A5747" t="str">
            <v>GL29 - 1350625500</v>
          </cell>
          <cell r="D5747" t="str">
            <v>GL29 - 1350</v>
          </cell>
          <cell r="E5747" t="str">
            <v>GIS Asset South</v>
          </cell>
          <cell r="F5747">
            <v>0.91</v>
          </cell>
          <cell r="G5747" t="str">
            <v>625500</v>
          </cell>
          <cell r="H5747" t="str">
            <v>625500 LNG Mnt- of Vaporizing Equip</v>
          </cell>
        </row>
        <row r="5748">
          <cell r="A5748" t="str">
            <v>GL29 - 1350625600</v>
          </cell>
          <cell r="D5748" t="str">
            <v>GL29 - 1350</v>
          </cell>
          <cell r="E5748" t="str">
            <v>GIS Asset South</v>
          </cell>
          <cell r="F5748">
            <v>0.91</v>
          </cell>
          <cell r="G5748" t="str">
            <v>625600</v>
          </cell>
          <cell r="H5748" t="str">
            <v>625600 LNG Mnt- of Compressor Equip</v>
          </cell>
        </row>
        <row r="5749">
          <cell r="A5749" t="str">
            <v>GL29 - 1350625900</v>
          </cell>
          <cell r="D5749" t="str">
            <v>GL29 - 1350</v>
          </cell>
          <cell r="E5749" t="str">
            <v>GIS Asset South</v>
          </cell>
          <cell r="F5749">
            <v>0.91</v>
          </cell>
          <cell r="G5749" t="str">
            <v>625900</v>
          </cell>
          <cell r="H5749" t="str">
            <v>625900 LNG Mnt-Other Equip</v>
          </cell>
        </row>
        <row r="5750">
          <cell r="A5750" t="str">
            <v>GL29 - 1350625949</v>
          </cell>
          <cell r="D5750" t="str">
            <v>GL29 - 1350</v>
          </cell>
          <cell r="E5750" t="str">
            <v>GIS Asset South</v>
          </cell>
          <cell r="F5750">
            <v>0.91</v>
          </cell>
          <cell r="G5750" t="str">
            <v>625949</v>
          </cell>
          <cell r="H5750" t="str">
            <v>625949 LNG Storage Maint-Mat Mgt</v>
          </cell>
        </row>
        <row r="5751">
          <cell r="A5751" t="str">
            <v>GL29 - 1350625950</v>
          </cell>
          <cell r="D5751" t="str">
            <v>GL29 - 1350</v>
          </cell>
          <cell r="E5751" t="str">
            <v>GIS Asset South</v>
          </cell>
          <cell r="F5751">
            <v>0.91</v>
          </cell>
          <cell r="G5751" t="str">
            <v>625950</v>
          </cell>
          <cell r="H5751" t="str">
            <v>625950 LNG Storage-Maintenance</v>
          </cell>
        </row>
        <row r="5752">
          <cell r="A5752" t="str">
            <v>GL29 - 1350660000</v>
          </cell>
          <cell r="D5752" t="str">
            <v>GL29 - 1350</v>
          </cell>
          <cell r="E5752" t="str">
            <v>GIS Asset South</v>
          </cell>
          <cell r="F5752">
            <v>0.91</v>
          </cell>
          <cell r="G5752" t="str">
            <v>660000</v>
          </cell>
          <cell r="H5752" t="str">
            <v>660000 Service Level Agreement Incent</v>
          </cell>
        </row>
        <row r="5753">
          <cell r="A5753" t="str">
            <v>GL29 - 1350660001</v>
          </cell>
          <cell r="D5753" t="str">
            <v>GL29 - 1350</v>
          </cell>
          <cell r="E5753" t="str">
            <v>GIS Asset South</v>
          </cell>
          <cell r="F5753">
            <v>0.91</v>
          </cell>
          <cell r="G5753" t="str">
            <v>660001</v>
          </cell>
          <cell r="H5753" t="str">
            <v>660001 Residential Sales Promotion</v>
          </cell>
        </row>
        <row r="5754">
          <cell r="A5754" t="str">
            <v>GL29 - 1350660002</v>
          </cell>
          <cell r="D5754" t="str">
            <v>GL29 - 1350</v>
          </cell>
          <cell r="E5754" t="str">
            <v>GIS Asset South</v>
          </cell>
          <cell r="F5754">
            <v>0.91</v>
          </cell>
          <cell r="G5754" t="str">
            <v>660002</v>
          </cell>
          <cell r="H5754" t="str">
            <v>660002 Comm and ACN Sales Promotion</v>
          </cell>
        </row>
        <row r="5755">
          <cell r="A5755" t="str">
            <v>GL29 - 1350660003</v>
          </cell>
          <cell r="D5755" t="str">
            <v>GL29 - 1350</v>
          </cell>
          <cell r="E5755" t="str">
            <v>GIS Asset South</v>
          </cell>
          <cell r="F5755">
            <v>0.91</v>
          </cell>
          <cell r="G5755" t="str">
            <v>660003</v>
          </cell>
          <cell r="H5755" t="str">
            <v>660003 Misc Sales Promotion</v>
          </cell>
        </row>
        <row r="5756">
          <cell r="A5756" t="str">
            <v>GL29 - 1350660004</v>
          </cell>
          <cell r="D5756" t="str">
            <v>GL29 - 1350</v>
          </cell>
          <cell r="E5756" t="str">
            <v>GIS Asset South</v>
          </cell>
          <cell r="F5756">
            <v>0.91</v>
          </cell>
          <cell r="G5756" t="str">
            <v>660004</v>
          </cell>
          <cell r="H5756" t="str">
            <v>660004 Advertising TV/Radio</v>
          </cell>
        </row>
        <row r="5757">
          <cell r="A5757" t="str">
            <v>GL29 - 1350660005</v>
          </cell>
          <cell r="D5757" t="str">
            <v>GL29 - 1350</v>
          </cell>
          <cell r="E5757" t="str">
            <v>GIS Asset South</v>
          </cell>
          <cell r="F5757">
            <v>0.91</v>
          </cell>
          <cell r="G5757" t="str">
            <v>660005</v>
          </cell>
          <cell r="H5757" t="str">
            <v>660005 Advertising - Print</v>
          </cell>
        </row>
        <row r="5758">
          <cell r="A5758" t="str">
            <v>GL29 - 1350660006</v>
          </cell>
          <cell r="D5758" t="str">
            <v>GL29 - 1350</v>
          </cell>
          <cell r="E5758" t="str">
            <v>GIS Asset South</v>
          </cell>
          <cell r="F5758">
            <v>0.91</v>
          </cell>
          <cell r="G5758" t="str">
            <v>660006</v>
          </cell>
          <cell r="H5758" t="str">
            <v>660006 Marketing- Direct Mail and Email</v>
          </cell>
        </row>
        <row r="5759">
          <cell r="A5759" t="str">
            <v>GL29 - 1350660007</v>
          </cell>
          <cell r="D5759" t="str">
            <v>GL29 - 1350</v>
          </cell>
          <cell r="E5759" t="str">
            <v>GIS Asset South</v>
          </cell>
          <cell r="F5759">
            <v>0.91</v>
          </cell>
          <cell r="G5759" t="str">
            <v>660007</v>
          </cell>
          <cell r="H5759" t="str">
            <v>660007 Marketing - Collateral</v>
          </cell>
        </row>
        <row r="5760">
          <cell r="A5760" t="str">
            <v>GL29 - 1350660008</v>
          </cell>
          <cell r="D5760" t="str">
            <v>GL29 - 1350</v>
          </cell>
          <cell r="E5760" t="str">
            <v>GIS Asset South</v>
          </cell>
          <cell r="F5760">
            <v>0.91</v>
          </cell>
          <cell r="G5760" t="str">
            <v>660008</v>
          </cell>
          <cell r="H5760" t="str">
            <v>660008 Market Research and Analysis</v>
          </cell>
        </row>
        <row r="5761">
          <cell r="A5761" t="str">
            <v>GL29 - 1350660009</v>
          </cell>
          <cell r="D5761" t="str">
            <v>GL29 - 1350</v>
          </cell>
          <cell r="E5761" t="str">
            <v>GIS Asset South</v>
          </cell>
          <cell r="F5761">
            <v>0.91</v>
          </cell>
          <cell r="G5761" t="str">
            <v>660009</v>
          </cell>
          <cell r="H5761" t="str">
            <v>660009 Marketing - Channel Programs</v>
          </cell>
        </row>
        <row r="5762">
          <cell r="A5762" t="str">
            <v>GL29 - 1350660010</v>
          </cell>
          <cell r="D5762" t="str">
            <v>GL29 - 1350</v>
          </cell>
          <cell r="E5762" t="str">
            <v>GIS Asset South</v>
          </cell>
          <cell r="F5762">
            <v>0.91</v>
          </cell>
          <cell r="G5762" t="str">
            <v>660010</v>
          </cell>
          <cell r="H5762" t="str">
            <v>660010 Marketing - Channel Development</v>
          </cell>
        </row>
        <row r="5763">
          <cell r="A5763" t="str">
            <v>GL29 - 1350660011</v>
          </cell>
          <cell r="D5763" t="str">
            <v>GL29 - 1350</v>
          </cell>
          <cell r="E5763" t="str">
            <v>GIS Asset South</v>
          </cell>
          <cell r="F5763">
            <v>0.91</v>
          </cell>
          <cell r="G5763" t="str">
            <v>660011</v>
          </cell>
          <cell r="H5763" t="str">
            <v>660011 EEP Marketing</v>
          </cell>
        </row>
        <row r="5764">
          <cell r="A5764" t="str">
            <v>GL29 - 1350660012</v>
          </cell>
          <cell r="D5764" t="str">
            <v>GL29 - 1350</v>
          </cell>
          <cell r="E5764" t="str">
            <v>GIS Asset South</v>
          </cell>
          <cell r="F5764">
            <v>0.91</v>
          </cell>
          <cell r="G5764" t="str">
            <v>660012</v>
          </cell>
          <cell r="H5764" t="str">
            <v>660012 Sponsorships Events/Tradeshows</v>
          </cell>
        </row>
        <row r="5765">
          <cell r="A5765" t="str">
            <v>GL29 - 1350660013</v>
          </cell>
          <cell r="D5765" t="str">
            <v>GL29 - 1350</v>
          </cell>
          <cell r="E5765" t="str">
            <v>GIS Asset South</v>
          </cell>
          <cell r="F5765">
            <v>0.91</v>
          </cell>
          <cell r="G5765" t="str">
            <v>660013</v>
          </cell>
          <cell r="H5765" t="str">
            <v>660013 Seminar/Conference Fees</v>
          </cell>
        </row>
        <row r="5766">
          <cell r="A5766" t="str">
            <v>GL29 - 1350660014</v>
          </cell>
          <cell r="D5766" t="str">
            <v>GL29 - 1350</v>
          </cell>
          <cell r="E5766" t="str">
            <v>GIS Asset South</v>
          </cell>
          <cell r="F5766">
            <v>0.91</v>
          </cell>
          <cell r="G5766" t="str">
            <v>660014</v>
          </cell>
          <cell r="H5766" t="str">
            <v>660014 Membership Dues and Subscriptions</v>
          </cell>
        </row>
        <row r="5767">
          <cell r="A5767" t="str">
            <v>GL29 - 1350660015</v>
          </cell>
          <cell r="D5767" t="str">
            <v>GL29 - 1350</v>
          </cell>
          <cell r="E5767" t="str">
            <v>GIS Asset South</v>
          </cell>
          <cell r="F5767">
            <v>0.91</v>
          </cell>
          <cell r="G5767" t="str">
            <v>660015</v>
          </cell>
          <cell r="H5767" t="str">
            <v>660015 TrueBlue Schools Program</v>
          </cell>
        </row>
        <row r="5768">
          <cell r="A5768" t="str">
            <v>GL29 - 1350660016</v>
          </cell>
          <cell r="D5768" t="str">
            <v>GL29 - 1350</v>
          </cell>
          <cell r="E5768" t="str">
            <v>GIS Asset South</v>
          </cell>
          <cell r="F5768">
            <v>0.91</v>
          </cell>
          <cell r="G5768" t="str">
            <v>660016</v>
          </cell>
          <cell r="H5768" t="str">
            <v>660016 Education and Outreach Program</v>
          </cell>
        </row>
        <row r="5769">
          <cell r="A5769" t="str">
            <v>GL29 - 1350660017</v>
          </cell>
          <cell r="D5769" t="str">
            <v>GL29 - 1350</v>
          </cell>
          <cell r="E5769" t="str">
            <v>GIS Asset South</v>
          </cell>
          <cell r="F5769">
            <v>0.91</v>
          </cell>
          <cell r="G5769" t="str">
            <v>660017</v>
          </cell>
          <cell r="H5769" t="str">
            <v>660017 Delta Skymiles and Commissions</v>
          </cell>
        </row>
        <row r="5770">
          <cell r="A5770" t="str">
            <v>GL29 - 1350660018</v>
          </cell>
          <cell r="D5770" t="str">
            <v>GL29 - 1350</v>
          </cell>
          <cell r="E5770" t="str">
            <v>GIS Asset South</v>
          </cell>
          <cell r="F5770">
            <v>0.91</v>
          </cell>
          <cell r="G5770" t="str">
            <v>660018</v>
          </cell>
          <cell r="H5770" t="str">
            <v>660018 Marketing Delta Skymiles Program</v>
          </cell>
        </row>
        <row r="5771">
          <cell r="A5771" t="str">
            <v>GL29 - 1350660100</v>
          </cell>
          <cell r="D5771" t="str">
            <v>GL29 - 1350</v>
          </cell>
          <cell r="E5771" t="str">
            <v>GIS Asset South</v>
          </cell>
          <cell r="F5771">
            <v>0.91</v>
          </cell>
          <cell r="G5771" t="str">
            <v>660100</v>
          </cell>
          <cell r="H5771" t="str">
            <v>660100 Selling Expenses</v>
          </cell>
        </row>
        <row r="5772">
          <cell r="A5772" t="str">
            <v>GL29 - 1350660110</v>
          </cell>
          <cell r="D5772" t="str">
            <v>GL29 - 1350</v>
          </cell>
          <cell r="E5772" t="str">
            <v>GIS Asset South</v>
          </cell>
          <cell r="F5772">
            <v>0.91</v>
          </cell>
          <cell r="G5772" t="str">
            <v>660110</v>
          </cell>
          <cell r="H5772" t="str">
            <v>660110 Advertising-Trade Shows</v>
          </cell>
        </row>
        <row r="5773">
          <cell r="A5773" t="str">
            <v>GL29 - 1350660120</v>
          </cell>
          <cell r="D5773" t="str">
            <v>GL29 - 1350</v>
          </cell>
          <cell r="E5773" t="str">
            <v>GIS Asset South</v>
          </cell>
          <cell r="F5773">
            <v>0.91</v>
          </cell>
          <cell r="G5773" t="str">
            <v>660120</v>
          </cell>
          <cell r="H5773" t="str">
            <v>660120 Advertising-Yellow Pages</v>
          </cell>
        </row>
        <row r="5774">
          <cell r="A5774" t="str">
            <v>GL29 - 1350660130</v>
          </cell>
          <cell r="D5774" t="str">
            <v>GL29 - 1350</v>
          </cell>
          <cell r="E5774" t="str">
            <v>GIS Asset South</v>
          </cell>
          <cell r="F5774">
            <v>0.91</v>
          </cell>
          <cell r="G5774" t="str">
            <v>660130</v>
          </cell>
          <cell r="H5774" t="str">
            <v>660130 Advertising- Other</v>
          </cell>
        </row>
        <row r="5775">
          <cell r="A5775" t="str">
            <v>GL29 - 1350660140</v>
          </cell>
          <cell r="D5775" t="str">
            <v>GL29 - 1350</v>
          </cell>
          <cell r="E5775" t="str">
            <v>GIS Asset South</v>
          </cell>
          <cell r="F5775">
            <v>0.91</v>
          </cell>
          <cell r="G5775" t="str">
            <v>660140</v>
          </cell>
          <cell r="H5775" t="str">
            <v>660140 Web Development</v>
          </cell>
        </row>
        <row r="5776">
          <cell r="A5776" t="str">
            <v>GL29 - 1350660150</v>
          </cell>
          <cell r="D5776" t="str">
            <v>GL29 - 1350</v>
          </cell>
          <cell r="E5776" t="str">
            <v>GIS Asset South</v>
          </cell>
          <cell r="F5776">
            <v>0.91</v>
          </cell>
          <cell r="G5776" t="str">
            <v>660150</v>
          </cell>
          <cell r="H5776" t="str">
            <v>660150 Database- List Updates</v>
          </cell>
        </row>
        <row r="5777">
          <cell r="A5777" t="str">
            <v>GL29 - 1350660160</v>
          </cell>
          <cell r="D5777" t="str">
            <v>GL29 - 1350</v>
          </cell>
          <cell r="E5777" t="str">
            <v>GIS Asset South</v>
          </cell>
          <cell r="F5777">
            <v>0.91</v>
          </cell>
          <cell r="G5777" t="str">
            <v>660160</v>
          </cell>
          <cell r="H5777" t="str">
            <v>660160 Inbound telemarketing</v>
          </cell>
        </row>
        <row r="5778">
          <cell r="A5778" t="str">
            <v>GL29 - 1350660170</v>
          </cell>
          <cell r="D5778" t="str">
            <v>GL29 - 1350</v>
          </cell>
          <cell r="E5778" t="str">
            <v>GIS Asset South</v>
          </cell>
          <cell r="F5778">
            <v>0.91</v>
          </cell>
          <cell r="G5778" t="str">
            <v>660170</v>
          </cell>
          <cell r="H5778" t="str">
            <v>660170 Literature and Brochures</v>
          </cell>
        </row>
        <row r="5779">
          <cell r="A5779" t="str">
            <v>GL29 - 1350660180</v>
          </cell>
          <cell r="D5779" t="str">
            <v>GL29 - 1350</v>
          </cell>
          <cell r="E5779" t="str">
            <v>GIS Asset South</v>
          </cell>
          <cell r="F5779">
            <v>0.91</v>
          </cell>
          <cell r="G5779" t="str">
            <v>660180</v>
          </cell>
          <cell r="H5779" t="str">
            <v>660180 Premiums and Promotions</v>
          </cell>
        </row>
        <row r="5780">
          <cell r="A5780" t="str">
            <v>GL29 - 1350660190</v>
          </cell>
          <cell r="D5780" t="str">
            <v>GL29 - 1350</v>
          </cell>
          <cell r="E5780" t="str">
            <v>GIS Asset South</v>
          </cell>
          <cell r="F5780">
            <v>0.91</v>
          </cell>
          <cell r="G5780" t="str">
            <v>660190</v>
          </cell>
          <cell r="H5780" t="str">
            <v>660190 Bill Inserts Printing</v>
          </cell>
        </row>
        <row r="5781">
          <cell r="A5781" t="str">
            <v>GL29 - 1350660200</v>
          </cell>
          <cell r="D5781" t="str">
            <v>GL29 - 1350</v>
          </cell>
          <cell r="E5781" t="str">
            <v>GIS Asset South</v>
          </cell>
          <cell r="F5781">
            <v>0.91</v>
          </cell>
          <cell r="G5781" t="str">
            <v>660200</v>
          </cell>
          <cell r="H5781" t="str">
            <v>660200 Bill Inserts Fulfillments</v>
          </cell>
        </row>
        <row r="5782">
          <cell r="A5782" t="str">
            <v>GL29 - 1350660210</v>
          </cell>
          <cell r="D5782" t="str">
            <v>GL29 - 1350</v>
          </cell>
          <cell r="E5782" t="str">
            <v>GIS Asset South</v>
          </cell>
          <cell r="F5782">
            <v>0.91</v>
          </cell>
          <cell r="G5782" t="str">
            <v>660210</v>
          </cell>
          <cell r="H5782" t="str">
            <v>660210 Fulfillments</v>
          </cell>
        </row>
        <row r="5783">
          <cell r="A5783" t="str">
            <v>GL29 - 1350660220</v>
          </cell>
          <cell r="D5783" t="str">
            <v>GL29 - 1350</v>
          </cell>
          <cell r="E5783" t="str">
            <v>GIS Asset South</v>
          </cell>
          <cell r="F5783">
            <v>0.91</v>
          </cell>
          <cell r="G5783" t="str">
            <v>660220</v>
          </cell>
          <cell r="H5783" t="str">
            <v>660220 Fulfillment Printing</v>
          </cell>
        </row>
        <row r="5784">
          <cell r="A5784" t="str">
            <v>GL29 - 1350660230</v>
          </cell>
          <cell r="D5784" t="str">
            <v>GL29 - 1350</v>
          </cell>
          <cell r="E5784" t="str">
            <v>GIS Asset South</v>
          </cell>
          <cell r="F5784">
            <v>0.91</v>
          </cell>
          <cell r="G5784" t="str">
            <v>660230</v>
          </cell>
          <cell r="H5784" t="str">
            <v>660230 Fulfillment Postage</v>
          </cell>
        </row>
        <row r="5785">
          <cell r="A5785" t="str">
            <v>GL29 - 1350660240</v>
          </cell>
          <cell r="D5785" t="str">
            <v>GL29 - 1350</v>
          </cell>
          <cell r="E5785" t="str">
            <v>GIS Asset South</v>
          </cell>
          <cell r="F5785">
            <v>0.91</v>
          </cell>
          <cell r="G5785" t="str">
            <v>660240</v>
          </cell>
          <cell r="H5785" t="str">
            <v>660240 Branding</v>
          </cell>
        </row>
        <row r="5786">
          <cell r="A5786" t="str">
            <v>GL29 - 1350660250</v>
          </cell>
          <cell r="D5786" t="str">
            <v>GL29 - 1350</v>
          </cell>
          <cell r="E5786" t="str">
            <v>GIS Asset South</v>
          </cell>
          <cell r="F5786">
            <v>0.91</v>
          </cell>
          <cell r="G5786" t="str">
            <v>660250</v>
          </cell>
          <cell r="H5786" t="str">
            <v>660250 Direct Mail Fulfillment</v>
          </cell>
        </row>
        <row r="5787">
          <cell r="A5787" t="str">
            <v>GL29 - 1350660260</v>
          </cell>
          <cell r="D5787" t="str">
            <v>GL29 - 1350</v>
          </cell>
          <cell r="E5787" t="str">
            <v>GIS Asset South</v>
          </cell>
          <cell r="F5787">
            <v>0.91</v>
          </cell>
          <cell r="G5787" t="str">
            <v>660260</v>
          </cell>
          <cell r="H5787" t="str">
            <v>660260 Direct Mail Postage</v>
          </cell>
        </row>
        <row r="5788">
          <cell r="A5788" t="str">
            <v>GL29 - 1350660270</v>
          </cell>
          <cell r="D5788" t="str">
            <v>GL29 - 1350</v>
          </cell>
          <cell r="E5788" t="str">
            <v>GIS Asset South</v>
          </cell>
          <cell r="F5788">
            <v>0.91</v>
          </cell>
          <cell r="G5788" t="str">
            <v>660270</v>
          </cell>
          <cell r="H5788" t="str">
            <v>660270 Marketing Incentives</v>
          </cell>
        </row>
        <row r="5789">
          <cell r="A5789" t="str">
            <v>GL29 - 1350660280</v>
          </cell>
          <cell r="D5789" t="str">
            <v>GL29 - 1350</v>
          </cell>
          <cell r="E5789" t="str">
            <v>GIS Asset South</v>
          </cell>
          <cell r="F5789">
            <v>0.91</v>
          </cell>
          <cell r="G5789" t="str">
            <v>660280</v>
          </cell>
          <cell r="H5789" t="str">
            <v>660280 Marketing Cost Amortization</v>
          </cell>
        </row>
        <row r="5790">
          <cell r="A5790" t="str">
            <v>GL29 - 1350660285</v>
          </cell>
          <cell r="D5790" t="str">
            <v>GL29 - 1350</v>
          </cell>
          <cell r="E5790" t="str">
            <v>GIS Asset South</v>
          </cell>
          <cell r="F5790">
            <v>0.91</v>
          </cell>
          <cell r="G5790" t="str">
            <v>660285</v>
          </cell>
          <cell r="H5790" t="str">
            <v>660285 Advertising-TV Ads</v>
          </cell>
        </row>
        <row r="5791">
          <cell r="A5791" t="str">
            <v>GL29 - 1350660300</v>
          </cell>
          <cell r="D5791" t="str">
            <v>GL29 - 1350</v>
          </cell>
          <cell r="E5791" t="str">
            <v>GIS Asset South</v>
          </cell>
          <cell r="F5791">
            <v>0.91</v>
          </cell>
          <cell r="G5791" t="str">
            <v>660300</v>
          </cell>
          <cell r="H5791" t="str">
            <v>660300 Marketing Expenses - General</v>
          </cell>
        </row>
        <row r="5792">
          <cell r="A5792" t="str">
            <v>GL29 - 1350660400</v>
          </cell>
          <cell r="D5792" t="str">
            <v>GL29 - 1350</v>
          </cell>
          <cell r="E5792" t="str">
            <v>GIS Asset South</v>
          </cell>
          <cell r="F5792">
            <v>0.91</v>
          </cell>
          <cell r="G5792" t="str">
            <v>660400</v>
          </cell>
          <cell r="H5792" t="str">
            <v>660400 Vendor/Agency Support</v>
          </cell>
        </row>
        <row r="5793">
          <cell r="A5793" t="str">
            <v>GL29 - 1350660450</v>
          </cell>
          <cell r="D5793" t="str">
            <v>GL29 - 1350</v>
          </cell>
          <cell r="E5793" t="str">
            <v>GIS Asset South</v>
          </cell>
          <cell r="F5793">
            <v>0.91</v>
          </cell>
          <cell r="G5793" t="str">
            <v>660450</v>
          </cell>
          <cell r="H5793" t="str">
            <v>660450 Selling Expense - Budget</v>
          </cell>
        </row>
        <row r="5794">
          <cell r="A5794" t="str">
            <v>GL29 - 1350600400</v>
          </cell>
          <cell r="D5794" t="str">
            <v>GL29 - 1350</v>
          </cell>
          <cell r="E5794" t="str">
            <v>GIS Asset South</v>
          </cell>
          <cell r="F5794">
            <v>0.91</v>
          </cell>
          <cell r="G5794" t="str">
            <v>600400</v>
          </cell>
          <cell r="H5794" t="str">
            <v>600400 NSF Checks</v>
          </cell>
        </row>
        <row r="5795">
          <cell r="A5795" t="str">
            <v>GL29 - 1350600401</v>
          </cell>
          <cell r="D5795" t="str">
            <v>GL29 - 1350</v>
          </cell>
          <cell r="E5795" t="str">
            <v>GIS Asset South</v>
          </cell>
          <cell r="F5795">
            <v>0.91</v>
          </cell>
          <cell r="G5795" t="str">
            <v>600401</v>
          </cell>
          <cell r="H5795" t="str">
            <v>600401 Ga Pwr/Ga Tech Contract Offset</v>
          </cell>
        </row>
        <row r="5796">
          <cell r="A5796" t="str">
            <v>GL29 - 1350600601</v>
          </cell>
          <cell r="D5796" t="str">
            <v>GL29 - 1350</v>
          </cell>
          <cell r="E5796" t="str">
            <v>GIS Asset South</v>
          </cell>
          <cell r="F5796">
            <v>0.91</v>
          </cell>
          <cell r="G5796" t="str">
            <v>600601</v>
          </cell>
          <cell r="H5796" t="str">
            <v>600601 Transfer To Below the Line-Mer</v>
          </cell>
        </row>
        <row r="5797">
          <cell r="A5797" t="str">
            <v>GL29 - 1350600602</v>
          </cell>
          <cell r="D5797" t="str">
            <v>GL29 - 1350</v>
          </cell>
          <cell r="E5797" t="str">
            <v>GIS Asset South</v>
          </cell>
          <cell r="F5797">
            <v>0.91</v>
          </cell>
          <cell r="G5797" t="str">
            <v>600602</v>
          </cell>
          <cell r="H5797" t="str">
            <v>600602 Debt Rating/Stock Listing</v>
          </cell>
        </row>
        <row r="5798">
          <cell r="A5798" t="str">
            <v>GL29 - 1350600603</v>
          </cell>
          <cell r="D5798" t="str">
            <v>GL29 - 1350</v>
          </cell>
          <cell r="E5798" t="str">
            <v>GIS Asset South</v>
          </cell>
          <cell r="F5798">
            <v>0.91</v>
          </cell>
          <cell r="G5798" t="str">
            <v>600603</v>
          </cell>
          <cell r="H5798" t="str">
            <v>600603 Discounts Earned/Lost</v>
          </cell>
        </row>
        <row r="5799">
          <cell r="A5799" t="str">
            <v>GL29 - 1350600700</v>
          </cell>
          <cell r="D5799" t="str">
            <v>GL29 - 1350</v>
          </cell>
          <cell r="E5799" t="str">
            <v>GIS Asset South</v>
          </cell>
          <cell r="F5799">
            <v>0.91</v>
          </cell>
          <cell r="G5799" t="str">
            <v>600700</v>
          </cell>
          <cell r="H5799" t="str">
            <v>600700 Misc Production Exp</v>
          </cell>
        </row>
        <row r="5800">
          <cell r="A5800" t="str">
            <v>GL29 - 1350607500</v>
          </cell>
          <cell r="D5800" t="str">
            <v>GL29 - 1350</v>
          </cell>
          <cell r="E5800" t="str">
            <v>GIS Asset South</v>
          </cell>
          <cell r="F5800">
            <v>0.91</v>
          </cell>
          <cell r="G5800" t="str">
            <v>607500</v>
          </cell>
          <cell r="H5800" t="str">
            <v>607500 Strategic Environmental Costs</v>
          </cell>
        </row>
        <row r="5801">
          <cell r="A5801" t="str">
            <v>GL29 - 1350630000</v>
          </cell>
          <cell r="D5801" t="str">
            <v>GL29 - 1350</v>
          </cell>
          <cell r="E5801" t="str">
            <v>GIS Asset South</v>
          </cell>
          <cell r="F5801">
            <v>0.91</v>
          </cell>
          <cell r="G5801" t="str">
            <v>630000</v>
          </cell>
          <cell r="H5801" t="str">
            <v>630000 IDE Consumables</v>
          </cell>
        </row>
        <row r="5802">
          <cell r="A5802" t="str">
            <v>GL29 - 1350630001</v>
          </cell>
          <cell r="D5802" t="str">
            <v>GL29 - 1350</v>
          </cell>
          <cell r="E5802" t="str">
            <v>GIS Asset South</v>
          </cell>
          <cell r="F5802">
            <v>0.91</v>
          </cell>
          <cell r="G5802" t="str">
            <v>630001</v>
          </cell>
          <cell r="H5802" t="str">
            <v>630001 Uninsured Noncargo Claims</v>
          </cell>
        </row>
        <row r="5803">
          <cell r="A5803" t="str">
            <v>GL29 - 1350630002</v>
          </cell>
          <cell r="D5803" t="str">
            <v>GL29 - 1350</v>
          </cell>
          <cell r="E5803" t="str">
            <v>GIS Asset South</v>
          </cell>
          <cell r="F5803">
            <v>0.91</v>
          </cell>
          <cell r="G5803" t="str">
            <v>630002</v>
          </cell>
          <cell r="H5803" t="str">
            <v>630002 Adv Chg Over/Under Pmt</v>
          </cell>
        </row>
        <row r="5804">
          <cell r="A5804" t="str">
            <v>GL29 - 1350630101</v>
          </cell>
          <cell r="D5804" t="str">
            <v>GL29 - 1350</v>
          </cell>
          <cell r="E5804" t="str">
            <v>GIS Asset South</v>
          </cell>
          <cell r="F5804">
            <v>0.91</v>
          </cell>
          <cell r="G5804" t="str">
            <v>630101</v>
          </cell>
          <cell r="H5804" t="str">
            <v>630101 Rev from Merchg Jobbing &amp; Cont</v>
          </cell>
        </row>
        <row r="5805">
          <cell r="A5805" t="str">
            <v>GL29 - 1350630102</v>
          </cell>
          <cell r="D5805" t="str">
            <v>GL29 - 1350</v>
          </cell>
          <cell r="E5805" t="str">
            <v>GIS Asset South</v>
          </cell>
          <cell r="F5805">
            <v>0.91</v>
          </cell>
          <cell r="G5805" t="str">
            <v>630102</v>
          </cell>
          <cell r="H5805" t="str">
            <v>630102 Food Supplies - Crew</v>
          </cell>
        </row>
        <row r="5806">
          <cell r="A5806" t="str">
            <v>GL29 - 1350630105</v>
          </cell>
          <cell r="D5806" t="str">
            <v>GL29 - 1350</v>
          </cell>
          <cell r="E5806" t="str">
            <v>GIS Asset South</v>
          </cell>
          <cell r="F5806">
            <v>0.91</v>
          </cell>
          <cell r="G5806" t="str">
            <v>630105</v>
          </cell>
          <cell r="H5806" t="str">
            <v>630105 Procurement Card Purchase</v>
          </cell>
        </row>
        <row r="5807">
          <cell r="A5807" t="str">
            <v>GL29 - 1350630106</v>
          </cell>
          <cell r="D5807" t="str">
            <v>GL29 - 1350</v>
          </cell>
          <cell r="E5807" t="str">
            <v>GIS Asset South</v>
          </cell>
          <cell r="F5807">
            <v>0.91</v>
          </cell>
          <cell r="G5807" t="str">
            <v>630106</v>
          </cell>
          <cell r="H5807" t="str">
            <v>630106 Vessel Procurement Card Reclass</v>
          </cell>
        </row>
        <row r="5808">
          <cell r="A5808" t="str">
            <v>GL29 - 1350630108</v>
          </cell>
          <cell r="D5808" t="str">
            <v>GL29 - 1350</v>
          </cell>
          <cell r="E5808" t="str">
            <v>GIS Asset South</v>
          </cell>
          <cell r="F5808">
            <v>0.91</v>
          </cell>
          <cell r="G5808" t="str">
            <v>630108</v>
          </cell>
          <cell r="H5808" t="str">
            <v>630108 Inventory Freight Exp</v>
          </cell>
        </row>
        <row r="5809">
          <cell r="A5809" t="str">
            <v>GL29 - 1350630109</v>
          </cell>
          <cell r="D5809" t="str">
            <v>GL29 - 1350</v>
          </cell>
          <cell r="E5809" t="str">
            <v>GIS Asset South</v>
          </cell>
          <cell r="F5809">
            <v>0.91</v>
          </cell>
          <cell r="G5809" t="str">
            <v>630109</v>
          </cell>
          <cell r="H5809" t="str">
            <v>630109 Inventory Physical/Cycle Adj</v>
          </cell>
        </row>
        <row r="5810">
          <cell r="A5810" t="str">
            <v>GL29 - 1350630110</v>
          </cell>
          <cell r="D5810" t="str">
            <v>GL29 - 1350</v>
          </cell>
          <cell r="E5810" t="str">
            <v>GIS Asset South</v>
          </cell>
          <cell r="F5810">
            <v>0.91</v>
          </cell>
          <cell r="G5810" t="str">
            <v>630110</v>
          </cell>
          <cell r="H5810" t="str">
            <v>630110 Miscellaneous-Contra</v>
          </cell>
        </row>
        <row r="5811">
          <cell r="A5811" t="str">
            <v>GL29 - 1350630111</v>
          </cell>
          <cell r="D5811" t="str">
            <v>GL29 - 1350</v>
          </cell>
          <cell r="E5811" t="str">
            <v>GIS Asset South</v>
          </cell>
          <cell r="F5811">
            <v>0.91</v>
          </cell>
          <cell r="G5811" t="str">
            <v>630111</v>
          </cell>
          <cell r="H5811" t="str">
            <v>630111 Intermodal Expense Reclass</v>
          </cell>
        </row>
        <row r="5812">
          <cell r="A5812" t="str">
            <v>GL29 - 1350630112</v>
          </cell>
          <cell r="D5812" t="str">
            <v>GL29 - 1350</v>
          </cell>
          <cell r="E5812" t="str">
            <v>GIS Asset South</v>
          </cell>
          <cell r="F5812">
            <v>0.91</v>
          </cell>
          <cell r="G5812" t="str">
            <v>630112</v>
          </cell>
          <cell r="H5812" t="str">
            <v>630112 E Regional Expense Reclass</v>
          </cell>
        </row>
        <row r="5813">
          <cell r="A5813" t="str">
            <v>GL29 - 1350630113</v>
          </cell>
          <cell r="D5813" t="str">
            <v>GL29 - 1350</v>
          </cell>
          <cell r="E5813" t="str">
            <v>GIS Asset South</v>
          </cell>
          <cell r="F5813">
            <v>0.91</v>
          </cell>
          <cell r="G5813" t="str">
            <v>630113</v>
          </cell>
          <cell r="H5813" t="str">
            <v>630113 Misc Receipts(Offset O&amp;M Exp)</v>
          </cell>
        </row>
        <row r="5814">
          <cell r="A5814" t="str">
            <v>GL29 - 1350670080</v>
          </cell>
          <cell r="D5814" t="str">
            <v>GL29 - 1350</v>
          </cell>
          <cell r="E5814" t="str">
            <v>GIS Asset South</v>
          </cell>
          <cell r="F5814">
            <v>0.91</v>
          </cell>
          <cell r="G5814" t="str">
            <v>670080</v>
          </cell>
          <cell r="H5814" t="str">
            <v>670080 Tax and License</v>
          </cell>
        </row>
        <row r="5815">
          <cell r="A5815" t="str">
            <v>GL29 - 1350670090</v>
          </cell>
          <cell r="D5815" t="str">
            <v>GL29 - 1350</v>
          </cell>
          <cell r="E5815" t="str">
            <v>GIS Asset South</v>
          </cell>
          <cell r="F5815">
            <v>0.91</v>
          </cell>
          <cell r="G5815" t="str">
            <v>670090</v>
          </cell>
          <cell r="H5815" t="str">
            <v>670090 Losses Paid</v>
          </cell>
        </row>
        <row r="5816">
          <cell r="A5816" t="str">
            <v>GL29 - 1350670103</v>
          </cell>
          <cell r="D5816" t="str">
            <v>GL29 - 1350</v>
          </cell>
          <cell r="E5816" t="str">
            <v>GIS Asset South</v>
          </cell>
          <cell r="F5816">
            <v>0.91</v>
          </cell>
          <cell r="G5816" t="str">
            <v>670103</v>
          </cell>
          <cell r="H5816" t="str">
            <v>670103 Organizational Development</v>
          </cell>
        </row>
        <row r="5817">
          <cell r="A5817" t="str">
            <v>GL29 - 1350670112</v>
          </cell>
          <cell r="D5817" t="str">
            <v>GL29 - 1350</v>
          </cell>
          <cell r="E5817" t="str">
            <v>GIS Asset South</v>
          </cell>
          <cell r="F5817">
            <v>0.91</v>
          </cell>
          <cell r="G5817" t="str">
            <v>670112</v>
          </cell>
          <cell r="H5817" t="str">
            <v>670112 Mismanagement</v>
          </cell>
        </row>
        <row r="5818">
          <cell r="A5818" t="str">
            <v>GL29 - 1350670114</v>
          </cell>
          <cell r="D5818" t="str">
            <v>GL29 - 1350</v>
          </cell>
          <cell r="E5818" t="str">
            <v>GIS Asset South</v>
          </cell>
          <cell r="F5818">
            <v>0.91</v>
          </cell>
          <cell r="G5818" t="str">
            <v>670114</v>
          </cell>
          <cell r="H5818" t="str">
            <v>670114 Misc Opr Exp - Corporate Dev</v>
          </cell>
        </row>
        <row r="5819">
          <cell r="A5819" t="str">
            <v>GL29 - 1350670117</v>
          </cell>
          <cell r="D5819" t="str">
            <v>GL29 - 1350</v>
          </cell>
          <cell r="E5819" t="str">
            <v>GIS Asset South</v>
          </cell>
          <cell r="F5819">
            <v>0.91</v>
          </cell>
          <cell r="G5819" t="str">
            <v>670117</v>
          </cell>
          <cell r="H5819" t="str">
            <v>670117 Hurricane Contingency</v>
          </cell>
        </row>
        <row r="5820">
          <cell r="A5820" t="str">
            <v>GL29 - 1350670118</v>
          </cell>
          <cell r="D5820" t="str">
            <v>GL29 - 1350</v>
          </cell>
          <cell r="E5820" t="str">
            <v>GIS Asset South</v>
          </cell>
          <cell r="F5820">
            <v>0.91</v>
          </cell>
          <cell r="G5820" t="str">
            <v>670118</v>
          </cell>
          <cell r="H5820" t="str">
            <v>670118 Barrel/Packaging Material</v>
          </cell>
        </row>
        <row r="5821">
          <cell r="A5821" t="str">
            <v>GL29 - 1350670119</v>
          </cell>
          <cell r="D5821" t="str">
            <v>GL29 - 1350</v>
          </cell>
          <cell r="E5821" t="str">
            <v>GIS Asset South</v>
          </cell>
          <cell r="F5821">
            <v>0.91</v>
          </cell>
          <cell r="G5821" t="str">
            <v>670119</v>
          </cell>
          <cell r="H5821" t="str">
            <v>670119 Energy Efficiency Incentives</v>
          </cell>
        </row>
        <row r="5822">
          <cell r="A5822" t="str">
            <v>GL29 - 1350670120</v>
          </cell>
          <cell r="D5822" t="str">
            <v>GL29 - 1350</v>
          </cell>
          <cell r="E5822" t="str">
            <v>GIS Asset South</v>
          </cell>
          <cell r="F5822">
            <v>0.91</v>
          </cell>
          <cell r="G5822" t="str">
            <v>670120</v>
          </cell>
          <cell r="H5822" t="str">
            <v>670120 Civic Participation - Other</v>
          </cell>
        </row>
        <row r="5823">
          <cell r="A5823" t="str">
            <v>GL29 - 1350670121</v>
          </cell>
          <cell r="D5823" t="str">
            <v>GL29 - 1350</v>
          </cell>
          <cell r="E5823" t="str">
            <v>GIS Asset South</v>
          </cell>
          <cell r="F5823">
            <v>0.91</v>
          </cell>
          <cell r="G5823" t="str">
            <v>670121</v>
          </cell>
          <cell r="H5823" t="str">
            <v>670121 Civic Participation-Education</v>
          </cell>
        </row>
        <row r="5824">
          <cell r="A5824" t="str">
            <v>GL29 - 1350670122</v>
          </cell>
          <cell r="D5824" t="str">
            <v>GL29 - 1350</v>
          </cell>
          <cell r="E5824" t="str">
            <v>GIS Asset South</v>
          </cell>
          <cell r="F5824">
            <v>0.91</v>
          </cell>
          <cell r="G5824" t="str">
            <v>670122</v>
          </cell>
          <cell r="H5824" t="str">
            <v>670122 Civic Participation-Commun Dev</v>
          </cell>
        </row>
        <row r="5825">
          <cell r="A5825" t="str">
            <v>GL29 - 1350670125</v>
          </cell>
          <cell r="D5825" t="str">
            <v>GL29 - 1350</v>
          </cell>
          <cell r="E5825" t="str">
            <v>GIS Asset South</v>
          </cell>
          <cell r="F5825">
            <v>0.91</v>
          </cell>
          <cell r="G5825" t="str">
            <v>670125</v>
          </cell>
          <cell r="H5825" t="str">
            <v>670125 Misc- Pivotal Virginia Propane</v>
          </cell>
        </row>
        <row r="5826">
          <cell r="A5826" t="str">
            <v>GL29 - 1350670127</v>
          </cell>
          <cell r="D5826" t="str">
            <v>GL29 - 1350</v>
          </cell>
          <cell r="E5826" t="str">
            <v>GIS Asset South</v>
          </cell>
          <cell r="F5826">
            <v>0.91</v>
          </cell>
          <cell r="G5826" t="str">
            <v>670127</v>
          </cell>
          <cell r="H5826" t="str">
            <v>670127 Uniforms</v>
          </cell>
        </row>
        <row r="5827">
          <cell r="A5827" t="str">
            <v>GL29 - 1350670130</v>
          </cell>
          <cell r="D5827" t="str">
            <v>GL29 - 1350</v>
          </cell>
          <cell r="E5827" t="str">
            <v>GIS Asset South</v>
          </cell>
          <cell r="F5827">
            <v>0.91</v>
          </cell>
          <cell r="G5827" t="str">
            <v>670130</v>
          </cell>
          <cell r="H5827" t="str">
            <v>670130 Bank Service Charges</v>
          </cell>
        </row>
        <row r="5828">
          <cell r="A5828" t="str">
            <v>GL29 - 1350670300</v>
          </cell>
          <cell r="D5828" t="str">
            <v>GL29 - 1350</v>
          </cell>
          <cell r="E5828" t="str">
            <v>GIS Asset South</v>
          </cell>
          <cell r="F5828">
            <v>0.91</v>
          </cell>
          <cell r="G5828" t="str">
            <v>670300</v>
          </cell>
          <cell r="H5828" t="str">
            <v>670300 General Business Insurance</v>
          </cell>
        </row>
        <row r="5829">
          <cell r="A5829" t="str">
            <v>GL29 - 1350670305</v>
          </cell>
          <cell r="D5829" t="str">
            <v>GL29 - 1350</v>
          </cell>
          <cell r="E5829" t="str">
            <v>GIS Asset South</v>
          </cell>
          <cell r="F5829">
            <v>0.91</v>
          </cell>
          <cell r="G5829" t="str">
            <v>670305</v>
          </cell>
          <cell r="H5829" t="str">
            <v>670305 IBNR Provision</v>
          </cell>
        </row>
        <row r="5830">
          <cell r="A5830" t="str">
            <v>GL29 - 1350670480</v>
          </cell>
          <cell r="D5830" t="str">
            <v>GL29 - 1350</v>
          </cell>
          <cell r="E5830" t="str">
            <v>GIS Asset South</v>
          </cell>
          <cell r="F5830">
            <v>0.91</v>
          </cell>
          <cell r="G5830" t="str">
            <v>670480</v>
          </cell>
          <cell r="H5830" t="str">
            <v>670480 Co Sponsored Employee Activity</v>
          </cell>
        </row>
        <row r="5831">
          <cell r="A5831" t="str">
            <v>GL29 - 1350670491</v>
          </cell>
          <cell r="D5831" t="str">
            <v>GL29 - 1350</v>
          </cell>
          <cell r="E5831" t="str">
            <v>GIS Asset South</v>
          </cell>
          <cell r="F5831">
            <v>0.91</v>
          </cell>
          <cell r="G5831" t="str">
            <v>670491</v>
          </cell>
          <cell r="H5831" t="str">
            <v>670491 VNG Hurricane 2003</v>
          </cell>
        </row>
        <row r="5832">
          <cell r="A5832" t="str">
            <v>GL29 - 1350670750</v>
          </cell>
          <cell r="D5832" t="str">
            <v>GL29 - 1350</v>
          </cell>
          <cell r="E5832" t="str">
            <v>GIS Asset South</v>
          </cell>
          <cell r="F5832">
            <v>0.91</v>
          </cell>
          <cell r="G5832" t="str">
            <v>670750</v>
          </cell>
          <cell r="H5832" t="str">
            <v>670750 Institution or Goodwill Adv. E</v>
          </cell>
        </row>
        <row r="5833">
          <cell r="A5833" t="str">
            <v>GL29 - 1350670760</v>
          </cell>
          <cell r="D5833" t="str">
            <v>GL29 - 1350</v>
          </cell>
          <cell r="E5833" t="str">
            <v>GIS Asset South</v>
          </cell>
          <cell r="F5833">
            <v>0.91</v>
          </cell>
          <cell r="G5833" t="str">
            <v>670760</v>
          </cell>
          <cell r="H5833" t="str">
            <v>670760 Utility Expense</v>
          </cell>
        </row>
        <row r="5834">
          <cell r="A5834" t="str">
            <v>GL29 - 1350670766</v>
          </cell>
          <cell r="D5834" t="str">
            <v>GL29 - 1350</v>
          </cell>
          <cell r="E5834" t="str">
            <v>GIS Asset South</v>
          </cell>
          <cell r="F5834">
            <v>0.91</v>
          </cell>
          <cell r="G5834" t="str">
            <v>670766</v>
          </cell>
          <cell r="H5834" t="str">
            <v>670766 Utility Integration Expense</v>
          </cell>
        </row>
        <row r="5835">
          <cell r="A5835" t="str">
            <v>GL29 - 1350670770</v>
          </cell>
          <cell r="D5835" t="str">
            <v>GL29 - 1350</v>
          </cell>
          <cell r="E5835" t="str">
            <v>GIS Asset South</v>
          </cell>
          <cell r="F5835">
            <v>0.91</v>
          </cell>
          <cell r="G5835" t="str">
            <v>670770</v>
          </cell>
          <cell r="H5835" t="str">
            <v>670770 Non-Utility Expense</v>
          </cell>
        </row>
        <row r="5836">
          <cell r="A5836" t="str">
            <v>GL29 - 1350670780</v>
          </cell>
          <cell r="D5836" t="str">
            <v>GL29 - 1350</v>
          </cell>
          <cell r="E5836" t="str">
            <v>GIS Asset South</v>
          </cell>
          <cell r="F5836">
            <v>0.91</v>
          </cell>
          <cell r="G5836" t="str">
            <v>670780</v>
          </cell>
          <cell r="H5836" t="str">
            <v>670780 Reg Non-Utility Expense</v>
          </cell>
        </row>
        <row r="5837">
          <cell r="A5837" t="str">
            <v>GL29 - 1350670790</v>
          </cell>
          <cell r="D5837" t="str">
            <v>GL29 - 1350</v>
          </cell>
          <cell r="E5837" t="str">
            <v>GIS Asset South</v>
          </cell>
          <cell r="F5837">
            <v>0.91</v>
          </cell>
          <cell r="G5837" t="str">
            <v>670790</v>
          </cell>
          <cell r="H5837" t="str">
            <v>670790 Non-Reg utility Expense</v>
          </cell>
        </row>
        <row r="5838">
          <cell r="A5838" t="str">
            <v>GL29 - 1350670840</v>
          </cell>
          <cell r="D5838" t="str">
            <v>GL29 - 1350</v>
          </cell>
          <cell r="E5838" t="str">
            <v>GIS Asset South</v>
          </cell>
          <cell r="F5838">
            <v>0.91</v>
          </cell>
          <cell r="G5838" t="str">
            <v>670840</v>
          </cell>
          <cell r="H5838" t="str">
            <v>670840 Miscellaneous Expense</v>
          </cell>
        </row>
        <row r="5839">
          <cell r="A5839" t="str">
            <v>GL29 - 1350670841</v>
          </cell>
          <cell r="D5839" t="str">
            <v>GL29 - 1350</v>
          </cell>
          <cell r="E5839" t="str">
            <v>GIS Asset South</v>
          </cell>
          <cell r="F5839">
            <v>0.91</v>
          </cell>
          <cell r="G5839" t="str">
            <v>670841</v>
          </cell>
          <cell r="H5839" t="str">
            <v>670841 Fines and Penalties</v>
          </cell>
        </row>
        <row r="5840">
          <cell r="A5840" t="str">
            <v>GL29 - 1350670880</v>
          </cell>
          <cell r="D5840" t="str">
            <v>GL29 - 1350</v>
          </cell>
          <cell r="E5840" t="str">
            <v>GIS Asset South</v>
          </cell>
          <cell r="F5840">
            <v>0.91</v>
          </cell>
          <cell r="G5840" t="str">
            <v>670880</v>
          </cell>
          <cell r="H5840" t="str">
            <v>670880 Laboratory</v>
          </cell>
        </row>
        <row r="5841">
          <cell r="A5841" t="str">
            <v>GL29 - 1350670881</v>
          </cell>
          <cell r="D5841" t="str">
            <v>GL29 - 1350</v>
          </cell>
          <cell r="E5841" t="str">
            <v>GIS Asset South</v>
          </cell>
          <cell r="F5841">
            <v>0.91</v>
          </cell>
          <cell r="G5841" t="str">
            <v>670881</v>
          </cell>
          <cell r="H5841" t="str">
            <v>670881 Nicor Acquisition</v>
          </cell>
        </row>
        <row r="5842">
          <cell r="A5842" t="str">
            <v>GL29 - 1350670882</v>
          </cell>
          <cell r="D5842" t="str">
            <v>GL29 - 1350</v>
          </cell>
          <cell r="E5842" t="str">
            <v>GIS Asset South</v>
          </cell>
          <cell r="F5842">
            <v>0.91</v>
          </cell>
          <cell r="G5842" t="str">
            <v>670882</v>
          </cell>
          <cell r="H5842" t="str">
            <v>670882 Regulatory Rider Offset</v>
          </cell>
        </row>
        <row r="5843">
          <cell r="A5843" t="str">
            <v>GL29 - 1350670884</v>
          </cell>
          <cell r="D5843" t="str">
            <v>GL29 - 1350</v>
          </cell>
          <cell r="E5843" t="str">
            <v>GIS Asset South</v>
          </cell>
          <cell r="F5843">
            <v>0.91</v>
          </cell>
          <cell r="G5843" t="str">
            <v>670884</v>
          </cell>
          <cell r="H5843" t="str">
            <v>670884 2008 Budget Mgt Challenge</v>
          </cell>
        </row>
        <row r="5844">
          <cell r="A5844" t="str">
            <v>GL29 - 1350670885</v>
          </cell>
          <cell r="D5844" t="str">
            <v>GL29 - 1350</v>
          </cell>
          <cell r="E5844" t="str">
            <v>GIS Asset South</v>
          </cell>
          <cell r="F5844">
            <v>0.91</v>
          </cell>
          <cell r="G5844" t="str">
            <v>670885</v>
          </cell>
          <cell r="H5844" t="str">
            <v>670885 Restructuring-Severence</v>
          </cell>
        </row>
        <row r="5845">
          <cell r="A5845" t="str">
            <v>GL29 - 1350670886</v>
          </cell>
          <cell r="D5845" t="str">
            <v>GL29 - 1350</v>
          </cell>
          <cell r="E5845" t="str">
            <v>GIS Asset South</v>
          </cell>
          <cell r="F5845">
            <v>0.91</v>
          </cell>
          <cell r="G5845" t="str">
            <v>670886</v>
          </cell>
          <cell r="H5845" t="str">
            <v>670886 Dealer/Merchant Fees</v>
          </cell>
        </row>
        <row r="5846">
          <cell r="A5846" t="str">
            <v>GL29 - 1350670890</v>
          </cell>
          <cell r="D5846" t="str">
            <v>GL29 - 1350</v>
          </cell>
          <cell r="E5846" t="str">
            <v>GIS Asset South</v>
          </cell>
          <cell r="F5846">
            <v>0.91</v>
          </cell>
          <cell r="G5846" t="str">
            <v>670890</v>
          </cell>
          <cell r="H5846" t="str">
            <v>670890 Miscellaneous Operatn Expense</v>
          </cell>
        </row>
        <row r="5847">
          <cell r="A5847" t="str">
            <v>GL29 - 1350670920</v>
          </cell>
          <cell r="D5847" t="str">
            <v>GL29 - 1350</v>
          </cell>
          <cell r="E5847" t="str">
            <v>GIS Asset South</v>
          </cell>
          <cell r="F5847">
            <v>0.91</v>
          </cell>
          <cell r="G5847" t="str">
            <v>670920</v>
          </cell>
          <cell r="H5847" t="str">
            <v>670920 Mercury Expenses</v>
          </cell>
        </row>
        <row r="5848">
          <cell r="A5848" t="str">
            <v>GL29 - 1350670922</v>
          </cell>
          <cell r="D5848" t="str">
            <v>GL29 - 1350</v>
          </cell>
          <cell r="E5848" t="str">
            <v>GIS Asset South</v>
          </cell>
          <cell r="F5848">
            <v>0.91</v>
          </cell>
          <cell r="G5848" t="str">
            <v>670922</v>
          </cell>
          <cell r="H5848" t="str">
            <v>670922 Purchase Price Variance Other</v>
          </cell>
        </row>
        <row r="5849">
          <cell r="A5849" t="str">
            <v>GL29 - 1350670930</v>
          </cell>
          <cell r="D5849" t="str">
            <v>GL29 - 1350</v>
          </cell>
          <cell r="E5849" t="str">
            <v>GIS Asset South</v>
          </cell>
          <cell r="F5849">
            <v>0.91</v>
          </cell>
          <cell r="G5849" t="str">
            <v>670930</v>
          </cell>
          <cell r="H5849" t="str">
            <v>670930 Parking - Facilities</v>
          </cell>
        </row>
        <row r="5850">
          <cell r="A5850" t="str">
            <v>GL29 - 1350680510</v>
          </cell>
          <cell r="D5850" t="str">
            <v>GL29 - 1350</v>
          </cell>
          <cell r="E5850" t="str">
            <v>GIS Asset South</v>
          </cell>
          <cell r="F5850">
            <v>0.91</v>
          </cell>
          <cell r="G5850" t="str">
            <v>680510</v>
          </cell>
          <cell r="H5850" t="str">
            <v>680510 Board of Director Fees</v>
          </cell>
        </row>
        <row r="5851">
          <cell r="A5851" t="str">
            <v>GL29 - 1350670100</v>
          </cell>
          <cell r="D5851" t="str">
            <v>GL29 - 1350</v>
          </cell>
          <cell r="E5851" t="str">
            <v>GIS Asset South</v>
          </cell>
          <cell r="F5851">
            <v>0.91</v>
          </cell>
          <cell r="G5851" t="str">
            <v>670100</v>
          </cell>
          <cell r="H5851" t="str">
            <v>670100 Office and Administrative</v>
          </cell>
        </row>
        <row r="5852">
          <cell r="A5852" t="str">
            <v>GL29 - 1350670101</v>
          </cell>
          <cell r="D5852" t="str">
            <v>GL29 - 1350</v>
          </cell>
          <cell r="E5852" t="str">
            <v>GIS Asset South</v>
          </cell>
          <cell r="F5852">
            <v>0.91</v>
          </cell>
          <cell r="G5852" t="str">
            <v>670101</v>
          </cell>
          <cell r="H5852" t="str">
            <v>670101 Supplies</v>
          </cell>
        </row>
        <row r="5853">
          <cell r="A5853" t="str">
            <v>GL29 - 1350670104</v>
          </cell>
          <cell r="D5853" t="str">
            <v>GL29 - 1350</v>
          </cell>
          <cell r="E5853" t="str">
            <v>GIS Asset South</v>
          </cell>
          <cell r="F5853">
            <v>0.91</v>
          </cell>
          <cell r="G5853" t="str">
            <v>670104</v>
          </cell>
          <cell r="H5853" t="str">
            <v>670104 Postage</v>
          </cell>
        </row>
        <row r="5854">
          <cell r="A5854" t="str">
            <v>GL29 - 1350670108</v>
          </cell>
          <cell r="D5854" t="str">
            <v>GL29 - 1350</v>
          </cell>
          <cell r="E5854" t="str">
            <v>GIS Asset South</v>
          </cell>
          <cell r="F5854">
            <v>0.91</v>
          </cell>
          <cell r="G5854" t="str">
            <v>670108</v>
          </cell>
          <cell r="H5854" t="str">
            <v>670108 Jobbing Charges In/Out</v>
          </cell>
        </row>
        <row r="5855">
          <cell r="A5855" t="str">
            <v>GL29 - 1350670159</v>
          </cell>
          <cell r="D5855" t="str">
            <v>GL29 - 1350</v>
          </cell>
          <cell r="E5855" t="str">
            <v>GIS Asset South</v>
          </cell>
          <cell r="F5855">
            <v>0.91</v>
          </cell>
          <cell r="G5855" t="str">
            <v>670159</v>
          </cell>
          <cell r="H5855" t="str">
            <v>670159 Scrap Materials</v>
          </cell>
        </row>
        <row r="5856">
          <cell r="A5856" t="str">
            <v>GL29 - 1350670162</v>
          </cell>
          <cell r="D5856" t="str">
            <v>GL29 - 1350</v>
          </cell>
          <cell r="E5856" t="str">
            <v>GIS Asset South</v>
          </cell>
          <cell r="F5856">
            <v>0.91</v>
          </cell>
          <cell r="G5856" t="str">
            <v>670162</v>
          </cell>
          <cell r="H5856" t="str">
            <v>670162 Other - For Budgets Only</v>
          </cell>
        </row>
        <row r="5857">
          <cell r="A5857" t="str">
            <v>GL29 - 1350670163</v>
          </cell>
          <cell r="D5857" t="str">
            <v>GL29 - 1350</v>
          </cell>
          <cell r="E5857" t="str">
            <v>GIS Asset South</v>
          </cell>
          <cell r="F5857">
            <v>0.91</v>
          </cell>
          <cell r="G5857" t="str">
            <v>670163</v>
          </cell>
          <cell r="H5857" t="str">
            <v>670163 Office AdminandSupplies-Mat Mgt</v>
          </cell>
        </row>
        <row r="5858">
          <cell r="A5858" t="str">
            <v>GL29 - 1350670165</v>
          </cell>
          <cell r="D5858" t="str">
            <v>GL29 - 1350</v>
          </cell>
          <cell r="E5858" t="str">
            <v>GIS Asset South</v>
          </cell>
          <cell r="F5858">
            <v>0.91</v>
          </cell>
          <cell r="G5858" t="str">
            <v>670165</v>
          </cell>
          <cell r="H5858" t="str">
            <v>670165 Stores -Other</v>
          </cell>
        </row>
        <row r="5859">
          <cell r="A5859" t="str">
            <v>GL29 - 1350670166</v>
          </cell>
          <cell r="D5859" t="str">
            <v>GL29 - 1350</v>
          </cell>
          <cell r="E5859" t="str">
            <v>GIS Asset South</v>
          </cell>
          <cell r="F5859">
            <v>0.91</v>
          </cell>
          <cell r="G5859" t="str">
            <v>670166</v>
          </cell>
          <cell r="H5859" t="str">
            <v>670166 Inventory Adjustment Expense</v>
          </cell>
        </row>
        <row r="5860">
          <cell r="A5860" t="str">
            <v>GL29 - 1350670167</v>
          </cell>
          <cell r="D5860" t="str">
            <v>GL29 - 1350</v>
          </cell>
          <cell r="E5860" t="str">
            <v>GIS Asset South</v>
          </cell>
          <cell r="F5860">
            <v>0.91</v>
          </cell>
          <cell r="G5860" t="str">
            <v>670167</v>
          </cell>
          <cell r="H5860" t="str">
            <v>670167 Stores Clearing Expense</v>
          </cell>
        </row>
        <row r="5861">
          <cell r="A5861" t="str">
            <v>GL29 - 1350670168</v>
          </cell>
          <cell r="D5861" t="str">
            <v>GL29 - 1350</v>
          </cell>
          <cell r="E5861" t="str">
            <v>GIS Asset South</v>
          </cell>
          <cell r="F5861">
            <v>0.91</v>
          </cell>
          <cell r="G5861" t="str">
            <v>670168</v>
          </cell>
          <cell r="H5861" t="str">
            <v>670168 Office Admin and Supplies</v>
          </cell>
        </row>
        <row r="5862">
          <cell r="A5862" t="str">
            <v>GL29 - 1350670169</v>
          </cell>
          <cell r="D5862" t="str">
            <v>GL29 - 1350</v>
          </cell>
          <cell r="E5862" t="str">
            <v>GIS Asset South</v>
          </cell>
          <cell r="F5862">
            <v>0.91</v>
          </cell>
          <cell r="G5862" t="str">
            <v>670169</v>
          </cell>
          <cell r="H5862" t="str">
            <v>670169 Licenses and Expenses - SW and HW</v>
          </cell>
        </row>
        <row r="5863">
          <cell r="A5863" t="str">
            <v>GL29 - 1350670171</v>
          </cell>
          <cell r="D5863" t="str">
            <v>GL29 - 1350</v>
          </cell>
          <cell r="E5863" t="str">
            <v>GIS Asset South</v>
          </cell>
          <cell r="F5863">
            <v>0.91</v>
          </cell>
          <cell r="G5863" t="str">
            <v>670171</v>
          </cell>
          <cell r="H5863" t="str">
            <v>670171 Sales Tax</v>
          </cell>
        </row>
        <row r="5864">
          <cell r="A5864" t="str">
            <v>GL29 - 1350670350</v>
          </cell>
          <cell r="D5864" t="str">
            <v>GL29 - 1350</v>
          </cell>
          <cell r="E5864" t="str">
            <v>GIS Asset South</v>
          </cell>
          <cell r="F5864">
            <v>0.91</v>
          </cell>
          <cell r="G5864" t="str">
            <v>670350</v>
          </cell>
          <cell r="H5864" t="str">
            <v>670350 Computing Supplies</v>
          </cell>
        </row>
        <row r="5865">
          <cell r="A5865" t="str">
            <v>GL29 - 1350670351</v>
          </cell>
          <cell r="D5865" t="str">
            <v>GL29 - 1350</v>
          </cell>
          <cell r="E5865" t="str">
            <v>GIS Asset South</v>
          </cell>
          <cell r="F5865">
            <v>0.91</v>
          </cell>
          <cell r="G5865" t="str">
            <v>670351</v>
          </cell>
          <cell r="H5865" t="str">
            <v>670351 Printing/ Reproduction</v>
          </cell>
        </row>
        <row r="5866">
          <cell r="A5866" t="str">
            <v>GL29 - 1350670352</v>
          </cell>
          <cell r="D5866" t="str">
            <v>GL29 - 1350</v>
          </cell>
          <cell r="E5866" t="str">
            <v>GIS Asset South</v>
          </cell>
          <cell r="F5866">
            <v>0.91</v>
          </cell>
          <cell r="G5866" t="str">
            <v>670352</v>
          </cell>
          <cell r="H5866" t="str">
            <v>670352 Forms</v>
          </cell>
        </row>
        <row r="5867">
          <cell r="A5867" t="str">
            <v>GL29 - 1350670353</v>
          </cell>
          <cell r="D5867" t="str">
            <v>GL29 - 1350</v>
          </cell>
          <cell r="E5867" t="str">
            <v>GIS Asset South</v>
          </cell>
          <cell r="F5867">
            <v>0.91</v>
          </cell>
          <cell r="G5867" t="str">
            <v>670353</v>
          </cell>
          <cell r="H5867" t="str">
            <v>670353 Freight/Shipping</v>
          </cell>
        </row>
        <row r="5868">
          <cell r="A5868" t="str">
            <v>GL29 - 1350670354</v>
          </cell>
          <cell r="D5868" t="str">
            <v>GL29 - 1350</v>
          </cell>
          <cell r="E5868" t="str">
            <v>GIS Asset South</v>
          </cell>
          <cell r="F5868">
            <v>0.91</v>
          </cell>
          <cell r="G5868" t="str">
            <v>670354</v>
          </cell>
          <cell r="H5868" t="str">
            <v>670354 Equipment Rent</v>
          </cell>
        </row>
        <row r="5869">
          <cell r="A5869" t="str">
            <v>GL29 - 1350670355</v>
          </cell>
          <cell r="D5869" t="str">
            <v>GL29 - 1350</v>
          </cell>
          <cell r="E5869" t="str">
            <v>GIS Asset South</v>
          </cell>
          <cell r="F5869">
            <v>0.91</v>
          </cell>
          <cell r="G5869" t="str">
            <v>670355</v>
          </cell>
          <cell r="H5869" t="str">
            <v>670355 Computer Software/Hardware Exp</v>
          </cell>
        </row>
        <row r="5870">
          <cell r="A5870" t="str">
            <v>GL29 - 1350670356</v>
          </cell>
          <cell r="D5870" t="str">
            <v>GL29 - 1350</v>
          </cell>
          <cell r="E5870" t="str">
            <v>GIS Asset South</v>
          </cell>
          <cell r="F5870">
            <v>0.91</v>
          </cell>
          <cell r="G5870" t="str">
            <v>670356</v>
          </cell>
          <cell r="H5870" t="str">
            <v>670356 Office Equipment Expense</v>
          </cell>
        </row>
        <row r="5871">
          <cell r="A5871" t="str">
            <v>GL29 - 1350670357</v>
          </cell>
          <cell r="D5871" t="str">
            <v>GL29 - 1350</v>
          </cell>
          <cell r="E5871" t="str">
            <v>GIS Asset South</v>
          </cell>
          <cell r="F5871">
            <v>0.91</v>
          </cell>
          <cell r="G5871" t="str">
            <v>670357</v>
          </cell>
          <cell r="H5871" t="str">
            <v>670357 Courier Service</v>
          </cell>
        </row>
        <row r="5872">
          <cell r="A5872" t="str">
            <v>GL29 - 1350670465</v>
          </cell>
          <cell r="D5872" t="str">
            <v>GL29 - 1350</v>
          </cell>
          <cell r="E5872" t="str">
            <v>GIS Asset South</v>
          </cell>
          <cell r="F5872">
            <v>0.91</v>
          </cell>
          <cell r="G5872" t="str">
            <v>670465</v>
          </cell>
          <cell r="H5872" t="str">
            <v>670465 FlameKeeper Awards</v>
          </cell>
        </row>
        <row r="5873">
          <cell r="A5873" t="str">
            <v>GL29 - 1350670504</v>
          </cell>
          <cell r="D5873" t="str">
            <v>GL29 - 1350</v>
          </cell>
          <cell r="E5873" t="str">
            <v>GIS Asset South</v>
          </cell>
          <cell r="F5873">
            <v>0.91</v>
          </cell>
          <cell r="G5873" t="str">
            <v>670504</v>
          </cell>
          <cell r="H5873" t="str">
            <v>670504 Nicor OPEB</v>
          </cell>
        </row>
        <row r="5874">
          <cell r="A5874" t="str">
            <v>GL29 - 1350670505</v>
          </cell>
          <cell r="D5874" t="str">
            <v>GL29 - 1350</v>
          </cell>
          <cell r="E5874" t="str">
            <v>GIS Asset South</v>
          </cell>
          <cell r="F5874">
            <v>0.91</v>
          </cell>
          <cell r="G5874" t="str">
            <v>670505</v>
          </cell>
          <cell r="H5874" t="str">
            <v>670505 Flex Vacation Deductions</v>
          </cell>
        </row>
        <row r="5875">
          <cell r="A5875" t="str">
            <v>GL29 - 1350670519</v>
          </cell>
          <cell r="D5875" t="str">
            <v>GL29 - 1350</v>
          </cell>
          <cell r="E5875" t="str">
            <v>GIS Asset South</v>
          </cell>
          <cell r="F5875">
            <v>0.91</v>
          </cell>
          <cell r="G5875" t="str">
            <v>670519</v>
          </cell>
          <cell r="H5875" t="str">
            <v>670519 Drug and Alcohol Program</v>
          </cell>
        </row>
        <row r="5876">
          <cell r="A5876" t="str">
            <v>GL29 - 1350670520</v>
          </cell>
          <cell r="D5876" t="str">
            <v>GL29 - 1350</v>
          </cell>
          <cell r="E5876" t="str">
            <v>GIS Asset South</v>
          </cell>
          <cell r="F5876">
            <v>0.91</v>
          </cell>
          <cell r="G5876" t="str">
            <v>670520</v>
          </cell>
          <cell r="H5876" t="str">
            <v>670520 Physicals</v>
          </cell>
        </row>
        <row r="5877">
          <cell r="A5877" t="str">
            <v>GL29 - 1350670525</v>
          </cell>
          <cell r="D5877" t="str">
            <v>GL29 - 1350</v>
          </cell>
          <cell r="E5877" t="str">
            <v>GIS Asset South</v>
          </cell>
          <cell r="F5877">
            <v>0.91</v>
          </cell>
          <cell r="G5877" t="str">
            <v>670525</v>
          </cell>
          <cell r="H5877" t="str">
            <v>670525 Miscellaneous Benefits</v>
          </cell>
        </row>
        <row r="5878">
          <cell r="A5878" t="str">
            <v>GL29 - 1350670540</v>
          </cell>
          <cell r="D5878" t="str">
            <v>GL29 - 1350</v>
          </cell>
          <cell r="E5878" t="str">
            <v>GIS Asset South</v>
          </cell>
          <cell r="F5878">
            <v>0.91</v>
          </cell>
          <cell r="G5878" t="str">
            <v>670540</v>
          </cell>
          <cell r="H5878" t="str">
            <v>670540 Short-Term Disability</v>
          </cell>
        </row>
        <row r="5879">
          <cell r="A5879" t="str">
            <v>GL29 - 1350670542</v>
          </cell>
          <cell r="D5879" t="str">
            <v>GL29 - 1350</v>
          </cell>
          <cell r="E5879" t="str">
            <v>GIS Asset South</v>
          </cell>
          <cell r="F5879">
            <v>0.91</v>
          </cell>
          <cell r="G5879" t="str">
            <v>670542</v>
          </cell>
          <cell r="H5879" t="str">
            <v>670542 Salary Deferral Benefit</v>
          </cell>
        </row>
        <row r="5880">
          <cell r="A5880" t="str">
            <v>GL29 - 1350670543</v>
          </cell>
          <cell r="D5880" t="str">
            <v>GL29 - 1350</v>
          </cell>
          <cell r="E5880" t="str">
            <v>GIS Asset South</v>
          </cell>
          <cell r="F5880">
            <v>0.91</v>
          </cell>
          <cell r="G5880" t="str">
            <v>670543</v>
          </cell>
          <cell r="H5880" t="str">
            <v>670543 Car Allowance</v>
          </cell>
        </row>
        <row r="5881">
          <cell r="A5881" t="str">
            <v>GL29 - 1350670550</v>
          </cell>
          <cell r="D5881" t="str">
            <v>GL29 - 1350</v>
          </cell>
          <cell r="E5881" t="str">
            <v>GIS Asset South</v>
          </cell>
          <cell r="F5881">
            <v>0.91</v>
          </cell>
          <cell r="G5881" t="str">
            <v>670550</v>
          </cell>
          <cell r="H5881" t="str">
            <v>670550 Long Term Disability</v>
          </cell>
        </row>
        <row r="5882">
          <cell r="A5882" t="str">
            <v>GL29 - 1350670570</v>
          </cell>
          <cell r="D5882" t="str">
            <v>GL29 - 1350</v>
          </cell>
          <cell r="E5882" t="str">
            <v>GIS Asset South</v>
          </cell>
          <cell r="F5882">
            <v>0.91</v>
          </cell>
          <cell r="G5882" t="str">
            <v>670570</v>
          </cell>
          <cell r="H5882" t="str">
            <v>670570 Employee Relocation</v>
          </cell>
        </row>
        <row r="5883">
          <cell r="A5883" t="str">
            <v>GL29 - 1350670571</v>
          </cell>
          <cell r="D5883" t="str">
            <v>GL29 - 1350</v>
          </cell>
          <cell r="E5883" t="str">
            <v>GIS Asset South</v>
          </cell>
          <cell r="F5883">
            <v>0.91</v>
          </cell>
          <cell r="G5883" t="str">
            <v>670571</v>
          </cell>
          <cell r="H5883" t="str">
            <v>670571 Recruiting Expenses</v>
          </cell>
        </row>
        <row r="5884">
          <cell r="A5884" t="str">
            <v>GL29 - 1350670572</v>
          </cell>
          <cell r="D5884" t="str">
            <v>GL29 - 1350</v>
          </cell>
          <cell r="E5884" t="str">
            <v>GIS Asset South</v>
          </cell>
          <cell r="F5884">
            <v>0.91</v>
          </cell>
          <cell r="G5884" t="str">
            <v>670572</v>
          </cell>
          <cell r="H5884" t="str">
            <v>670572 Tuition Reimbursement</v>
          </cell>
        </row>
        <row r="5885">
          <cell r="A5885" t="str">
            <v>GL29 - 1350670595</v>
          </cell>
          <cell r="D5885" t="str">
            <v>GL29 - 1350</v>
          </cell>
          <cell r="E5885" t="str">
            <v>GIS Asset South</v>
          </cell>
          <cell r="F5885">
            <v>0.91</v>
          </cell>
          <cell r="G5885" t="str">
            <v>670595</v>
          </cell>
          <cell r="H5885" t="str">
            <v>670595 Benefits and Incentives</v>
          </cell>
        </row>
        <row r="5886">
          <cell r="A5886" t="str">
            <v>GL29 - 1350671304</v>
          </cell>
          <cell r="D5886" t="str">
            <v>GL29 - 1350</v>
          </cell>
          <cell r="E5886" t="str">
            <v>GIS Asset South</v>
          </cell>
          <cell r="F5886">
            <v>0.91</v>
          </cell>
          <cell r="G5886" t="str">
            <v>671304</v>
          </cell>
          <cell r="H5886" t="str">
            <v>671304 Profit Sharing Contribution</v>
          </cell>
        </row>
        <row r="5887">
          <cell r="A5887" t="str">
            <v>GL29 - 1350440080</v>
          </cell>
          <cell r="D5887" t="str">
            <v>GL29 - 1350</v>
          </cell>
          <cell r="E5887" t="str">
            <v>GIS Asset South</v>
          </cell>
          <cell r="F5887">
            <v>0.91</v>
          </cell>
          <cell r="G5887" t="str">
            <v>440080</v>
          </cell>
          <cell r="H5887" t="str">
            <v>440080 Lobbying - Federal - Non - PR</v>
          </cell>
        </row>
        <row r="5888">
          <cell r="A5888" t="str">
            <v>GL29 - 1350440082</v>
          </cell>
          <cell r="D5888" t="str">
            <v>GL29 - 1350</v>
          </cell>
          <cell r="E5888" t="str">
            <v>GIS Asset South</v>
          </cell>
          <cell r="F5888">
            <v>0.91</v>
          </cell>
          <cell r="G5888" t="str">
            <v>440082</v>
          </cell>
          <cell r="H5888" t="str">
            <v>440082 Lobbying - State - Non - PR</v>
          </cell>
        </row>
        <row r="5889">
          <cell r="A5889" t="str">
            <v>GL29 - 1350445005</v>
          </cell>
          <cell r="D5889" t="str">
            <v>GL29 - 1350</v>
          </cell>
          <cell r="E5889" t="str">
            <v>GIS Asset South</v>
          </cell>
          <cell r="F5889">
            <v>0.91</v>
          </cell>
          <cell r="G5889" t="str">
            <v>445005</v>
          </cell>
          <cell r="H5889" t="str">
            <v>445005 CIAC Gross Up</v>
          </cell>
        </row>
        <row r="5890">
          <cell r="A5890" t="str">
            <v>GL29 - 1350448090</v>
          </cell>
          <cell r="D5890" t="str">
            <v>GL29 - 1350</v>
          </cell>
          <cell r="E5890" t="str">
            <v>GIS Asset South</v>
          </cell>
          <cell r="F5890">
            <v>0.91</v>
          </cell>
          <cell r="G5890" t="str">
            <v>448090</v>
          </cell>
          <cell r="H5890" t="str">
            <v>448090 Misc Other Income</v>
          </cell>
        </row>
        <row r="5891">
          <cell r="A5891" t="str">
            <v>GL29 - 1350449100</v>
          </cell>
          <cell r="D5891" t="str">
            <v>GL29 - 1350</v>
          </cell>
          <cell r="E5891" t="str">
            <v>GIS Asset South</v>
          </cell>
          <cell r="F5891">
            <v>0.91</v>
          </cell>
          <cell r="G5891" t="str">
            <v>449100</v>
          </cell>
          <cell r="H5891" t="str">
            <v>449100 Donations - Other</v>
          </cell>
        </row>
        <row r="5892">
          <cell r="A5892" t="str">
            <v>GL29 - 1350449540</v>
          </cell>
          <cell r="D5892" t="str">
            <v>GL29 - 1350</v>
          </cell>
          <cell r="E5892" t="str">
            <v>GIS Asset South</v>
          </cell>
          <cell r="F5892">
            <v>0.91</v>
          </cell>
          <cell r="G5892" t="str">
            <v>449540</v>
          </cell>
          <cell r="H5892" t="str">
            <v>449540 Carrying Cost - ERC Ratepayer</v>
          </cell>
        </row>
        <row r="5893">
          <cell r="A5893" t="str">
            <v>GL29 - 1350449600</v>
          </cell>
          <cell r="D5893" t="str">
            <v>GL29 - 1350</v>
          </cell>
          <cell r="E5893" t="str">
            <v>GIS Asset South</v>
          </cell>
          <cell r="F5893">
            <v>0.91</v>
          </cell>
          <cell r="G5893" t="str">
            <v>449600</v>
          </cell>
          <cell r="H5893" t="str">
            <v>449600 Government Affairs</v>
          </cell>
        </row>
        <row r="5894">
          <cell r="A5894" t="str">
            <v>GL29 - 1350621015</v>
          </cell>
          <cell r="D5894" t="str">
            <v>GL29 - 1350</v>
          </cell>
          <cell r="E5894" t="str">
            <v>GIS Asset South</v>
          </cell>
          <cell r="F5894">
            <v>0.91</v>
          </cell>
          <cell r="G5894" t="str">
            <v>621015</v>
          </cell>
          <cell r="H5894" t="str">
            <v>621015 Matrl - Wells Maint</v>
          </cell>
        </row>
        <row r="5895">
          <cell r="A5895" t="str">
            <v>GL29 - 1350621016</v>
          </cell>
          <cell r="D5895" t="str">
            <v>GL29 - 1350</v>
          </cell>
          <cell r="E5895" t="str">
            <v>GIS Asset South</v>
          </cell>
          <cell r="F5895">
            <v>0.91</v>
          </cell>
          <cell r="G5895" t="str">
            <v>621016</v>
          </cell>
          <cell r="H5895" t="str">
            <v>621016 Matrl - Compr Maint</v>
          </cell>
        </row>
        <row r="5896">
          <cell r="A5896" t="str">
            <v>GL29 - 1350621017</v>
          </cell>
          <cell r="D5896" t="str">
            <v>GL29 - 1350</v>
          </cell>
          <cell r="E5896" t="str">
            <v>GIS Asset South</v>
          </cell>
          <cell r="F5896">
            <v>0.91</v>
          </cell>
          <cell r="G5896" t="str">
            <v>621017</v>
          </cell>
          <cell r="H5896" t="str">
            <v>621017 Matrl - Gath Lines Maint</v>
          </cell>
        </row>
        <row r="5897">
          <cell r="A5897" t="str">
            <v>GL29 - 1350621018</v>
          </cell>
          <cell r="D5897" t="str">
            <v>GL29 - 1350</v>
          </cell>
          <cell r="E5897" t="str">
            <v>GIS Asset South</v>
          </cell>
          <cell r="F5897">
            <v>0.91</v>
          </cell>
          <cell r="G5897" t="str">
            <v>621018</v>
          </cell>
          <cell r="H5897" t="str">
            <v>621018 Matrl - Gas Cond Maint</v>
          </cell>
        </row>
        <row r="5898">
          <cell r="A5898" t="str">
            <v>GL29 - 1350621019</v>
          </cell>
          <cell r="D5898" t="str">
            <v>GL29 - 1350</v>
          </cell>
          <cell r="E5898" t="str">
            <v>GIS Asset South</v>
          </cell>
          <cell r="F5898">
            <v>0.91</v>
          </cell>
          <cell r="G5898" t="str">
            <v>621019</v>
          </cell>
          <cell r="H5898" t="str">
            <v>621019 Matrl - Sta Activities Maint</v>
          </cell>
        </row>
        <row r="5899">
          <cell r="A5899" t="str">
            <v>GL29 - 1350621020</v>
          </cell>
          <cell r="D5899" t="str">
            <v>GL29 - 1350</v>
          </cell>
          <cell r="E5899" t="str">
            <v>GIS Asset South</v>
          </cell>
          <cell r="F5899">
            <v>0.91</v>
          </cell>
          <cell r="G5899" t="str">
            <v>621020</v>
          </cell>
          <cell r="H5899" t="str">
            <v>621020 Contr - Wells Maint</v>
          </cell>
        </row>
        <row r="5900">
          <cell r="A5900" t="str">
            <v>GL29 - 1350621021</v>
          </cell>
          <cell r="D5900" t="str">
            <v>GL29 - 1350</v>
          </cell>
          <cell r="E5900" t="str">
            <v>GIS Asset South</v>
          </cell>
          <cell r="F5900">
            <v>0.91</v>
          </cell>
          <cell r="G5900" t="str">
            <v>621021</v>
          </cell>
          <cell r="H5900" t="str">
            <v>621021 Contr - Compr Maint</v>
          </cell>
        </row>
        <row r="5901">
          <cell r="A5901" t="str">
            <v>GL29 - 1350621022</v>
          </cell>
          <cell r="D5901" t="str">
            <v>GL29 - 1350</v>
          </cell>
          <cell r="E5901" t="str">
            <v>GIS Asset South</v>
          </cell>
          <cell r="F5901">
            <v>0.91</v>
          </cell>
          <cell r="G5901" t="str">
            <v>621022</v>
          </cell>
          <cell r="H5901" t="str">
            <v>621022 Contr - Gath Lines Maint</v>
          </cell>
        </row>
        <row r="5902">
          <cell r="A5902" t="str">
            <v>GL29 - 1350621023</v>
          </cell>
          <cell r="D5902" t="str">
            <v>GL29 - 1350</v>
          </cell>
          <cell r="E5902" t="str">
            <v>GIS Asset South</v>
          </cell>
          <cell r="F5902">
            <v>0.91</v>
          </cell>
          <cell r="G5902" t="str">
            <v>621023</v>
          </cell>
          <cell r="H5902" t="str">
            <v>621023 Contr - Gas Cond Maint</v>
          </cell>
        </row>
        <row r="5903">
          <cell r="A5903" t="str">
            <v>GL29 - 1350621024</v>
          </cell>
          <cell r="D5903" t="str">
            <v>GL29 - 1350</v>
          </cell>
          <cell r="E5903" t="str">
            <v>GIS Asset South</v>
          </cell>
          <cell r="F5903">
            <v>0.91</v>
          </cell>
          <cell r="G5903" t="str">
            <v>621024</v>
          </cell>
          <cell r="H5903" t="str">
            <v>621024 Contr - Sta Activities Maint</v>
          </cell>
        </row>
        <row r="5904">
          <cell r="A5904" t="str">
            <v>GL29 - 1350675050</v>
          </cell>
          <cell r="D5904" t="str">
            <v>GL29 - 1350</v>
          </cell>
          <cell r="E5904" t="str">
            <v>GIS Asset South</v>
          </cell>
          <cell r="F5904">
            <v>0.91</v>
          </cell>
          <cell r="G5904" t="str">
            <v>675050</v>
          </cell>
          <cell r="H5904" t="str">
            <v>675050 LFG Chemicals and Filter Media</v>
          </cell>
        </row>
        <row r="5905">
          <cell r="A5905" t="str">
            <v>GL29 - 1350675100</v>
          </cell>
          <cell r="D5905" t="str">
            <v>GL29 - 1350</v>
          </cell>
          <cell r="E5905" t="str">
            <v>GIS Asset South</v>
          </cell>
          <cell r="F5905">
            <v>0.91</v>
          </cell>
          <cell r="G5905" t="str">
            <v>675100</v>
          </cell>
          <cell r="H5905" t="str">
            <v>675100 Maintenance of Facilities</v>
          </cell>
        </row>
        <row r="5906">
          <cell r="A5906" t="str">
            <v>GL29 - 1350675105</v>
          </cell>
          <cell r="D5906" t="str">
            <v>GL29 - 1350</v>
          </cell>
          <cell r="E5906" t="str">
            <v>GIS Asset South</v>
          </cell>
          <cell r="F5906">
            <v>0.91</v>
          </cell>
          <cell r="G5906" t="str">
            <v>675105</v>
          </cell>
          <cell r="H5906" t="str">
            <v>675105 Software Maintenance</v>
          </cell>
        </row>
        <row r="5907">
          <cell r="A5907" t="str">
            <v>GL29 - 1350675106</v>
          </cell>
          <cell r="D5907" t="str">
            <v>GL29 - 1350</v>
          </cell>
          <cell r="E5907" t="str">
            <v>GIS Asset South</v>
          </cell>
          <cell r="F5907">
            <v>0.91</v>
          </cell>
          <cell r="G5907" t="str">
            <v>675106</v>
          </cell>
          <cell r="H5907" t="str">
            <v>675106 Large Computer Equip Maint</v>
          </cell>
        </row>
        <row r="5908">
          <cell r="A5908" t="str">
            <v>GL29 - 1350675110</v>
          </cell>
          <cell r="D5908" t="str">
            <v>GL29 - 1350</v>
          </cell>
          <cell r="E5908" t="str">
            <v>GIS Asset South</v>
          </cell>
          <cell r="F5908">
            <v>0.91</v>
          </cell>
          <cell r="G5908" t="str">
            <v>675110</v>
          </cell>
          <cell r="H5908" t="str">
            <v>675110 Maintenance Power Equipment</v>
          </cell>
        </row>
        <row r="5909">
          <cell r="A5909" t="str">
            <v>GL29 - 1350675120</v>
          </cell>
          <cell r="D5909" t="str">
            <v>GL29 - 1350</v>
          </cell>
          <cell r="E5909" t="str">
            <v>GIS Asset South</v>
          </cell>
          <cell r="F5909">
            <v>0.91</v>
          </cell>
          <cell r="G5909" t="str">
            <v>675120</v>
          </cell>
          <cell r="H5909" t="str">
            <v>675120 Maintenance Hand Tools</v>
          </cell>
        </row>
        <row r="5910">
          <cell r="A5910" t="str">
            <v>GL29 - 1350675130</v>
          </cell>
          <cell r="D5910" t="str">
            <v>GL29 - 1350</v>
          </cell>
          <cell r="E5910" t="str">
            <v>GIS Asset South</v>
          </cell>
          <cell r="F5910">
            <v>0.91</v>
          </cell>
          <cell r="G5910" t="str">
            <v>675130</v>
          </cell>
          <cell r="H5910" t="str">
            <v>675130 Negotiated Savings Payments</v>
          </cell>
        </row>
        <row r="5911">
          <cell r="A5911" t="str">
            <v>GL29 - 1350675140</v>
          </cell>
          <cell r="D5911" t="str">
            <v>GL29 - 1350</v>
          </cell>
          <cell r="E5911" t="str">
            <v>GIS Asset South</v>
          </cell>
          <cell r="F5911">
            <v>0.91</v>
          </cell>
          <cell r="G5911" t="str">
            <v>675140</v>
          </cell>
          <cell r="H5911" t="str">
            <v>675140 Maintenance of Office Equip</v>
          </cell>
        </row>
        <row r="5912">
          <cell r="A5912" t="str">
            <v>GL29 - 1350675149</v>
          </cell>
          <cell r="D5912" t="str">
            <v>GL29 - 1350</v>
          </cell>
          <cell r="E5912" t="str">
            <v>GIS Asset South</v>
          </cell>
          <cell r="F5912">
            <v>0.91</v>
          </cell>
          <cell r="G5912" t="str">
            <v>675149</v>
          </cell>
          <cell r="H5912" t="str">
            <v>675149 Other Maintenance-Mat Mgt</v>
          </cell>
        </row>
        <row r="5913">
          <cell r="A5913" t="str">
            <v>GL29 - 1350675150</v>
          </cell>
          <cell r="D5913" t="str">
            <v>GL29 - 1350</v>
          </cell>
          <cell r="E5913" t="str">
            <v>GIS Asset South</v>
          </cell>
          <cell r="F5913">
            <v>0.91</v>
          </cell>
          <cell r="G5913" t="str">
            <v>675150</v>
          </cell>
          <cell r="H5913" t="str">
            <v>675150 Other Maintenance Expense</v>
          </cell>
        </row>
        <row r="5914">
          <cell r="A5914" t="str">
            <v>GL29 - 1350675155</v>
          </cell>
          <cell r="D5914" t="str">
            <v>GL29 - 1350</v>
          </cell>
          <cell r="E5914" t="str">
            <v>GIS Asset South</v>
          </cell>
          <cell r="F5914">
            <v>0.91</v>
          </cell>
          <cell r="G5914" t="str">
            <v>675155</v>
          </cell>
          <cell r="H5914" t="str">
            <v>675155 Electrical and HVAC Repairs</v>
          </cell>
        </row>
        <row r="5915">
          <cell r="A5915" t="str">
            <v>GL29 - 1350675160</v>
          </cell>
          <cell r="D5915" t="str">
            <v>GL29 - 1350</v>
          </cell>
          <cell r="E5915" t="str">
            <v>GIS Asset South</v>
          </cell>
          <cell r="F5915">
            <v>0.91</v>
          </cell>
          <cell r="G5915" t="str">
            <v>675160</v>
          </cell>
          <cell r="H5915" t="str">
            <v>675160 Small Tools and Equipment</v>
          </cell>
        </row>
        <row r="5916">
          <cell r="A5916" t="str">
            <v>GL29 - 1350675170</v>
          </cell>
          <cell r="D5916" t="str">
            <v>GL29 - 1350</v>
          </cell>
          <cell r="E5916" t="str">
            <v>GIS Asset South</v>
          </cell>
          <cell r="F5916">
            <v>0.91</v>
          </cell>
          <cell r="G5916" t="str">
            <v>675170</v>
          </cell>
          <cell r="H5916" t="str">
            <v>675170 Tools and Equipment Repair</v>
          </cell>
        </row>
        <row r="5917">
          <cell r="A5917" t="str">
            <v>GL29 - 1350675175</v>
          </cell>
          <cell r="D5917" t="str">
            <v>GL29 - 1350</v>
          </cell>
          <cell r="E5917" t="str">
            <v>GIS Asset South</v>
          </cell>
          <cell r="F5917">
            <v>0.91</v>
          </cell>
          <cell r="G5917" t="str">
            <v>675175</v>
          </cell>
          <cell r="H5917" t="str">
            <v>675175 Direct Material</v>
          </cell>
        </row>
        <row r="5918">
          <cell r="A5918" t="str">
            <v>GL29 - 1350675180</v>
          </cell>
          <cell r="D5918" t="str">
            <v>GL29 - 1350</v>
          </cell>
          <cell r="E5918" t="str">
            <v>GIS Asset South</v>
          </cell>
          <cell r="F5918">
            <v>0.91</v>
          </cell>
          <cell r="G5918" t="str">
            <v>675180</v>
          </cell>
          <cell r="H5918" t="str">
            <v>675180 Maintenance Contracts Service</v>
          </cell>
        </row>
        <row r="5919">
          <cell r="A5919" t="str">
            <v>GL29 - 1350675185</v>
          </cell>
          <cell r="D5919" t="str">
            <v>GL29 - 1350</v>
          </cell>
          <cell r="E5919" t="str">
            <v>GIS Asset South</v>
          </cell>
          <cell r="F5919">
            <v>0.91</v>
          </cell>
          <cell r="G5919" t="str">
            <v>675185</v>
          </cell>
          <cell r="H5919" t="str">
            <v>675185 Shop Supplies</v>
          </cell>
        </row>
        <row r="5920">
          <cell r="A5920" t="str">
            <v>GL29 - 1350675190</v>
          </cell>
          <cell r="D5920" t="str">
            <v>GL29 - 1350</v>
          </cell>
          <cell r="E5920" t="str">
            <v>GIS Asset South</v>
          </cell>
          <cell r="F5920">
            <v>0.91</v>
          </cell>
          <cell r="G5920" t="str">
            <v>675190</v>
          </cell>
          <cell r="H5920" t="str">
            <v>675190 Maintenance and Repairs</v>
          </cell>
        </row>
        <row r="5921">
          <cell r="A5921" t="str">
            <v>GL29 - 1350620040</v>
          </cell>
          <cell r="D5921" t="str">
            <v>GL29 - 1350</v>
          </cell>
          <cell r="E5921" t="str">
            <v>GIS Asset South</v>
          </cell>
          <cell r="F5921">
            <v>0.91</v>
          </cell>
          <cell r="G5921" t="str">
            <v>620040</v>
          </cell>
          <cell r="H5921" t="str">
            <v>620040 Outside Services - LNG Storage</v>
          </cell>
        </row>
        <row r="5922">
          <cell r="A5922" t="str">
            <v>GL29 - 1350625930</v>
          </cell>
          <cell r="D5922" t="str">
            <v>GL29 - 1350</v>
          </cell>
          <cell r="E5922" t="str">
            <v>GIS Asset South</v>
          </cell>
          <cell r="F5922">
            <v>0.91</v>
          </cell>
          <cell r="G5922" t="str">
            <v>625930</v>
          </cell>
          <cell r="H5922" t="str">
            <v>625930 Outside Svc-LNG Storage Maint</v>
          </cell>
        </row>
        <row r="5923">
          <cell r="A5923" t="str">
            <v>GL29 - 1350640051</v>
          </cell>
          <cell r="D5923" t="str">
            <v>GL29 - 1350</v>
          </cell>
          <cell r="E5923" t="str">
            <v>GIS Asset South</v>
          </cell>
          <cell r="F5923">
            <v>0.91</v>
          </cell>
          <cell r="G5923" t="str">
            <v>640051</v>
          </cell>
          <cell r="H5923" t="str">
            <v>640051 Traffic Control</v>
          </cell>
        </row>
        <row r="5924">
          <cell r="A5924" t="str">
            <v>GL29 - 1350640202</v>
          </cell>
          <cell r="D5924" t="str">
            <v>GL29 - 1350</v>
          </cell>
          <cell r="E5924" t="str">
            <v>GIS Asset South</v>
          </cell>
          <cell r="F5924">
            <v>0.91</v>
          </cell>
          <cell r="G5924" t="str">
            <v>640202</v>
          </cell>
          <cell r="H5924" t="str">
            <v>640202 Perform AnnualSurvey-Contractor</v>
          </cell>
        </row>
        <row r="5925">
          <cell r="A5925" t="str">
            <v>GL29 - 1350640204</v>
          </cell>
          <cell r="D5925" t="str">
            <v>GL29 - 1350</v>
          </cell>
          <cell r="E5925" t="str">
            <v>GIS Asset South</v>
          </cell>
          <cell r="F5925">
            <v>0.91</v>
          </cell>
          <cell r="G5925" t="str">
            <v>640204</v>
          </cell>
          <cell r="H5925" t="str">
            <v>640204 Perform 3Year Survey-Contractor</v>
          </cell>
        </row>
        <row r="5926">
          <cell r="A5926" t="str">
            <v>GL29 - 1350640206</v>
          </cell>
          <cell r="D5926" t="str">
            <v>GL29 - 1350</v>
          </cell>
          <cell r="E5926" t="str">
            <v>GIS Asset South</v>
          </cell>
          <cell r="F5926">
            <v>0.91</v>
          </cell>
          <cell r="G5926" t="str">
            <v>640206</v>
          </cell>
          <cell r="H5926" t="str">
            <v>640206 Perform 5-Year Survey-Contract</v>
          </cell>
        </row>
        <row r="5927">
          <cell r="A5927" t="str">
            <v>GL29 - 1350640211</v>
          </cell>
          <cell r="D5927" t="str">
            <v>GL29 - 1350</v>
          </cell>
          <cell r="E5927" t="str">
            <v>GIS Asset South</v>
          </cell>
          <cell r="F5927">
            <v>0.91</v>
          </cell>
          <cell r="G5927" t="str">
            <v>640211</v>
          </cell>
          <cell r="H5927" t="str">
            <v>640211 Perform Survey-Bus Dist Cont</v>
          </cell>
        </row>
        <row r="5928">
          <cell r="A5928" t="str">
            <v>GL29 - 1350640213</v>
          </cell>
          <cell r="D5928" t="str">
            <v>GL29 - 1350</v>
          </cell>
          <cell r="E5928" t="str">
            <v>GIS Asset South</v>
          </cell>
          <cell r="F5928">
            <v>0.91</v>
          </cell>
          <cell r="G5928" t="str">
            <v>640213</v>
          </cell>
          <cell r="H5928" t="str">
            <v>640213 Perform Survey Trans.Pipe Cont</v>
          </cell>
        </row>
        <row r="5929">
          <cell r="A5929" t="str">
            <v>GL29 - 1350640215</v>
          </cell>
          <cell r="D5929" t="str">
            <v>GL29 - 1350</v>
          </cell>
          <cell r="E5929" t="str">
            <v>GIS Asset South</v>
          </cell>
          <cell r="F5929">
            <v>0.91</v>
          </cell>
          <cell r="G5929" t="str">
            <v>640215</v>
          </cell>
          <cell r="H5929" t="str">
            <v>640215 Perform Leak Sur. Other Cont</v>
          </cell>
        </row>
        <row r="5930">
          <cell r="A5930" t="str">
            <v>GL29 - 1350640219</v>
          </cell>
          <cell r="D5930" t="str">
            <v>GL29 - 1350</v>
          </cell>
          <cell r="E5930" t="str">
            <v>GIS Asset South</v>
          </cell>
          <cell r="F5930">
            <v>0.91</v>
          </cell>
          <cell r="G5930" t="str">
            <v>640219</v>
          </cell>
          <cell r="H5930" t="str">
            <v>640219 Right of Way Upkeep Contractor</v>
          </cell>
        </row>
        <row r="5931">
          <cell r="A5931" t="str">
            <v>GL29 - 1350640231</v>
          </cell>
          <cell r="D5931" t="str">
            <v>GL29 - 1350</v>
          </cell>
          <cell r="E5931" t="str">
            <v>GIS Asset South</v>
          </cell>
          <cell r="F5931">
            <v>0.91</v>
          </cell>
          <cell r="G5931" t="str">
            <v>640231</v>
          </cell>
          <cell r="H5931" t="str">
            <v>640231 Inspect Cathodic ProtectionCon</v>
          </cell>
        </row>
        <row r="5932">
          <cell r="A5932" t="str">
            <v>GL29 - 1350640233</v>
          </cell>
          <cell r="D5932" t="str">
            <v>GL29 - 1350</v>
          </cell>
          <cell r="E5932" t="str">
            <v>GIS Asset South</v>
          </cell>
          <cell r="F5932">
            <v>0.91</v>
          </cell>
          <cell r="G5932" t="str">
            <v>640233</v>
          </cell>
          <cell r="H5932" t="str">
            <v>640233 Locate Mains and Svcs- Cont.</v>
          </cell>
        </row>
        <row r="5933">
          <cell r="A5933" t="str">
            <v>GL29 - 1350640235</v>
          </cell>
          <cell r="D5933" t="str">
            <v>GL29 - 1350</v>
          </cell>
          <cell r="E5933" t="str">
            <v>GIS Asset South</v>
          </cell>
          <cell r="F5933">
            <v>0.91</v>
          </cell>
          <cell r="G5933" t="str">
            <v>640235</v>
          </cell>
          <cell r="H5933" t="str">
            <v>640235 Emergency Valve Inspection Con</v>
          </cell>
        </row>
        <row r="5934">
          <cell r="A5934" t="str">
            <v>GL29 - 1350640301</v>
          </cell>
          <cell r="D5934" t="str">
            <v>GL29 - 1350</v>
          </cell>
          <cell r="E5934" t="str">
            <v>GIS Asset South</v>
          </cell>
          <cell r="F5934">
            <v>0.91</v>
          </cell>
          <cell r="G5934" t="str">
            <v>640301</v>
          </cell>
          <cell r="H5934" t="str">
            <v>640301 Regulator Stat. Inspections Co</v>
          </cell>
        </row>
        <row r="5935">
          <cell r="A5935" t="str">
            <v>GL29 - 1350640501</v>
          </cell>
          <cell r="D5935" t="str">
            <v>GL29 - 1350</v>
          </cell>
          <cell r="E5935" t="str">
            <v>GIS Asset South</v>
          </cell>
          <cell r="F5935">
            <v>0.91</v>
          </cell>
          <cell r="G5935" t="str">
            <v>640501</v>
          </cell>
          <cell r="H5935" t="str">
            <v>640501 Check City Gate Stat. Contract</v>
          </cell>
        </row>
        <row r="5936">
          <cell r="A5936" t="str">
            <v>GL29 - 1350640503</v>
          </cell>
          <cell r="D5936" t="str">
            <v>GL29 - 1350</v>
          </cell>
          <cell r="E5936" t="str">
            <v>GIS Asset South</v>
          </cell>
          <cell r="F5936">
            <v>0.91</v>
          </cell>
          <cell r="G5936" t="str">
            <v>640503</v>
          </cell>
          <cell r="H5936" t="str">
            <v>640503 Inspect. and Operate STAR Contra</v>
          </cell>
        </row>
        <row r="5937">
          <cell r="A5937" t="str">
            <v>GL29 - 1350640604</v>
          </cell>
          <cell r="D5937" t="str">
            <v>GL29 - 1350</v>
          </cell>
          <cell r="E5937" t="str">
            <v>GIS Asset South</v>
          </cell>
          <cell r="F5937">
            <v>0.91</v>
          </cell>
          <cell r="G5937" t="str">
            <v>640604</v>
          </cell>
          <cell r="H5937" t="str">
            <v>640604 Single Reads- Contractor</v>
          </cell>
        </row>
        <row r="5938">
          <cell r="A5938" t="str">
            <v>GL29 - 1350640606</v>
          </cell>
          <cell r="D5938" t="str">
            <v>GL29 - 1350</v>
          </cell>
          <cell r="E5938" t="str">
            <v>GIS Asset South</v>
          </cell>
          <cell r="F5938">
            <v>0.91</v>
          </cell>
          <cell r="G5938" t="str">
            <v>640606</v>
          </cell>
          <cell r="H5938" t="str">
            <v>640606 Turn-Off Service - Contractor</v>
          </cell>
        </row>
        <row r="5939">
          <cell r="A5939" t="str">
            <v>GL29 - 1350640608</v>
          </cell>
          <cell r="D5939" t="str">
            <v>GL29 - 1350</v>
          </cell>
          <cell r="E5939" t="str">
            <v>GIS Asset South</v>
          </cell>
          <cell r="F5939">
            <v>0.91</v>
          </cell>
          <cell r="G5939" t="str">
            <v>640608</v>
          </cell>
          <cell r="H5939" t="str">
            <v>640608 Activate Meter- Contractor</v>
          </cell>
        </row>
        <row r="5940">
          <cell r="A5940" t="str">
            <v>GL29 - 1350640610</v>
          </cell>
          <cell r="D5940" t="str">
            <v>GL29 - 1350</v>
          </cell>
          <cell r="E5940" t="str">
            <v>GIS Asset South</v>
          </cell>
          <cell r="F5940">
            <v>0.91</v>
          </cell>
          <cell r="G5940" t="str">
            <v>640610</v>
          </cell>
          <cell r="H5940" t="str">
            <v>640610 Relocate Service Re-Route Cont</v>
          </cell>
        </row>
        <row r="5941">
          <cell r="A5941" t="str">
            <v>GL29 - 1350640702</v>
          </cell>
          <cell r="D5941" t="str">
            <v>GL29 - 1350</v>
          </cell>
          <cell r="E5941" t="str">
            <v>GIS Asset South</v>
          </cell>
          <cell r="F5941">
            <v>0.91</v>
          </cell>
          <cell r="G5941" t="str">
            <v>640702</v>
          </cell>
          <cell r="H5941" t="str">
            <v>640702 Investigate Leaks- Cont.</v>
          </cell>
        </row>
        <row r="5942">
          <cell r="A5942" t="str">
            <v>GL29 - 1350640704</v>
          </cell>
          <cell r="D5942" t="str">
            <v>GL29 - 1350</v>
          </cell>
          <cell r="E5942" t="str">
            <v>GIS Asset South</v>
          </cell>
          <cell r="F5942">
            <v>0.91</v>
          </cell>
          <cell r="G5942" t="str">
            <v>640704</v>
          </cell>
          <cell r="H5942" t="str">
            <v>640704 PT Meter Change Contractor</v>
          </cell>
        </row>
        <row r="5943">
          <cell r="A5943" t="str">
            <v>GL29 - 1350640706</v>
          </cell>
          <cell r="D5943" t="str">
            <v>GL29 - 1350</v>
          </cell>
          <cell r="E5943" t="str">
            <v>GIS Asset South</v>
          </cell>
          <cell r="F5943">
            <v>0.91</v>
          </cell>
          <cell r="G5943" t="str">
            <v>640706</v>
          </cell>
          <cell r="H5943" t="str">
            <v>640706 No Gas AGLC Work-Contractor</v>
          </cell>
        </row>
        <row r="5944">
          <cell r="A5944" t="str">
            <v>GL29 - 1350640708</v>
          </cell>
          <cell r="D5944" t="str">
            <v>GL29 - 1350</v>
          </cell>
          <cell r="E5944" t="str">
            <v>GIS Asset South</v>
          </cell>
          <cell r="F5944">
            <v>0.91</v>
          </cell>
          <cell r="G5944" t="str">
            <v>640708</v>
          </cell>
          <cell r="H5944" t="str">
            <v>640708 Investigate Leaks-Dist-Contrac</v>
          </cell>
        </row>
        <row r="5945">
          <cell r="A5945" t="str">
            <v>GL29 - 1350640710</v>
          </cell>
          <cell r="D5945" t="str">
            <v>GL29 - 1350</v>
          </cell>
          <cell r="E5945" t="str">
            <v>GIS Asset South</v>
          </cell>
          <cell r="F5945">
            <v>0.91</v>
          </cell>
          <cell r="G5945" t="str">
            <v>640710</v>
          </cell>
          <cell r="H5945" t="str">
            <v>640710 Investigate Other Services- Co</v>
          </cell>
        </row>
        <row r="5946">
          <cell r="A5946" t="str">
            <v>GL29 - 1350640712</v>
          </cell>
          <cell r="D5946" t="str">
            <v>GL29 - 1350</v>
          </cell>
          <cell r="E5946" t="str">
            <v>GIS Asset South</v>
          </cell>
          <cell r="F5946">
            <v>0.91</v>
          </cell>
          <cell r="G5946" t="str">
            <v>640712</v>
          </cell>
          <cell r="H5946" t="str">
            <v>640712 Serv. Wk Order not Comp. Cont</v>
          </cell>
        </row>
        <row r="5947">
          <cell r="A5947" t="str">
            <v>GL29 - 1350640714</v>
          </cell>
          <cell r="D5947" t="str">
            <v>GL29 - 1350</v>
          </cell>
          <cell r="E5947" t="str">
            <v>GIS Asset South</v>
          </cell>
          <cell r="F5947">
            <v>0.91</v>
          </cell>
          <cell r="G5947" t="str">
            <v>640714</v>
          </cell>
          <cell r="H5947" t="str">
            <v>640714 Managed Services</v>
          </cell>
        </row>
        <row r="5948">
          <cell r="A5948" t="str">
            <v>GL29 - 1350640801</v>
          </cell>
          <cell r="D5948" t="str">
            <v>GL29 - 1350</v>
          </cell>
          <cell r="E5948" t="str">
            <v>GIS Asset South</v>
          </cell>
          <cell r="F5948">
            <v>0.91</v>
          </cell>
          <cell r="G5948" t="str">
            <v>640801</v>
          </cell>
          <cell r="H5948" t="str">
            <v>640801 EEP Studies &amp; Assessments</v>
          </cell>
        </row>
        <row r="5949">
          <cell r="A5949" t="str">
            <v>GL29 - 1350640803</v>
          </cell>
          <cell r="D5949" t="str">
            <v>GL29 - 1350</v>
          </cell>
          <cell r="E5949" t="str">
            <v>GIS Asset South</v>
          </cell>
          <cell r="F5949">
            <v>0.91</v>
          </cell>
          <cell r="G5949" t="str">
            <v>640803</v>
          </cell>
          <cell r="H5949" t="str">
            <v>640803 EEP Installation Costs</v>
          </cell>
        </row>
        <row r="5950">
          <cell r="A5950" t="str">
            <v>GL29 - 1350645210</v>
          </cell>
          <cell r="D5950" t="str">
            <v>GL29 - 1350</v>
          </cell>
          <cell r="E5950" t="str">
            <v>GIS Asset South</v>
          </cell>
          <cell r="F5950">
            <v>0.91</v>
          </cell>
          <cell r="G5950" t="str">
            <v>645210</v>
          </cell>
          <cell r="H5950" t="str">
            <v>645210 Repair and Maintain Mains Cont</v>
          </cell>
        </row>
        <row r="5951">
          <cell r="A5951" t="str">
            <v>GL29 - 1350645211</v>
          </cell>
          <cell r="D5951" t="str">
            <v>GL29 - 1350</v>
          </cell>
          <cell r="E5951" t="str">
            <v>GIS Asset South</v>
          </cell>
          <cell r="F5951">
            <v>0.91</v>
          </cell>
          <cell r="G5951" t="str">
            <v>645211</v>
          </cell>
          <cell r="H5951" t="str">
            <v>645211 Maintenance of Main Paving</v>
          </cell>
        </row>
        <row r="5952">
          <cell r="A5952" t="str">
            <v>GL29 - 1350645212</v>
          </cell>
          <cell r="D5952" t="str">
            <v>GL29 - 1350</v>
          </cell>
          <cell r="E5952" t="str">
            <v>GIS Asset South</v>
          </cell>
          <cell r="F5952">
            <v>0.91</v>
          </cell>
          <cell r="G5952" t="str">
            <v>645212</v>
          </cell>
          <cell r="H5952" t="str">
            <v>645212 Maintenance of Mains TS2 Contract</v>
          </cell>
        </row>
        <row r="5953">
          <cell r="A5953" t="str">
            <v>GL29 - 1350645213</v>
          </cell>
          <cell r="D5953" t="str">
            <v>GL29 - 1350</v>
          </cell>
          <cell r="E5953" t="str">
            <v>GIS Asset South</v>
          </cell>
          <cell r="F5953">
            <v>0.91</v>
          </cell>
          <cell r="G5953" t="str">
            <v>645213</v>
          </cell>
          <cell r="H5953" t="str">
            <v>645213 Maintenance - Main Landscaping</v>
          </cell>
        </row>
        <row r="5954">
          <cell r="A5954" t="str">
            <v>GL29 - 1350645215</v>
          </cell>
          <cell r="D5954" t="str">
            <v>GL29 - 1350</v>
          </cell>
          <cell r="E5954" t="str">
            <v>GIS Asset South</v>
          </cell>
          <cell r="F5954">
            <v>0.91</v>
          </cell>
          <cell r="G5954" t="str">
            <v>645215</v>
          </cell>
          <cell r="H5954" t="str">
            <v>645215 Repair Damage Mains-Contractor</v>
          </cell>
        </row>
        <row r="5955">
          <cell r="A5955" t="str">
            <v>GL29 - 1350645301</v>
          </cell>
          <cell r="D5955" t="str">
            <v>GL29 - 1350</v>
          </cell>
          <cell r="E5955" t="str">
            <v>GIS Asset South</v>
          </cell>
          <cell r="F5955">
            <v>0.91</v>
          </cell>
          <cell r="G5955" t="str">
            <v>645301</v>
          </cell>
          <cell r="H5955" t="str">
            <v>645301 Maintain Comp. Station Eq. Con</v>
          </cell>
        </row>
        <row r="5956">
          <cell r="A5956" t="str">
            <v>GL29 - 1350645401</v>
          </cell>
          <cell r="D5956" t="str">
            <v>GL29 - 1350</v>
          </cell>
          <cell r="E5956" t="str">
            <v>GIS Asset South</v>
          </cell>
          <cell r="F5956">
            <v>0.91</v>
          </cell>
          <cell r="G5956" t="str">
            <v>645401</v>
          </cell>
          <cell r="H5956" t="str">
            <v>645401 Maintain Reg. Stations- Cont</v>
          </cell>
        </row>
        <row r="5957">
          <cell r="A5957" t="str">
            <v>GL29 - 1350645502</v>
          </cell>
          <cell r="D5957" t="str">
            <v>GL29 - 1350</v>
          </cell>
          <cell r="E5957" t="str">
            <v>GIS Asset South</v>
          </cell>
          <cell r="F5957">
            <v>0.91</v>
          </cell>
          <cell r="G5957" t="str">
            <v>645502</v>
          </cell>
          <cell r="H5957" t="str">
            <v>645502 Maint. Meter SetsandReg. ProCont</v>
          </cell>
        </row>
        <row r="5958">
          <cell r="A5958" t="str">
            <v>GL29 - 1350645504</v>
          </cell>
          <cell r="D5958" t="str">
            <v>GL29 - 1350</v>
          </cell>
          <cell r="E5958" t="str">
            <v>GIS Asset South</v>
          </cell>
          <cell r="F5958">
            <v>0.91</v>
          </cell>
          <cell r="G5958" t="str">
            <v>645504</v>
          </cell>
          <cell r="H5958" t="str">
            <v>645504 Repair Damage Srvc- Contractor</v>
          </cell>
        </row>
        <row r="5959">
          <cell r="A5959" t="str">
            <v>GL29 - 1350645507</v>
          </cell>
          <cell r="D5959" t="str">
            <v>GL29 - 1350</v>
          </cell>
          <cell r="E5959" t="str">
            <v>GIS Asset South</v>
          </cell>
          <cell r="F5959">
            <v>0.91</v>
          </cell>
          <cell r="G5959" t="str">
            <v>645507</v>
          </cell>
          <cell r="H5959" t="str">
            <v>645507 Repair Meter Sets and Reg-Re-Cnt</v>
          </cell>
        </row>
        <row r="5960">
          <cell r="A5960" t="str">
            <v>GL29 - 1350645601</v>
          </cell>
          <cell r="D5960" t="str">
            <v>GL29 - 1350</v>
          </cell>
          <cell r="E5960" t="str">
            <v>GIS Asset South</v>
          </cell>
          <cell r="F5960">
            <v>0.91</v>
          </cell>
          <cell r="G5960" t="str">
            <v>645601</v>
          </cell>
          <cell r="H5960" t="str">
            <v>645601 Vendor Fees</v>
          </cell>
        </row>
        <row r="5961">
          <cell r="A5961" t="str">
            <v>GL29 - 1350645603</v>
          </cell>
          <cell r="D5961" t="str">
            <v>GL29 - 1350</v>
          </cell>
          <cell r="E5961" t="str">
            <v>GIS Asset South</v>
          </cell>
          <cell r="F5961">
            <v>0.91</v>
          </cell>
          <cell r="G5961" t="str">
            <v>645603</v>
          </cell>
          <cell r="H5961" t="str">
            <v>645603 Outsourced Processing</v>
          </cell>
        </row>
        <row r="5962">
          <cell r="A5962" t="str">
            <v>GL29 - 1350645710</v>
          </cell>
          <cell r="D5962" t="str">
            <v>GL29 - 1350</v>
          </cell>
          <cell r="E5962" t="str">
            <v>GIS Asset South</v>
          </cell>
          <cell r="F5962">
            <v>0.91</v>
          </cell>
          <cell r="G5962" t="str">
            <v>645710</v>
          </cell>
          <cell r="H5962" t="str">
            <v>645710 Maintenance of Services-Contra</v>
          </cell>
        </row>
        <row r="5963">
          <cell r="A5963" t="str">
            <v>GL29 - 1350645711</v>
          </cell>
          <cell r="D5963" t="str">
            <v>GL29 - 1350</v>
          </cell>
          <cell r="E5963" t="str">
            <v>GIS Asset South</v>
          </cell>
          <cell r="F5963">
            <v>0.91</v>
          </cell>
          <cell r="G5963" t="str">
            <v>645711</v>
          </cell>
          <cell r="H5963" t="str">
            <v>645711 Maintenance of Service Paving</v>
          </cell>
        </row>
        <row r="5964">
          <cell r="A5964" t="str">
            <v>GL29 - 1350645712</v>
          </cell>
          <cell r="D5964" t="str">
            <v>GL29 - 1350</v>
          </cell>
          <cell r="E5964" t="str">
            <v>GIS Asset South</v>
          </cell>
          <cell r="F5964">
            <v>0.91</v>
          </cell>
          <cell r="G5964" t="str">
            <v>645712</v>
          </cell>
          <cell r="H5964" t="str">
            <v>645712 Pipline Integrity Prog - Cont</v>
          </cell>
        </row>
        <row r="5965">
          <cell r="A5965" t="str">
            <v>GL29 - 1350645713</v>
          </cell>
          <cell r="D5965" t="str">
            <v>GL29 - 1350</v>
          </cell>
          <cell r="E5965" t="str">
            <v>GIS Asset South</v>
          </cell>
          <cell r="F5965">
            <v>0.91</v>
          </cell>
          <cell r="G5965" t="str">
            <v>645713</v>
          </cell>
          <cell r="H5965" t="str">
            <v>645713 R&amp;M Mains-Underwater Crossings</v>
          </cell>
        </row>
        <row r="5966">
          <cell r="A5966" t="str">
            <v>GL29 - 1350645714</v>
          </cell>
          <cell r="D5966" t="str">
            <v>GL29 - 1350</v>
          </cell>
          <cell r="E5966" t="str">
            <v>GIS Asset South</v>
          </cell>
          <cell r="F5966">
            <v>0.91</v>
          </cell>
          <cell r="G5966" t="str">
            <v>645714</v>
          </cell>
          <cell r="H5966" t="str">
            <v>645714 R&amp;M Mains-Bridges &amp; Above Ground</v>
          </cell>
        </row>
        <row r="5967">
          <cell r="A5967" t="str">
            <v>GL29 - 1350645800</v>
          </cell>
          <cell r="D5967" t="str">
            <v>GL29 - 1350</v>
          </cell>
          <cell r="E5967" t="str">
            <v>GIS Asset South</v>
          </cell>
          <cell r="F5967">
            <v>0.91</v>
          </cell>
          <cell r="G5967" t="str">
            <v>645800</v>
          </cell>
          <cell r="H5967" t="str">
            <v>645800 Drug Testing</v>
          </cell>
        </row>
        <row r="5968">
          <cell r="A5968" t="str">
            <v>GL29 - 1350650102</v>
          </cell>
          <cell r="D5968" t="str">
            <v>GL29 - 1350</v>
          </cell>
          <cell r="E5968" t="str">
            <v>GIS Asset South</v>
          </cell>
          <cell r="F5968">
            <v>0.91</v>
          </cell>
          <cell r="G5968" t="str">
            <v>650102</v>
          </cell>
          <cell r="H5968" t="str">
            <v>650102 Meter Reading-Enscan-Contractor</v>
          </cell>
        </row>
        <row r="5969">
          <cell r="A5969" t="str">
            <v>GL29 - 1350650103</v>
          </cell>
          <cell r="D5969" t="str">
            <v>GL29 - 1350</v>
          </cell>
          <cell r="E5969" t="str">
            <v>GIS Asset South</v>
          </cell>
          <cell r="F5969">
            <v>0.91</v>
          </cell>
          <cell r="G5969" t="str">
            <v>650103</v>
          </cell>
          <cell r="H5969" t="str">
            <v>650103 Meter Reading- Itron-Contractor</v>
          </cell>
        </row>
        <row r="5970">
          <cell r="A5970" t="str">
            <v>GL29 - 1350655320</v>
          </cell>
          <cell r="D5970" t="str">
            <v>GL29 - 1350</v>
          </cell>
          <cell r="E5970" t="str">
            <v>GIS Asset South</v>
          </cell>
          <cell r="F5970">
            <v>0.91</v>
          </cell>
          <cell r="G5970" t="str">
            <v>655320</v>
          </cell>
          <cell r="H5970" t="str">
            <v>655320 Outside Services-Cust. Service</v>
          </cell>
        </row>
        <row r="5971">
          <cell r="A5971" t="str">
            <v>GL29 - 1350660320</v>
          </cell>
          <cell r="D5971" t="str">
            <v>GL29 - 1350</v>
          </cell>
          <cell r="E5971" t="str">
            <v>GIS Asset South</v>
          </cell>
          <cell r="F5971">
            <v>0.91</v>
          </cell>
          <cell r="G5971" t="str">
            <v>660320</v>
          </cell>
          <cell r="H5971" t="str">
            <v>660320 Outside Services- Marketing</v>
          </cell>
        </row>
        <row r="5972">
          <cell r="A5972" t="str">
            <v>GL29 - 1350660360</v>
          </cell>
          <cell r="D5972" t="str">
            <v>GL29 - 1350</v>
          </cell>
          <cell r="E5972" t="str">
            <v>GIS Asset South</v>
          </cell>
          <cell r="F5972">
            <v>0.91</v>
          </cell>
          <cell r="G5972" t="str">
            <v>660360</v>
          </cell>
          <cell r="H5972" t="str">
            <v>660360 Environmental Costs</v>
          </cell>
        </row>
        <row r="5973">
          <cell r="A5973" t="str">
            <v>GL29 - 1350670144</v>
          </cell>
          <cell r="D5973" t="str">
            <v>GL29 - 1350</v>
          </cell>
          <cell r="E5973" t="str">
            <v>GIS Asset South</v>
          </cell>
          <cell r="F5973">
            <v>0.91</v>
          </cell>
          <cell r="G5973" t="str">
            <v>670144</v>
          </cell>
          <cell r="H5973" t="str">
            <v>670144 Outside Services - Fleet</v>
          </cell>
        </row>
        <row r="5974">
          <cell r="A5974" t="str">
            <v>GL29 - 1350670200</v>
          </cell>
          <cell r="D5974" t="str">
            <v>GL29 - 1350</v>
          </cell>
          <cell r="E5974" t="str">
            <v>GIS Asset South</v>
          </cell>
          <cell r="F5974">
            <v>0.91</v>
          </cell>
          <cell r="G5974" t="str">
            <v>670200</v>
          </cell>
          <cell r="H5974" t="str">
            <v>670200 Outside Svcs Employed</v>
          </cell>
        </row>
        <row r="5975">
          <cell r="A5975" t="str">
            <v>GL29 - 1350670201</v>
          </cell>
          <cell r="D5975" t="str">
            <v>GL29 - 1350</v>
          </cell>
          <cell r="E5975" t="str">
            <v>GIS Asset South</v>
          </cell>
          <cell r="F5975">
            <v>0.91</v>
          </cell>
          <cell r="G5975" t="str">
            <v>670201</v>
          </cell>
          <cell r="H5975" t="str">
            <v>670201 Outside Svc. -Printing</v>
          </cell>
        </row>
        <row r="5976">
          <cell r="A5976" t="str">
            <v>GL29 - 1350670202</v>
          </cell>
          <cell r="D5976" t="str">
            <v>GL29 - 1350</v>
          </cell>
          <cell r="E5976" t="str">
            <v>GIS Asset South</v>
          </cell>
          <cell r="F5976">
            <v>0.91</v>
          </cell>
          <cell r="G5976" t="str">
            <v>670202</v>
          </cell>
          <cell r="H5976" t="str">
            <v>670202 Outside Services Info Tech</v>
          </cell>
        </row>
        <row r="5977">
          <cell r="A5977" t="str">
            <v>GL29 - 1350670203</v>
          </cell>
          <cell r="D5977" t="str">
            <v>GL29 - 1350</v>
          </cell>
          <cell r="E5977" t="str">
            <v>GIS Asset South</v>
          </cell>
          <cell r="F5977">
            <v>0.91</v>
          </cell>
          <cell r="G5977" t="str">
            <v>670203</v>
          </cell>
          <cell r="H5977" t="str">
            <v>670203 Outside Services-Recruiting</v>
          </cell>
        </row>
        <row r="5978">
          <cell r="A5978" t="str">
            <v>GL29 - 1350670204</v>
          </cell>
          <cell r="D5978" t="str">
            <v>GL29 - 1350</v>
          </cell>
          <cell r="E5978" t="str">
            <v>GIS Asset South</v>
          </cell>
          <cell r="F5978">
            <v>0.91</v>
          </cell>
          <cell r="G5978" t="str">
            <v>670204</v>
          </cell>
          <cell r="H5978" t="str">
            <v>670204 QA/QC - Contractor</v>
          </cell>
        </row>
        <row r="5979">
          <cell r="A5979" t="str">
            <v>GL29 - 1350670205</v>
          </cell>
          <cell r="D5979" t="str">
            <v>GL29 - 1350</v>
          </cell>
          <cell r="E5979" t="str">
            <v>GIS Asset South</v>
          </cell>
          <cell r="F5979">
            <v>0.91</v>
          </cell>
          <cell r="G5979" t="str">
            <v>670205</v>
          </cell>
          <cell r="H5979" t="str">
            <v>670205 Outside Services - Audit Fees</v>
          </cell>
        </row>
        <row r="5980">
          <cell r="A5980" t="str">
            <v>GL29 - 1350670210</v>
          </cell>
          <cell r="D5980" t="str">
            <v>GL29 - 1350</v>
          </cell>
          <cell r="E5980" t="str">
            <v>GIS Asset South</v>
          </cell>
          <cell r="F5980">
            <v>0.91</v>
          </cell>
          <cell r="G5980" t="str">
            <v>670210</v>
          </cell>
          <cell r="H5980" t="str">
            <v>670210 Outside Services (oper and main)</v>
          </cell>
        </row>
        <row r="5981">
          <cell r="A5981" t="str">
            <v>GL29 - 1350670211</v>
          </cell>
          <cell r="D5981" t="str">
            <v>GL29 - 1350</v>
          </cell>
          <cell r="E5981" t="str">
            <v>GIS Asset South</v>
          </cell>
          <cell r="F5981">
            <v>0.91</v>
          </cell>
          <cell r="G5981" t="str">
            <v>670211</v>
          </cell>
          <cell r="H5981" t="str">
            <v>670211 Service Bureau Fees</v>
          </cell>
        </row>
        <row r="5982">
          <cell r="A5982" t="str">
            <v>GL29 - 1350670220</v>
          </cell>
          <cell r="D5982" t="str">
            <v>GL29 - 1350</v>
          </cell>
          <cell r="E5982" t="str">
            <v>GIS Asset South</v>
          </cell>
          <cell r="F5982">
            <v>0.91</v>
          </cell>
          <cell r="G5982" t="str">
            <v>670220</v>
          </cell>
          <cell r="H5982" t="str">
            <v>670220 Other Professional Fees</v>
          </cell>
        </row>
        <row r="5983">
          <cell r="A5983" t="str">
            <v>GL29 - 1350670363</v>
          </cell>
          <cell r="D5983" t="str">
            <v>GL29 - 1350</v>
          </cell>
          <cell r="E5983" t="str">
            <v>GIS Asset South</v>
          </cell>
          <cell r="F5983">
            <v>0.91</v>
          </cell>
          <cell r="G5983" t="str">
            <v>670363</v>
          </cell>
          <cell r="H5983" t="str">
            <v>670363 Outside Services Eng</v>
          </cell>
        </row>
        <row r="5984">
          <cell r="A5984" t="str">
            <v>GL29 - 1350670402</v>
          </cell>
          <cell r="D5984" t="str">
            <v>GL29 - 1350</v>
          </cell>
          <cell r="E5984" t="str">
            <v>GIS Asset South</v>
          </cell>
          <cell r="F5984">
            <v>0.91</v>
          </cell>
          <cell r="G5984" t="str">
            <v>670402</v>
          </cell>
          <cell r="H5984" t="str">
            <v>670402 Outside Legal Services</v>
          </cell>
        </row>
        <row r="5985">
          <cell r="A5985" t="str">
            <v>GL29 - 1350670403</v>
          </cell>
          <cell r="D5985" t="str">
            <v>GL29 - 1350</v>
          </cell>
          <cell r="E5985" t="str">
            <v>GIS Asset South</v>
          </cell>
          <cell r="F5985">
            <v>0.91</v>
          </cell>
          <cell r="G5985" t="str">
            <v>670403</v>
          </cell>
          <cell r="H5985" t="str">
            <v>670403 Miscellaneous Legal Services</v>
          </cell>
        </row>
        <row r="5986">
          <cell r="A5986" t="str">
            <v>GL29 - 1350670404</v>
          </cell>
          <cell r="D5986" t="str">
            <v>GL29 - 1350</v>
          </cell>
          <cell r="E5986" t="str">
            <v>GIS Asset South</v>
          </cell>
          <cell r="F5986">
            <v>0.91</v>
          </cell>
          <cell r="G5986" t="str">
            <v>670404</v>
          </cell>
          <cell r="H5986" t="str">
            <v>670404 Partnership Fees</v>
          </cell>
        </row>
        <row r="5987">
          <cell r="A5987" t="str">
            <v>GL29 - 1350670406</v>
          </cell>
          <cell r="D5987" t="str">
            <v>GL29 - 1350</v>
          </cell>
          <cell r="E5987" t="str">
            <v>GIS Asset South</v>
          </cell>
          <cell r="F5987">
            <v>0.91</v>
          </cell>
          <cell r="G5987" t="str">
            <v>670406</v>
          </cell>
          <cell r="H5987" t="str">
            <v>670406 Commission and Fees on Fin Instr</v>
          </cell>
        </row>
        <row r="5988">
          <cell r="A5988" t="str">
            <v>GL29 - 1350670850</v>
          </cell>
          <cell r="D5988" t="str">
            <v>GL29 - 1350</v>
          </cell>
          <cell r="E5988" t="str">
            <v>GIS Asset South</v>
          </cell>
          <cell r="F5988">
            <v>0.91</v>
          </cell>
          <cell r="G5988" t="str">
            <v>670850</v>
          </cell>
          <cell r="H5988" t="str">
            <v>670850 Outside Services -Facilities</v>
          </cell>
        </row>
        <row r="5989">
          <cell r="A5989" t="str">
            <v>GL29 - 1350669000</v>
          </cell>
          <cell r="D5989" t="str">
            <v>GL29 - 1350</v>
          </cell>
          <cell r="E5989" t="str">
            <v>GIS Asset South</v>
          </cell>
          <cell r="F5989">
            <v>0.91</v>
          </cell>
          <cell r="G5989" t="str">
            <v>669000</v>
          </cell>
          <cell r="H5989" t="str">
            <v>669000 Corp Comm - Regulatory Comm</v>
          </cell>
        </row>
        <row r="5990">
          <cell r="A5990" t="str">
            <v>GL29 - 1350669001</v>
          </cell>
          <cell r="D5990" t="str">
            <v>GL29 - 1350</v>
          </cell>
          <cell r="E5990" t="str">
            <v>GIS Asset South</v>
          </cell>
          <cell r="F5990">
            <v>0.91</v>
          </cell>
          <cell r="G5990" t="str">
            <v>669001</v>
          </cell>
          <cell r="H5990" t="str">
            <v>669001 Govt Affairs - Special Projects</v>
          </cell>
        </row>
        <row r="5991">
          <cell r="A5991" t="str">
            <v>GL29 - 1350669002</v>
          </cell>
          <cell r="D5991" t="str">
            <v>GL29 - 1350</v>
          </cell>
          <cell r="E5991" t="str">
            <v>GIS Asset South</v>
          </cell>
          <cell r="F5991">
            <v>0.91</v>
          </cell>
          <cell r="G5991" t="str">
            <v>669002</v>
          </cell>
          <cell r="H5991" t="str">
            <v>669002 Rate Evaluation Costs - Amort</v>
          </cell>
        </row>
        <row r="5992">
          <cell r="A5992" t="str">
            <v>GL29 - 1350669003</v>
          </cell>
          <cell r="D5992" t="str">
            <v>GL29 - 1350</v>
          </cell>
          <cell r="E5992" t="str">
            <v>GIS Asset South</v>
          </cell>
          <cell r="F5992">
            <v>0.91</v>
          </cell>
          <cell r="G5992" t="str">
            <v>669003</v>
          </cell>
          <cell r="H5992" t="str">
            <v>669003 Sponsorships</v>
          </cell>
        </row>
        <row r="5993">
          <cell r="A5993" t="str">
            <v>GL29 - 1350670700</v>
          </cell>
          <cell r="D5993" t="str">
            <v>GL29 - 1350</v>
          </cell>
          <cell r="E5993" t="str">
            <v>GIS Asset South</v>
          </cell>
          <cell r="F5993">
            <v>0.91</v>
          </cell>
          <cell r="G5993" t="str">
            <v>670700</v>
          </cell>
          <cell r="H5993" t="str">
            <v>670700 Regulatory Commission Exp</v>
          </cell>
        </row>
        <row r="5994">
          <cell r="A5994" t="str">
            <v>GL29 - 1350621000</v>
          </cell>
          <cell r="D5994" t="str">
            <v>GL29 - 1350</v>
          </cell>
          <cell r="E5994" t="str">
            <v>GIS Asset South</v>
          </cell>
          <cell r="F5994">
            <v>0.91</v>
          </cell>
          <cell r="G5994" t="str">
            <v>621000</v>
          </cell>
          <cell r="H5994" t="str">
            <v>621000 Compressor Station</v>
          </cell>
        </row>
        <row r="5995">
          <cell r="A5995" t="str">
            <v>GL29 - 1350621001</v>
          </cell>
          <cell r="D5995" t="str">
            <v>GL29 - 1350</v>
          </cell>
          <cell r="E5995" t="str">
            <v>GIS Asset South</v>
          </cell>
          <cell r="F5995">
            <v>0.91</v>
          </cell>
          <cell r="G5995" t="str">
            <v>621001</v>
          </cell>
          <cell r="H5995" t="str">
            <v>621001 Resvr and Wells Maintenance</v>
          </cell>
        </row>
        <row r="5996">
          <cell r="A5996" t="str">
            <v>GL29 - 1350621002</v>
          </cell>
          <cell r="D5996" t="str">
            <v>GL29 - 1350</v>
          </cell>
          <cell r="E5996" t="str">
            <v>GIS Asset South</v>
          </cell>
          <cell r="F5996">
            <v>0.91</v>
          </cell>
          <cell r="G5996" t="str">
            <v>621002</v>
          </cell>
          <cell r="H5996" t="str">
            <v>621002 Mains and Lines Maintenance</v>
          </cell>
        </row>
        <row r="5997">
          <cell r="A5997" t="str">
            <v>GL29 - 1350621003</v>
          </cell>
          <cell r="D5997" t="str">
            <v>GL29 - 1350</v>
          </cell>
          <cell r="E5997" t="str">
            <v>GIS Asset South</v>
          </cell>
          <cell r="F5997">
            <v>0.91</v>
          </cell>
          <cell r="G5997" t="str">
            <v>621003</v>
          </cell>
          <cell r="H5997" t="str">
            <v>621003 Regulatory Compliance</v>
          </cell>
        </row>
        <row r="5998">
          <cell r="A5998" t="str">
            <v>GL29 - 1350621004</v>
          </cell>
          <cell r="D5998" t="str">
            <v>GL29 - 1350</v>
          </cell>
          <cell r="E5998" t="str">
            <v>GIS Asset South</v>
          </cell>
          <cell r="F5998">
            <v>0.91</v>
          </cell>
          <cell r="G5998" t="str">
            <v>621004</v>
          </cell>
          <cell r="H5998" t="str">
            <v>621004 Measure and Regulating Sta Exp</v>
          </cell>
        </row>
        <row r="5999">
          <cell r="A5999" t="str">
            <v>GL29 - 1350621005</v>
          </cell>
          <cell r="D5999" t="str">
            <v>GL29 - 1350</v>
          </cell>
          <cell r="E5999" t="str">
            <v>GIS Asset South</v>
          </cell>
          <cell r="F5999">
            <v>0.91</v>
          </cell>
          <cell r="G5999" t="str">
            <v>621005</v>
          </cell>
          <cell r="H5999" t="str">
            <v>621005 Underground Storage</v>
          </cell>
        </row>
        <row r="6000">
          <cell r="A6000" t="str">
            <v>GL29 - 1350621006</v>
          </cell>
          <cell r="D6000" t="str">
            <v>GL29 - 1350</v>
          </cell>
          <cell r="E6000" t="str">
            <v>GIS Asset South</v>
          </cell>
          <cell r="F6000">
            <v>0.91</v>
          </cell>
          <cell r="G6000" t="str">
            <v>621006</v>
          </cell>
          <cell r="H6000" t="str">
            <v>621006 Storage Expense</v>
          </cell>
        </row>
        <row r="6001">
          <cell r="A6001" t="str">
            <v>GL29 - 1350621007</v>
          </cell>
          <cell r="D6001" t="str">
            <v>GL29 - 1350</v>
          </cell>
          <cell r="E6001" t="str">
            <v>GIS Asset South</v>
          </cell>
          <cell r="F6001">
            <v>0.91</v>
          </cell>
          <cell r="G6001" t="str">
            <v>621007</v>
          </cell>
          <cell r="H6001" t="str">
            <v>621007 Matrl - Wells Oper</v>
          </cell>
        </row>
        <row r="6002">
          <cell r="A6002" t="str">
            <v>GL29 - 1350621008</v>
          </cell>
          <cell r="D6002" t="str">
            <v>GL29 - 1350</v>
          </cell>
          <cell r="E6002" t="str">
            <v>GIS Asset South</v>
          </cell>
          <cell r="F6002">
            <v>0.91</v>
          </cell>
          <cell r="G6002" t="str">
            <v>621008</v>
          </cell>
          <cell r="H6002" t="str">
            <v>621008 Matrl - Compr Sta Oper</v>
          </cell>
        </row>
        <row r="6003">
          <cell r="A6003" t="str">
            <v>GL29 - 1350621009</v>
          </cell>
          <cell r="D6003" t="str">
            <v>GL29 - 1350</v>
          </cell>
          <cell r="E6003" t="str">
            <v>GIS Asset South</v>
          </cell>
          <cell r="F6003">
            <v>0.91</v>
          </cell>
          <cell r="G6003" t="str">
            <v>621009</v>
          </cell>
          <cell r="H6003" t="str">
            <v>621009 Matrl - Gath Lines Oper</v>
          </cell>
        </row>
        <row r="6004">
          <cell r="A6004" t="str">
            <v>GL29 - 1350621010</v>
          </cell>
          <cell r="D6004" t="str">
            <v>GL29 - 1350</v>
          </cell>
          <cell r="E6004" t="str">
            <v>GIS Asset South</v>
          </cell>
          <cell r="F6004">
            <v>0.91</v>
          </cell>
          <cell r="G6004" t="str">
            <v>621010</v>
          </cell>
          <cell r="H6004" t="str">
            <v>621010 Matrl - Gas Cond Oper</v>
          </cell>
        </row>
        <row r="6005">
          <cell r="A6005" t="str">
            <v>GL29 - 1350621011</v>
          </cell>
          <cell r="D6005" t="str">
            <v>GL29 - 1350</v>
          </cell>
          <cell r="E6005" t="str">
            <v>GIS Asset South</v>
          </cell>
          <cell r="F6005">
            <v>0.91</v>
          </cell>
          <cell r="G6005" t="str">
            <v>621011</v>
          </cell>
          <cell r="H6005" t="str">
            <v>621011 Contr - Wells Oper</v>
          </cell>
        </row>
        <row r="6006">
          <cell r="A6006" t="str">
            <v>GL29 - 1350621012</v>
          </cell>
          <cell r="D6006" t="str">
            <v>GL29 - 1350</v>
          </cell>
          <cell r="E6006" t="str">
            <v>GIS Asset South</v>
          </cell>
          <cell r="F6006">
            <v>0.91</v>
          </cell>
          <cell r="G6006" t="str">
            <v>621012</v>
          </cell>
          <cell r="H6006" t="str">
            <v>621012 Contr - Compr Sta Oper</v>
          </cell>
        </row>
        <row r="6007">
          <cell r="A6007" t="str">
            <v>GL29 - 1350621013</v>
          </cell>
          <cell r="D6007" t="str">
            <v>GL29 - 1350</v>
          </cell>
          <cell r="E6007" t="str">
            <v>GIS Asset South</v>
          </cell>
          <cell r="F6007">
            <v>0.91</v>
          </cell>
          <cell r="G6007" t="str">
            <v>621013</v>
          </cell>
          <cell r="H6007" t="str">
            <v>621013 Contr - Gath Lines Oper</v>
          </cell>
        </row>
        <row r="6008">
          <cell r="A6008" t="str">
            <v>GL29 - 1350621014</v>
          </cell>
          <cell r="D6008" t="str">
            <v>GL29 - 1350</v>
          </cell>
          <cell r="E6008" t="str">
            <v>GIS Asset South</v>
          </cell>
          <cell r="F6008">
            <v>0.91</v>
          </cell>
          <cell r="G6008" t="str">
            <v>621014</v>
          </cell>
          <cell r="H6008" t="str">
            <v>621014 Contr - Gas Cond Oper</v>
          </cell>
        </row>
        <row r="6009">
          <cell r="A6009" t="str">
            <v>GL29 - 1350621025</v>
          </cell>
          <cell r="D6009" t="str">
            <v>GL29 - 1350</v>
          </cell>
          <cell r="E6009" t="str">
            <v>GIS Asset South</v>
          </cell>
          <cell r="F6009">
            <v>0.91</v>
          </cell>
          <cell r="G6009" t="str">
            <v>621025</v>
          </cell>
          <cell r="H6009" t="str">
            <v>621025 Utilities - Compr Oper</v>
          </cell>
        </row>
        <row r="6010">
          <cell r="A6010" t="str">
            <v>GL29 - 1350670855</v>
          </cell>
          <cell r="D6010" t="str">
            <v>GL29 - 1350</v>
          </cell>
          <cell r="E6010" t="str">
            <v>GIS Asset South</v>
          </cell>
          <cell r="F6010">
            <v>0.91</v>
          </cell>
          <cell r="G6010" t="str">
            <v>670855</v>
          </cell>
          <cell r="H6010" t="str">
            <v>670855 Travel Expense</v>
          </cell>
        </row>
        <row r="6011">
          <cell r="A6011" t="str">
            <v>GL29 - 1350670856</v>
          </cell>
          <cell r="D6011" t="str">
            <v>GL29 - 1350</v>
          </cell>
          <cell r="E6011" t="str">
            <v>GIS Asset South</v>
          </cell>
          <cell r="F6011">
            <v>0.91</v>
          </cell>
          <cell r="G6011" t="str">
            <v>670856</v>
          </cell>
          <cell r="H6011" t="str">
            <v>670856 Meals and Entertainment</v>
          </cell>
        </row>
        <row r="6012">
          <cell r="A6012" t="str">
            <v>GL29 - 1350670857</v>
          </cell>
          <cell r="D6012" t="str">
            <v>GL29 - 1350</v>
          </cell>
          <cell r="E6012" t="str">
            <v>GIS Asset South</v>
          </cell>
          <cell r="F6012">
            <v>0.91</v>
          </cell>
          <cell r="G6012" t="str">
            <v>670857</v>
          </cell>
          <cell r="H6012" t="str">
            <v>670857 Meals and Entertainment 100 Percent</v>
          </cell>
        </row>
        <row r="6013">
          <cell r="A6013" t="str">
            <v>GL29 - 1350670859</v>
          </cell>
          <cell r="D6013" t="str">
            <v>GL29 - 1350</v>
          </cell>
          <cell r="E6013" t="str">
            <v>GIS Asset South</v>
          </cell>
          <cell r="F6013">
            <v>0.91</v>
          </cell>
          <cell r="G6013" t="str">
            <v>670859</v>
          </cell>
          <cell r="H6013" t="str">
            <v>670859 Season Tickets</v>
          </cell>
        </row>
        <row r="6014">
          <cell r="A6014" t="str">
            <v>GL29 - 1350670860</v>
          </cell>
          <cell r="D6014" t="str">
            <v>GL29 - 1350</v>
          </cell>
          <cell r="E6014" t="str">
            <v>GIS Asset South</v>
          </cell>
          <cell r="F6014">
            <v>0.91</v>
          </cell>
          <cell r="G6014" t="str">
            <v>670860</v>
          </cell>
          <cell r="H6014" t="str">
            <v>670860 Non-Ded Meals and Entertainment</v>
          </cell>
        </row>
        <row r="6015">
          <cell r="A6015" t="str">
            <v>GL29 - 1350670865</v>
          </cell>
          <cell r="D6015" t="str">
            <v>GL29 - 1350</v>
          </cell>
          <cell r="E6015" t="str">
            <v>GIS Asset South</v>
          </cell>
          <cell r="F6015">
            <v>0.91</v>
          </cell>
          <cell r="G6015" t="str">
            <v>670865</v>
          </cell>
          <cell r="H6015" t="str">
            <v>670865 Cafeteria &amp; Catering</v>
          </cell>
        </row>
        <row r="6016">
          <cell r="A6016" t="str">
            <v>GL29 - 1350670868</v>
          </cell>
          <cell r="D6016" t="str">
            <v>GL29 - 1350</v>
          </cell>
          <cell r="E6016" t="str">
            <v>GIS Asset South</v>
          </cell>
          <cell r="F6016">
            <v>0.91</v>
          </cell>
          <cell r="G6016" t="str">
            <v>670868</v>
          </cell>
          <cell r="H6016" t="str">
            <v>670868 Spousal Travel</v>
          </cell>
        </row>
        <row r="6017">
          <cell r="A6017">
            <v>0</v>
          </cell>
        </row>
        <row r="6018">
          <cell r="A6018" t="str">
            <v>GL29 - 1355650031</v>
          </cell>
          <cell r="D6018" t="str">
            <v>GL29 - 1355</v>
          </cell>
          <cell r="E6018" t="str">
            <v>Land Services</v>
          </cell>
          <cell r="F6018">
            <v>1</v>
          </cell>
          <cell r="G6018" t="str">
            <v>650031</v>
          </cell>
          <cell r="H6018" t="str">
            <v>650031 Customer Acct-Residential</v>
          </cell>
        </row>
        <row r="6019">
          <cell r="A6019" t="str">
            <v>GL29 - 1355650100</v>
          </cell>
          <cell r="D6019" t="str">
            <v>GL29 - 1355</v>
          </cell>
          <cell r="E6019" t="str">
            <v>Land Services</v>
          </cell>
          <cell r="F6019">
            <v>1</v>
          </cell>
          <cell r="G6019" t="str">
            <v>650100</v>
          </cell>
          <cell r="H6019" t="str">
            <v>650100 Meter Reading Enscan</v>
          </cell>
        </row>
        <row r="6020">
          <cell r="A6020" t="str">
            <v>GL29 - 1355650101</v>
          </cell>
          <cell r="D6020" t="str">
            <v>GL29 - 1355</v>
          </cell>
          <cell r="E6020" t="str">
            <v>Land Services</v>
          </cell>
          <cell r="F6020">
            <v>1</v>
          </cell>
          <cell r="G6020" t="str">
            <v>650101</v>
          </cell>
          <cell r="H6020" t="str">
            <v>650101 Meter Reading- Itron</v>
          </cell>
        </row>
        <row r="6021">
          <cell r="A6021" t="str">
            <v>GL29 - 1355650200</v>
          </cell>
          <cell r="D6021" t="str">
            <v>GL29 - 1355</v>
          </cell>
          <cell r="E6021" t="str">
            <v>Land Services</v>
          </cell>
          <cell r="F6021">
            <v>1</v>
          </cell>
          <cell r="G6021" t="str">
            <v>650200</v>
          </cell>
          <cell r="H6021" t="str">
            <v>650200 Customer Records</v>
          </cell>
        </row>
        <row r="6022">
          <cell r="A6022" t="str">
            <v>GL29 - 1355650201</v>
          </cell>
          <cell r="D6022" t="str">
            <v>GL29 - 1355</v>
          </cell>
          <cell r="E6022" t="str">
            <v>Land Services</v>
          </cell>
          <cell r="F6022">
            <v>1</v>
          </cell>
          <cell r="G6022" t="str">
            <v>650201</v>
          </cell>
          <cell r="H6022" t="str">
            <v>650201 Base Account Service</v>
          </cell>
        </row>
        <row r="6023">
          <cell r="A6023" t="str">
            <v>GL29 - 1355650202</v>
          </cell>
          <cell r="D6023" t="str">
            <v>GL29 - 1355</v>
          </cell>
          <cell r="E6023" t="str">
            <v>Land Services</v>
          </cell>
          <cell r="F6023">
            <v>1</v>
          </cell>
          <cell r="G6023" t="str">
            <v>650202</v>
          </cell>
          <cell r="H6023" t="str">
            <v>650202 Vendor Mgmt Master Sum Bill Fee</v>
          </cell>
        </row>
        <row r="6024">
          <cell r="A6024" t="str">
            <v>GL29 - 1355650203</v>
          </cell>
          <cell r="D6024" t="str">
            <v>GL29 - 1355</v>
          </cell>
          <cell r="E6024" t="str">
            <v>Land Services</v>
          </cell>
          <cell r="F6024">
            <v>1</v>
          </cell>
          <cell r="G6024" t="str">
            <v>650203</v>
          </cell>
          <cell r="H6024" t="str">
            <v>650203 Vendor Mgt - Misc Vendor Fees</v>
          </cell>
        </row>
        <row r="6025">
          <cell r="A6025" t="str">
            <v>GL29 - 1355650204</v>
          </cell>
          <cell r="D6025" t="str">
            <v>GL29 - 1355</v>
          </cell>
          <cell r="E6025" t="str">
            <v>Land Services</v>
          </cell>
          <cell r="F6025">
            <v>1</v>
          </cell>
          <cell r="G6025" t="str">
            <v>650204</v>
          </cell>
          <cell r="H6025" t="str">
            <v>650204 Prov for Uncol-Rdr 26 Acc/Def</v>
          </cell>
        </row>
        <row r="6026">
          <cell r="A6026" t="str">
            <v>GL29 - 1355650205</v>
          </cell>
          <cell r="D6026" t="str">
            <v>GL29 - 1355</v>
          </cell>
          <cell r="E6026" t="str">
            <v>Land Services</v>
          </cell>
          <cell r="F6026">
            <v>1</v>
          </cell>
          <cell r="G6026" t="str">
            <v>650205</v>
          </cell>
          <cell r="H6026" t="str">
            <v>650205 Serv Chrgs Billed Customer Cr</v>
          </cell>
        </row>
        <row r="6027">
          <cell r="A6027" t="str">
            <v>GL29 - 1355650206</v>
          </cell>
          <cell r="D6027" t="str">
            <v>GL29 - 1355</v>
          </cell>
          <cell r="E6027" t="str">
            <v>Land Services</v>
          </cell>
          <cell r="F6027">
            <v>1</v>
          </cell>
          <cell r="G6027" t="str">
            <v>650206</v>
          </cell>
          <cell r="H6027" t="str">
            <v>650206 Vendor Mgt - Postage</v>
          </cell>
        </row>
        <row r="6028">
          <cell r="A6028" t="str">
            <v>GL29 - 1355650209</v>
          </cell>
          <cell r="D6028" t="str">
            <v>GL29 - 1355</v>
          </cell>
          <cell r="E6028" t="str">
            <v>Land Services</v>
          </cell>
          <cell r="F6028">
            <v>1</v>
          </cell>
          <cell r="G6028" t="str">
            <v>650209</v>
          </cell>
          <cell r="H6028" t="str">
            <v>650209 Contract Management</v>
          </cell>
        </row>
        <row r="6029">
          <cell r="A6029" t="str">
            <v>GL29 - 1355650210</v>
          </cell>
          <cell r="D6029" t="str">
            <v>GL29 - 1355</v>
          </cell>
          <cell r="E6029" t="str">
            <v>Land Services</v>
          </cell>
          <cell r="F6029">
            <v>1</v>
          </cell>
          <cell r="G6029" t="str">
            <v>650210</v>
          </cell>
          <cell r="H6029" t="str">
            <v>650210 IS Development Projects</v>
          </cell>
        </row>
        <row r="6030">
          <cell r="A6030" t="str">
            <v>GL29 - 1355650211</v>
          </cell>
          <cell r="D6030" t="str">
            <v>GL29 - 1355</v>
          </cell>
          <cell r="E6030" t="str">
            <v>Land Services</v>
          </cell>
          <cell r="F6030">
            <v>1</v>
          </cell>
          <cell r="G6030" t="str">
            <v>650211</v>
          </cell>
          <cell r="H6030" t="str">
            <v>650211 Rider 26-Match to Revenue</v>
          </cell>
        </row>
        <row r="6031">
          <cell r="A6031" t="str">
            <v>GL29 - 1355650300</v>
          </cell>
          <cell r="D6031" t="str">
            <v>GL29 - 1355</v>
          </cell>
          <cell r="E6031" t="str">
            <v>Land Services</v>
          </cell>
          <cell r="F6031">
            <v>1</v>
          </cell>
          <cell r="G6031" t="str">
            <v>650300</v>
          </cell>
          <cell r="H6031" t="str">
            <v>650300 Account Collection</v>
          </cell>
        </row>
        <row r="6032">
          <cell r="A6032" t="str">
            <v>GL29 - 1355650700</v>
          </cell>
          <cell r="D6032" t="str">
            <v>GL29 - 1355</v>
          </cell>
          <cell r="E6032" t="str">
            <v>Land Services</v>
          </cell>
          <cell r="F6032">
            <v>1</v>
          </cell>
          <cell r="G6032" t="str">
            <v>650700</v>
          </cell>
          <cell r="H6032" t="str">
            <v>650700 Uncollectible Acct</v>
          </cell>
        </row>
        <row r="6033">
          <cell r="A6033" t="str">
            <v>GL29 - 1355650701</v>
          </cell>
          <cell r="D6033" t="str">
            <v>GL29 - 1355</v>
          </cell>
          <cell r="E6033" t="str">
            <v>Land Services</v>
          </cell>
          <cell r="F6033">
            <v>1</v>
          </cell>
          <cell r="G6033" t="str">
            <v>650701</v>
          </cell>
          <cell r="H6033" t="str">
            <v>650701 Uncollectible Accts - Damages</v>
          </cell>
        </row>
        <row r="6034">
          <cell r="A6034" t="str">
            <v>GL29 - 1355650900</v>
          </cell>
          <cell r="D6034" t="str">
            <v>GL29 - 1355</v>
          </cell>
          <cell r="E6034" t="str">
            <v>Land Services</v>
          </cell>
          <cell r="F6034">
            <v>1</v>
          </cell>
          <cell r="G6034" t="str">
            <v>650900</v>
          </cell>
          <cell r="H6034" t="str">
            <v>650900 Misc Customer Acct Exp</v>
          </cell>
        </row>
        <row r="6035">
          <cell r="A6035" t="str">
            <v>GL29 - 1355650950</v>
          </cell>
          <cell r="D6035" t="str">
            <v>GL29 - 1355</v>
          </cell>
          <cell r="E6035" t="str">
            <v>Land Services</v>
          </cell>
          <cell r="F6035">
            <v>1</v>
          </cell>
          <cell r="G6035" t="str">
            <v>650950</v>
          </cell>
          <cell r="H6035" t="str">
            <v>650950 Customer Accounts Expense</v>
          </cell>
        </row>
        <row r="6036">
          <cell r="A6036" t="str">
            <v>GL29 - 1355655000</v>
          </cell>
          <cell r="D6036" t="str">
            <v>GL29 - 1355</v>
          </cell>
          <cell r="E6036" t="str">
            <v>Land Services</v>
          </cell>
          <cell r="F6036">
            <v>1</v>
          </cell>
          <cell r="G6036" t="str">
            <v>655000</v>
          </cell>
          <cell r="H6036" t="str">
            <v>655000 CSR Quality Performance Initiative</v>
          </cell>
        </row>
        <row r="6037">
          <cell r="A6037" t="str">
            <v>GL29 - 1355655001</v>
          </cell>
          <cell r="D6037" t="str">
            <v>GL29 - 1355</v>
          </cell>
          <cell r="E6037" t="str">
            <v>Land Services</v>
          </cell>
          <cell r="F6037">
            <v>1</v>
          </cell>
          <cell r="G6037" t="str">
            <v>655001</v>
          </cell>
          <cell r="H6037" t="str">
            <v>655001 Customer Satisfaction</v>
          </cell>
        </row>
        <row r="6038">
          <cell r="A6038" t="str">
            <v>GL29 - 1355655030</v>
          </cell>
          <cell r="D6038" t="str">
            <v>GL29 - 1355</v>
          </cell>
          <cell r="E6038" t="str">
            <v>Land Services</v>
          </cell>
          <cell r="F6038">
            <v>1</v>
          </cell>
          <cell r="G6038" t="str">
            <v>655030</v>
          </cell>
          <cell r="H6038" t="str">
            <v>655030 Customer Service Supervision</v>
          </cell>
        </row>
        <row r="6039">
          <cell r="A6039" t="str">
            <v>GL29 - 1355655031</v>
          </cell>
          <cell r="D6039" t="str">
            <v>GL29 - 1355</v>
          </cell>
          <cell r="E6039" t="str">
            <v>Land Services</v>
          </cell>
          <cell r="F6039">
            <v>1</v>
          </cell>
          <cell r="G6039" t="str">
            <v>655031</v>
          </cell>
          <cell r="H6039" t="str">
            <v>655031 Customer Service</v>
          </cell>
        </row>
        <row r="6040">
          <cell r="A6040" t="str">
            <v>GL29 - 1355655300</v>
          </cell>
          <cell r="D6040" t="str">
            <v>GL29 - 1355</v>
          </cell>
          <cell r="E6040" t="str">
            <v>Land Services</v>
          </cell>
          <cell r="F6040">
            <v>1</v>
          </cell>
          <cell r="G6040" t="str">
            <v>655300</v>
          </cell>
          <cell r="H6040" t="str">
            <v>655300 Informational Advertising</v>
          </cell>
        </row>
        <row r="6041">
          <cell r="A6041" t="str">
            <v>GL29 - 1355655310</v>
          </cell>
          <cell r="D6041" t="str">
            <v>GL29 - 1355</v>
          </cell>
          <cell r="E6041" t="str">
            <v>Land Services</v>
          </cell>
          <cell r="F6041">
            <v>1</v>
          </cell>
          <cell r="G6041" t="str">
            <v>655310</v>
          </cell>
          <cell r="H6041" t="str">
            <v>655310 Customer Education</v>
          </cell>
        </row>
        <row r="6042">
          <cell r="A6042" t="str">
            <v>GL29 - 1355655400</v>
          </cell>
          <cell r="D6042" t="str">
            <v>GL29 - 1355</v>
          </cell>
          <cell r="E6042" t="str">
            <v>Land Services</v>
          </cell>
          <cell r="F6042">
            <v>1</v>
          </cell>
          <cell r="G6042" t="str">
            <v>655400</v>
          </cell>
          <cell r="H6042" t="str">
            <v>655400 Misc Customer Acct Expense</v>
          </cell>
        </row>
        <row r="6043">
          <cell r="A6043" t="str">
            <v>GL29 - 1355655950</v>
          </cell>
          <cell r="D6043" t="str">
            <v>GL29 - 1355</v>
          </cell>
          <cell r="E6043" t="str">
            <v>Land Services</v>
          </cell>
          <cell r="F6043">
            <v>1</v>
          </cell>
          <cell r="G6043" t="str">
            <v>655950</v>
          </cell>
          <cell r="H6043" t="str">
            <v>655950 Customer Service Expense</v>
          </cell>
        </row>
        <row r="6044">
          <cell r="A6044" t="str">
            <v>GL29 - 1355670102</v>
          </cell>
          <cell r="D6044" t="str">
            <v>GL29 - 1355</v>
          </cell>
          <cell r="E6044" t="str">
            <v>Land Services</v>
          </cell>
          <cell r="F6044">
            <v>1</v>
          </cell>
          <cell r="G6044" t="str">
            <v>670102</v>
          </cell>
          <cell r="H6044" t="str">
            <v>670102 Development and Training-Acctg.</v>
          </cell>
        </row>
        <row r="6045">
          <cell r="A6045" t="str">
            <v>GL29 - 1355670105</v>
          </cell>
          <cell r="D6045" t="str">
            <v>GL29 - 1355</v>
          </cell>
          <cell r="E6045" t="str">
            <v>Land Services</v>
          </cell>
          <cell r="F6045">
            <v>1</v>
          </cell>
          <cell r="G6045" t="str">
            <v>670105</v>
          </cell>
          <cell r="H6045" t="str">
            <v>670105 Operational Training</v>
          </cell>
        </row>
        <row r="6046">
          <cell r="A6046" t="str">
            <v>GL29 - 1355670106</v>
          </cell>
          <cell r="D6046" t="str">
            <v>GL29 - 1355</v>
          </cell>
          <cell r="E6046" t="str">
            <v>Land Services</v>
          </cell>
          <cell r="F6046">
            <v>1</v>
          </cell>
          <cell r="G6046" t="str">
            <v>670106</v>
          </cell>
          <cell r="H6046" t="str">
            <v>670106 Safety Training and Reg Compliance</v>
          </cell>
        </row>
        <row r="6047">
          <cell r="A6047" t="str">
            <v>GL29 - 1355670109</v>
          </cell>
          <cell r="D6047" t="str">
            <v>GL29 - 1355</v>
          </cell>
          <cell r="E6047" t="str">
            <v>Land Services</v>
          </cell>
          <cell r="F6047">
            <v>1</v>
          </cell>
          <cell r="G6047" t="str">
            <v>670109</v>
          </cell>
          <cell r="H6047" t="str">
            <v>670109 Development and Training-Budget</v>
          </cell>
        </row>
        <row r="6048">
          <cell r="A6048" t="str">
            <v>GL29 - 1355670110</v>
          </cell>
          <cell r="D6048" t="str">
            <v>GL29 - 1355</v>
          </cell>
          <cell r="E6048" t="str">
            <v>Land Services</v>
          </cell>
          <cell r="F6048">
            <v>1</v>
          </cell>
          <cell r="G6048" t="str">
            <v>670110</v>
          </cell>
          <cell r="H6048" t="str">
            <v>670110 Seminars/ Meetings</v>
          </cell>
        </row>
        <row r="6049">
          <cell r="A6049" t="str">
            <v>GL29 - 1355641102</v>
          </cell>
          <cell r="D6049" t="str">
            <v>GL29 - 1355</v>
          </cell>
          <cell r="E6049" t="str">
            <v>Land Services</v>
          </cell>
          <cell r="F6049">
            <v>1</v>
          </cell>
          <cell r="G6049" t="str">
            <v>641102</v>
          </cell>
          <cell r="H6049" t="str">
            <v>641102 Transmission Expense Materials</v>
          </cell>
        </row>
        <row r="6050">
          <cell r="A6050" t="str">
            <v>GL29 - 1355641110</v>
          </cell>
          <cell r="D6050" t="str">
            <v>GL29 - 1355</v>
          </cell>
          <cell r="E6050" t="str">
            <v>Land Services</v>
          </cell>
          <cell r="F6050">
            <v>1</v>
          </cell>
          <cell r="G6050" t="str">
            <v>641110</v>
          </cell>
          <cell r="H6050" t="str">
            <v>641110 Transmission Exp Contractor</v>
          </cell>
        </row>
        <row r="6051">
          <cell r="A6051" t="str">
            <v>GL29 - 1355645030</v>
          </cell>
          <cell r="D6051" t="str">
            <v>GL29 - 1355</v>
          </cell>
          <cell r="E6051" t="str">
            <v>Land Services</v>
          </cell>
          <cell r="F6051">
            <v>1</v>
          </cell>
          <cell r="G6051" t="str">
            <v>645030</v>
          </cell>
          <cell r="H6051" t="str">
            <v>645030 Maintenance Super/Eng.-Distr</v>
          </cell>
        </row>
        <row r="6052">
          <cell r="A6052" t="str">
            <v>GL29 - 1355645200</v>
          </cell>
          <cell r="D6052" t="str">
            <v>GL29 - 1355</v>
          </cell>
          <cell r="E6052" t="str">
            <v>Land Services</v>
          </cell>
          <cell r="F6052">
            <v>1</v>
          </cell>
          <cell r="G6052" t="str">
            <v>645200</v>
          </cell>
          <cell r="H6052" t="str">
            <v>645200 Repair and Maintain Mains</v>
          </cell>
        </row>
        <row r="6053">
          <cell r="A6053" t="str">
            <v>GL29 - 1355645214</v>
          </cell>
          <cell r="D6053" t="str">
            <v>GL29 - 1355</v>
          </cell>
          <cell r="E6053" t="str">
            <v>Land Services</v>
          </cell>
          <cell r="F6053">
            <v>1</v>
          </cell>
          <cell r="G6053" t="str">
            <v>645214</v>
          </cell>
          <cell r="H6053" t="str">
            <v>645214 Repair damage mains</v>
          </cell>
        </row>
        <row r="6054">
          <cell r="A6054" t="str">
            <v>GL29 - 1355645216</v>
          </cell>
          <cell r="D6054" t="str">
            <v>GL29 - 1355</v>
          </cell>
          <cell r="E6054" t="str">
            <v>Land Services</v>
          </cell>
          <cell r="F6054">
            <v>1</v>
          </cell>
          <cell r="G6054" t="str">
            <v>645216</v>
          </cell>
          <cell r="H6054" t="str">
            <v>645216 Rev.coll.for 3rd PartyDamageMa</v>
          </cell>
        </row>
        <row r="6055">
          <cell r="A6055" t="str">
            <v>GL29 - 1355645217</v>
          </cell>
          <cell r="D6055" t="str">
            <v>GL29 - 1355</v>
          </cell>
          <cell r="E6055" t="str">
            <v>Land Services</v>
          </cell>
          <cell r="F6055">
            <v>1</v>
          </cell>
          <cell r="G6055" t="str">
            <v>645217</v>
          </cell>
          <cell r="H6055" t="str">
            <v>645217 Maintenance of Mains TS2 Other</v>
          </cell>
        </row>
        <row r="6056">
          <cell r="A6056" t="str">
            <v>GL29 - 1355645300</v>
          </cell>
          <cell r="D6056" t="str">
            <v>GL29 - 1355</v>
          </cell>
          <cell r="E6056" t="str">
            <v>Land Services</v>
          </cell>
          <cell r="F6056">
            <v>1</v>
          </cell>
          <cell r="G6056" t="str">
            <v>645300</v>
          </cell>
          <cell r="H6056" t="str">
            <v>645300 Maintenance-Comp Station Equip</v>
          </cell>
        </row>
        <row r="6057">
          <cell r="A6057" t="str">
            <v>GL29 - 1355645400</v>
          </cell>
          <cell r="D6057" t="str">
            <v>GL29 - 1355</v>
          </cell>
          <cell r="E6057" t="str">
            <v>Land Services</v>
          </cell>
          <cell r="F6057">
            <v>1</v>
          </cell>
          <cell r="G6057" t="str">
            <v>645400</v>
          </cell>
          <cell r="H6057" t="str">
            <v>645400 Maintenance Regulator Stations</v>
          </cell>
        </row>
        <row r="6058">
          <cell r="A6058" t="str">
            <v>GL29 - 1355645501</v>
          </cell>
          <cell r="D6058" t="str">
            <v>GL29 - 1355</v>
          </cell>
          <cell r="E6058" t="str">
            <v>Land Services</v>
          </cell>
          <cell r="F6058">
            <v>1</v>
          </cell>
          <cell r="G6058" t="str">
            <v>645501</v>
          </cell>
          <cell r="H6058" t="str">
            <v>645501 Maint. Meter Sets andReg. Pro</v>
          </cell>
        </row>
        <row r="6059">
          <cell r="A6059" t="str">
            <v>GL29 - 1355645503</v>
          </cell>
          <cell r="D6059" t="str">
            <v>GL29 - 1355</v>
          </cell>
          <cell r="E6059" t="str">
            <v>Land Services</v>
          </cell>
          <cell r="F6059">
            <v>1</v>
          </cell>
          <cell r="G6059" t="str">
            <v>645503</v>
          </cell>
          <cell r="H6059" t="str">
            <v>645503 Repair Damage Service</v>
          </cell>
        </row>
        <row r="6060">
          <cell r="A6060" t="str">
            <v>GL29 - 1355645505</v>
          </cell>
          <cell r="D6060" t="str">
            <v>GL29 - 1355</v>
          </cell>
          <cell r="E6060" t="str">
            <v>Land Services</v>
          </cell>
          <cell r="F6060">
            <v>1</v>
          </cell>
          <cell r="G6060" t="str">
            <v>645505</v>
          </cell>
          <cell r="H6060" t="str">
            <v>645505 Rev.Coll. for 3rd Party Dam. S</v>
          </cell>
        </row>
        <row r="6061">
          <cell r="A6061" t="str">
            <v>GL29 - 1355645506</v>
          </cell>
          <cell r="D6061" t="str">
            <v>GL29 - 1355</v>
          </cell>
          <cell r="E6061" t="str">
            <v>Land Services</v>
          </cell>
          <cell r="F6061">
            <v>1</v>
          </cell>
          <cell r="G6061" t="str">
            <v>645506</v>
          </cell>
          <cell r="H6061" t="str">
            <v>645506 Repair Meter Sets and Reg. Re</v>
          </cell>
        </row>
        <row r="6062">
          <cell r="A6062" t="str">
            <v>GL29 - 1355645700</v>
          </cell>
          <cell r="D6062" t="str">
            <v>GL29 - 1355</v>
          </cell>
          <cell r="E6062" t="str">
            <v>Land Services</v>
          </cell>
          <cell r="F6062">
            <v>1</v>
          </cell>
          <cell r="G6062" t="str">
            <v>645700</v>
          </cell>
          <cell r="H6062" t="str">
            <v>645700 Maintenance of Services</v>
          </cell>
        </row>
        <row r="6063">
          <cell r="A6063" t="str">
            <v>GL29 - 1355645920</v>
          </cell>
          <cell r="D6063" t="str">
            <v>GL29 - 1355</v>
          </cell>
          <cell r="E6063" t="str">
            <v>Land Services</v>
          </cell>
          <cell r="F6063">
            <v>1</v>
          </cell>
          <cell r="G6063" t="str">
            <v>645920</v>
          </cell>
          <cell r="H6063" t="str">
            <v>645920 Maintain Company CNG Station</v>
          </cell>
        </row>
        <row r="6064">
          <cell r="A6064" t="str">
            <v>GL29 - 1355645930</v>
          </cell>
          <cell r="D6064" t="str">
            <v>GL29 - 1355</v>
          </cell>
          <cell r="E6064" t="str">
            <v>Land Services</v>
          </cell>
          <cell r="F6064">
            <v>1</v>
          </cell>
          <cell r="G6064" t="str">
            <v>645930</v>
          </cell>
          <cell r="H6064" t="str">
            <v>645930 Maintain Customer CNG Station</v>
          </cell>
        </row>
        <row r="6065">
          <cell r="A6065" t="str">
            <v>GL29 - 1355645949</v>
          </cell>
          <cell r="D6065" t="str">
            <v>GL29 - 1355</v>
          </cell>
          <cell r="E6065" t="str">
            <v>Land Services</v>
          </cell>
          <cell r="F6065">
            <v>1</v>
          </cell>
          <cell r="G6065" t="str">
            <v>645949</v>
          </cell>
          <cell r="H6065" t="str">
            <v>645949 Distribution Maint-Mat Mgt</v>
          </cell>
        </row>
        <row r="6066">
          <cell r="A6066" t="str">
            <v>GL29 - 1355645950</v>
          </cell>
          <cell r="D6066" t="str">
            <v>GL29 - 1355</v>
          </cell>
          <cell r="E6066" t="str">
            <v>Land Services</v>
          </cell>
          <cell r="F6066">
            <v>1</v>
          </cell>
          <cell r="G6066" t="str">
            <v>645950</v>
          </cell>
          <cell r="H6066" t="str">
            <v>645950 Distribution Exp-Maintenance</v>
          </cell>
        </row>
        <row r="6067">
          <cell r="A6067" t="str">
            <v>GL29 - 1355645960</v>
          </cell>
          <cell r="D6067" t="str">
            <v>GL29 - 1355</v>
          </cell>
          <cell r="E6067" t="str">
            <v>Land Services</v>
          </cell>
          <cell r="F6067">
            <v>1</v>
          </cell>
          <cell r="G6067" t="str">
            <v>645960</v>
          </cell>
          <cell r="H6067" t="str">
            <v>645960 Distr Exp - Environmental</v>
          </cell>
        </row>
        <row r="6068">
          <cell r="A6068" t="str">
            <v>GL29 - 1355646001</v>
          </cell>
          <cell r="D6068" t="str">
            <v>GL29 - 1355</v>
          </cell>
          <cell r="E6068" t="str">
            <v>Land Services</v>
          </cell>
          <cell r="F6068">
            <v>1</v>
          </cell>
          <cell r="G6068" t="str">
            <v>646001</v>
          </cell>
          <cell r="H6068" t="str">
            <v>646001 Matrl OpMain Value Inspect Trans</v>
          </cell>
        </row>
        <row r="6069">
          <cell r="A6069" t="str">
            <v>GL29 - 1355646002</v>
          </cell>
          <cell r="D6069" t="str">
            <v>GL29 - 1355</v>
          </cell>
          <cell r="E6069" t="str">
            <v>Land Services</v>
          </cell>
          <cell r="F6069">
            <v>1</v>
          </cell>
          <cell r="G6069" t="str">
            <v>646002</v>
          </cell>
          <cell r="H6069" t="str">
            <v>646002 Contr OpMain Valve Inspect Trans</v>
          </cell>
        </row>
        <row r="6070">
          <cell r="A6070" t="str">
            <v>GL29 - 1355646003</v>
          </cell>
          <cell r="D6070" t="str">
            <v>GL29 - 1355</v>
          </cell>
          <cell r="E6070" t="str">
            <v>Land Services</v>
          </cell>
          <cell r="F6070">
            <v>1</v>
          </cell>
          <cell r="G6070" t="str">
            <v>646003</v>
          </cell>
          <cell r="H6070" t="str">
            <v>646003 Mat-MaintMain ValveInspectTran</v>
          </cell>
        </row>
        <row r="6071">
          <cell r="A6071" t="str">
            <v>GL29 - 1355646004</v>
          </cell>
          <cell r="D6071" t="str">
            <v>GL29 - 1355</v>
          </cell>
          <cell r="E6071" t="str">
            <v>Land Services</v>
          </cell>
          <cell r="F6071">
            <v>1</v>
          </cell>
          <cell r="G6071" t="str">
            <v>646004</v>
          </cell>
          <cell r="H6071" t="str">
            <v>646004 Constr Maintain ValveInspectTran</v>
          </cell>
        </row>
        <row r="6072">
          <cell r="A6072" t="str">
            <v>GL29 - 1355640050</v>
          </cell>
          <cell r="D6072" t="str">
            <v>GL29 - 1355</v>
          </cell>
          <cell r="E6072" t="str">
            <v>Land Services</v>
          </cell>
          <cell r="F6072">
            <v>1</v>
          </cell>
          <cell r="G6072" t="str">
            <v>640050</v>
          </cell>
          <cell r="H6072" t="str">
            <v>640050 Distr Load Dispatching</v>
          </cell>
        </row>
        <row r="6073">
          <cell r="A6073" t="str">
            <v>GL29 - 1355640201</v>
          </cell>
          <cell r="D6073" t="str">
            <v>GL29 - 1355</v>
          </cell>
          <cell r="E6073" t="str">
            <v>Land Services</v>
          </cell>
          <cell r="F6073">
            <v>1</v>
          </cell>
          <cell r="G6073" t="str">
            <v>640201</v>
          </cell>
          <cell r="H6073" t="str">
            <v>640201 Perform Annual Survey</v>
          </cell>
        </row>
        <row r="6074">
          <cell r="A6074" t="str">
            <v>GL29 - 1355640205</v>
          </cell>
          <cell r="D6074" t="str">
            <v>GL29 - 1355</v>
          </cell>
          <cell r="E6074" t="str">
            <v>Land Services</v>
          </cell>
          <cell r="F6074">
            <v>1</v>
          </cell>
          <cell r="G6074" t="str">
            <v>640205</v>
          </cell>
          <cell r="H6074" t="str">
            <v>640205 Perform 5-Year Survey</v>
          </cell>
        </row>
        <row r="6075">
          <cell r="A6075" t="str">
            <v>GL29 - 1355640207</v>
          </cell>
          <cell r="D6075" t="str">
            <v>GL29 - 1355</v>
          </cell>
          <cell r="E6075" t="str">
            <v>Land Services</v>
          </cell>
          <cell r="F6075">
            <v>1</v>
          </cell>
          <cell r="G6075" t="str">
            <v>640207</v>
          </cell>
          <cell r="H6075" t="str">
            <v>640207 Perform Manhole Surveys</v>
          </cell>
        </row>
        <row r="6076">
          <cell r="A6076" t="str">
            <v>GL29 - 1355640210</v>
          </cell>
          <cell r="D6076" t="str">
            <v>GL29 - 1355</v>
          </cell>
          <cell r="E6076" t="str">
            <v>Land Services</v>
          </cell>
          <cell r="F6076">
            <v>1</v>
          </cell>
          <cell r="G6076" t="str">
            <v>640210</v>
          </cell>
          <cell r="H6076" t="str">
            <v>640210 Right-of-Way Fees</v>
          </cell>
        </row>
        <row r="6077">
          <cell r="A6077" t="str">
            <v>GL29 - 1355640214</v>
          </cell>
          <cell r="D6077" t="str">
            <v>GL29 - 1355</v>
          </cell>
          <cell r="E6077" t="str">
            <v>Land Services</v>
          </cell>
          <cell r="F6077">
            <v>1</v>
          </cell>
          <cell r="G6077" t="str">
            <v>640214</v>
          </cell>
          <cell r="H6077" t="str">
            <v>640214 Perform Leak Survey-Others</v>
          </cell>
        </row>
        <row r="6078">
          <cell r="A6078" t="str">
            <v>GL29 - 1355640218</v>
          </cell>
          <cell r="D6078" t="str">
            <v>GL29 - 1355</v>
          </cell>
          <cell r="E6078" t="str">
            <v>Land Services</v>
          </cell>
          <cell r="F6078">
            <v>1</v>
          </cell>
          <cell r="G6078" t="str">
            <v>640218</v>
          </cell>
          <cell r="H6078" t="str">
            <v>640218 Right of Way Upkeep</v>
          </cell>
        </row>
        <row r="6079">
          <cell r="A6079" t="str">
            <v>GL29 - 1355640230</v>
          </cell>
          <cell r="D6079" t="str">
            <v>GL29 - 1355</v>
          </cell>
          <cell r="E6079" t="str">
            <v>Land Services</v>
          </cell>
          <cell r="F6079">
            <v>1</v>
          </cell>
          <cell r="G6079" t="str">
            <v>640230</v>
          </cell>
          <cell r="H6079" t="str">
            <v>640230 Inspect Cathodic Protection</v>
          </cell>
        </row>
        <row r="6080">
          <cell r="A6080" t="str">
            <v>GL29 - 1355640232</v>
          </cell>
          <cell r="D6080" t="str">
            <v>GL29 - 1355</v>
          </cell>
          <cell r="E6080" t="str">
            <v>Land Services</v>
          </cell>
          <cell r="F6080">
            <v>1</v>
          </cell>
          <cell r="G6080" t="str">
            <v>640232</v>
          </cell>
          <cell r="H6080" t="str">
            <v>640232 Locate Mains and Services</v>
          </cell>
        </row>
        <row r="6081">
          <cell r="A6081" t="str">
            <v>GL29 - 1355640234</v>
          </cell>
          <cell r="D6081" t="str">
            <v>GL29 - 1355</v>
          </cell>
          <cell r="E6081" t="str">
            <v>Land Services</v>
          </cell>
          <cell r="F6081">
            <v>1</v>
          </cell>
          <cell r="G6081" t="str">
            <v>640234</v>
          </cell>
          <cell r="H6081" t="str">
            <v>640234 Perform Em. Valve Inspections</v>
          </cell>
        </row>
        <row r="6082">
          <cell r="A6082" t="str">
            <v>GL29 - 1355640300</v>
          </cell>
          <cell r="D6082" t="str">
            <v>GL29 - 1355</v>
          </cell>
          <cell r="E6082" t="str">
            <v>Land Services</v>
          </cell>
          <cell r="F6082">
            <v>1</v>
          </cell>
          <cell r="G6082" t="str">
            <v>640300</v>
          </cell>
          <cell r="H6082" t="str">
            <v>640300 Regulator Stations-Inspections</v>
          </cell>
        </row>
        <row r="6083">
          <cell r="A6083" t="str">
            <v>GL29 - 1355640500</v>
          </cell>
          <cell r="D6083" t="str">
            <v>GL29 - 1355</v>
          </cell>
          <cell r="E6083" t="str">
            <v>Land Services</v>
          </cell>
          <cell r="F6083">
            <v>1</v>
          </cell>
          <cell r="G6083" t="str">
            <v>640500</v>
          </cell>
          <cell r="H6083" t="str">
            <v>640500 Check City Gate Stations</v>
          </cell>
        </row>
        <row r="6084">
          <cell r="A6084" t="str">
            <v>GL29 - 1355640502</v>
          </cell>
          <cell r="D6084" t="str">
            <v>GL29 - 1355</v>
          </cell>
          <cell r="E6084" t="str">
            <v>Land Services</v>
          </cell>
          <cell r="F6084">
            <v>1</v>
          </cell>
          <cell r="G6084" t="str">
            <v>640502</v>
          </cell>
          <cell r="H6084" t="str">
            <v>640502 Inspect and Operate STAR prog</v>
          </cell>
        </row>
        <row r="6085">
          <cell r="A6085" t="str">
            <v>GL29 - 1355640601</v>
          </cell>
          <cell r="D6085" t="str">
            <v>GL29 - 1355</v>
          </cell>
          <cell r="E6085" t="str">
            <v>Land Services</v>
          </cell>
          <cell r="F6085">
            <v>1</v>
          </cell>
          <cell r="G6085" t="str">
            <v>640601</v>
          </cell>
          <cell r="H6085" t="str">
            <v>640601 ERTS</v>
          </cell>
        </row>
        <row r="6086">
          <cell r="A6086" t="str">
            <v>GL29 - 1355640603</v>
          </cell>
          <cell r="D6086" t="str">
            <v>GL29 - 1355</v>
          </cell>
          <cell r="E6086" t="str">
            <v>Land Services</v>
          </cell>
          <cell r="F6086">
            <v>1</v>
          </cell>
          <cell r="G6086" t="str">
            <v>640603</v>
          </cell>
          <cell r="H6086" t="str">
            <v>640603 Single Reads</v>
          </cell>
        </row>
        <row r="6087">
          <cell r="A6087" t="str">
            <v>GL29 - 1355640605</v>
          </cell>
          <cell r="D6087" t="str">
            <v>GL29 - 1355</v>
          </cell>
          <cell r="E6087" t="str">
            <v>Land Services</v>
          </cell>
          <cell r="F6087">
            <v>1</v>
          </cell>
          <cell r="G6087" t="str">
            <v>640605</v>
          </cell>
          <cell r="H6087" t="str">
            <v>640605 Turn-off Service</v>
          </cell>
        </row>
        <row r="6088">
          <cell r="A6088" t="str">
            <v>GL29 - 1355640607</v>
          </cell>
          <cell r="D6088" t="str">
            <v>GL29 - 1355</v>
          </cell>
          <cell r="E6088" t="str">
            <v>Land Services</v>
          </cell>
          <cell r="F6088">
            <v>1</v>
          </cell>
          <cell r="G6088" t="str">
            <v>640607</v>
          </cell>
          <cell r="H6088" t="str">
            <v>640607 Activate Meter</v>
          </cell>
        </row>
        <row r="6089">
          <cell r="A6089" t="str">
            <v>GL29 - 1355640609</v>
          </cell>
          <cell r="D6089" t="str">
            <v>GL29 - 1355</v>
          </cell>
          <cell r="E6089" t="str">
            <v>Land Services</v>
          </cell>
          <cell r="F6089">
            <v>1</v>
          </cell>
          <cell r="G6089" t="str">
            <v>640609</v>
          </cell>
          <cell r="H6089" t="str">
            <v>640609 Relocate Service (Re-Route)</v>
          </cell>
        </row>
        <row r="6090">
          <cell r="A6090" t="str">
            <v>GL29 - 1355640611</v>
          </cell>
          <cell r="D6090" t="str">
            <v>GL29 - 1355</v>
          </cell>
          <cell r="E6090" t="str">
            <v>Land Services</v>
          </cell>
          <cell r="F6090">
            <v>1</v>
          </cell>
          <cell r="G6090" t="str">
            <v>640611</v>
          </cell>
          <cell r="H6090" t="str">
            <v>640611 RelocateService(Re-Route)-Cred</v>
          </cell>
        </row>
        <row r="6091">
          <cell r="A6091" t="str">
            <v>GL29 - 1355640701</v>
          </cell>
          <cell r="D6091" t="str">
            <v>GL29 - 1355</v>
          </cell>
          <cell r="E6091" t="str">
            <v>Land Services</v>
          </cell>
          <cell r="F6091">
            <v>1</v>
          </cell>
          <cell r="G6091" t="str">
            <v>640701</v>
          </cell>
          <cell r="H6091" t="str">
            <v>640701 Investigate Leaks</v>
          </cell>
        </row>
        <row r="6092">
          <cell r="A6092" t="str">
            <v>GL29 - 1355640703</v>
          </cell>
          <cell r="D6092" t="str">
            <v>GL29 - 1355</v>
          </cell>
          <cell r="E6092" t="str">
            <v>Land Services</v>
          </cell>
          <cell r="F6092">
            <v>1</v>
          </cell>
          <cell r="G6092" t="str">
            <v>640703</v>
          </cell>
          <cell r="H6092" t="str">
            <v>640703 PT Meter Change</v>
          </cell>
        </row>
        <row r="6093">
          <cell r="A6093" t="str">
            <v>GL29 - 1355640705</v>
          </cell>
          <cell r="D6093" t="str">
            <v>GL29 - 1355</v>
          </cell>
          <cell r="E6093" t="str">
            <v>Land Services</v>
          </cell>
          <cell r="F6093">
            <v>1</v>
          </cell>
          <cell r="G6093" t="str">
            <v>640705</v>
          </cell>
          <cell r="H6093" t="str">
            <v>640705 No Gas - AGLC Work</v>
          </cell>
        </row>
        <row r="6094">
          <cell r="A6094" t="str">
            <v>GL29 - 1355640707</v>
          </cell>
          <cell r="D6094" t="str">
            <v>GL29 - 1355</v>
          </cell>
          <cell r="E6094" t="str">
            <v>Land Services</v>
          </cell>
          <cell r="F6094">
            <v>1</v>
          </cell>
          <cell r="G6094" t="str">
            <v>640707</v>
          </cell>
          <cell r="H6094" t="str">
            <v>640707 Investigate Leaks-Distribution</v>
          </cell>
        </row>
        <row r="6095">
          <cell r="A6095" t="str">
            <v>GL29 - 1355640709</v>
          </cell>
          <cell r="D6095" t="str">
            <v>GL29 - 1355</v>
          </cell>
          <cell r="E6095" t="str">
            <v>Land Services</v>
          </cell>
          <cell r="F6095">
            <v>1</v>
          </cell>
          <cell r="G6095" t="str">
            <v>640709</v>
          </cell>
          <cell r="H6095" t="str">
            <v>640709 Investigate Other Services</v>
          </cell>
        </row>
        <row r="6096">
          <cell r="A6096" t="str">
            <v>GL29 - 1355640749</v>
          </cell>
          <cell r="D6096" t="str">
            <v>GL29 - 1355</v>
          </cell>
          <cell r="E6096" t="str">
            <v>Land Services</v>
          </cell>
          <cell r="F6096">
            <v>1</v>
          </cell>
          <cell r="G6096" t="str">
            <v>640749</v>
          </cell>
          <cell r="H6096" t="str">
            <v>640749 Distribution-Mat Mgt</v>
          </cell>
        </row>
        <row r="6097">
          <cell r="A6097" t="str">
            <v>GL29 - 1355640750</v>
          </cell>
          <cell r="D6097" t="str">
            <v>GL29 - 1355</v>
          </cell>
          <cell r="E6097" t="str">
            <v>Land Services</v>
          </cell>
          <cell r="F6097">
            <v>1</v>
          </cell>
          <cell r="G6097" t="str">
            <v>640750</v>
          </cell>
          <cell r="H6097" t="str">
            <v>640750 Distribution Expenses</v>
          </cell>
        </row>
        <row r="6098">
          <cell r="A6098" t="str">
            <v>GL29 - 1355640770</v>
          </cell>
          <cell r="D6098" t="str">
            <v>GL29 - 1355</v>
          </cell>
          <cell r="E6098" t="str">
            <v>Land Services</v>
          </cell>
          <cell r="F6098">
            <v>1</v>
          </cell>
          <cell r="G6098" t="str">
            <v>640770</v>
          </cell>
          <cell r="H6098" t="str">
            <v>640770 CCF Materials</v>
          </cell>
        </row>
        <row r="6099">
          <cell r="A6099" t="str">
            <v>GL29 - 1355640800</v>
          </cell>
          <cell r="D6099" t="str">
            <v>GL29 - 1355</v>
          </cell>
          <cell r="E6099" t="str">
            <v>Land Services</v>
          </cell>
          <cell r="F6099">
            <v>1</v>
          </cell>
          <cell r="G6099" t="str">
            <v>640800</v>
          </cell>
          <cell r="H6099" t="str">
            <v>640800 Perform Dispatch Operations</v>
          </cell>
        </row>
        <row r="6100">
          <cell r="A6100" t="str">
            <v>GL29 - 1355646000</v>
          </cell>
          <cell r="D6100" t="str">
            <v>GL29 - 1355</v>
          </cell>
          <cell r="E6100" t="str">
            <v>Land Services</v>
          </cell>
          <cell r="F6100">
            <v>1</v>
          </cell>
          <cell r="G6100" t="str">
            <v>646000</v>
          </cell>
          <cell r="H6100" t="str">
            <v>646000 Transmission Exp - Maintenance</v>
          </cell>
        </row>
        <row r="6101">
          <cell r="A6101" t="str">
            <v>GL29 - 1355646020</v>
          </cell>
          <cell r="D6101" t="str">
            <v>GL29 - 1355</v>
          </cell>
          <cell r="E6101" t="str">
            <v>Land Services</v>
          </cell>
          <cell r="F6101">
            <v>1</v>
          </cell>
          <cell r="G6101" t="str">
            <v>646020</v>
          </cell>
          <cell r="H6101" t="str">
            <v>646020 Trans Exp-Other Equipment</v>
          </cell>
        </row>
        <row r="6102">
          <cell r="A6102" t="str">
            <v>GL29 - 1355670800</v>
          </cell>
          <cell r="D6102" t="str">
            <v>GL29 - 1355</v>
          </cell>
          <cell r="E6102" t="str">
            <v>Land Services</v>
          </cell>
          <cell r="F6102">
            <v>1</v>
          </cell>
          <cell r="G6102" t="str">
            <v>670800</v>
          </cell>
          <cell r="H6102" t="str">
            <v>670800 Association and Club Dues-Comp</v>
          </cell>
        </row>
        <row r="6103">
          <cell r="A6103" t="str">
            <v>GL29 - 1355670805</v>
          </cell>
          <cell r="D6103" t="str">
            <v>GL29 - 1355</v>
          </cell>
          <cell r="E6103" t="str">
            <v>Land Services</v>
          </cell>
          <cell r="F6103">
            <v>1</v>
          </cell>
          <cell r="G6103" t="str">
            <v>670805</v>
          </cell>
          <cell r="H6103" t="str">
            <v>670805 AssociationandClub Dues-Employee</v>
          </cell>
        </row>
        <row r="6104">
          <cell r="A6104" t="str">
            <v>GL29 - 1355670806</v>
          </cell>
          <cell r="D6104" t="str">
            <v>GL29 - 1355</v>
          </cell>
          <cell r="E6104" t="str">
            <v>Land Services</v>
          </cell>
          <cell r="F6104">
            <v>1</v>
          </cell>
          <cell r="G6104" t="str">
            <v>670806</v>
          </cell>
          <cell r="H6104" t="str">
            <v>670806 General Dues and Subscriptions</v>
          </cell>
        </row>
        <row r="6105">
          <cell r="A6105" t="str">
            <v>GL29 - 1355670810</v>
          </cell>
          <cell r="D6105" t="str">
            <v>GL29 - 1355</v>
          </cell>
          <cell r="E6105" t="str">
            <v>Land Services</v>
          </cell>
          <cell r="F6105">
            <v>1</v>
          </cell>
          <cell r="G6105" t="str">
            <v>670810</v>
          </cell>
          <cell r="H6105" t="str">
            <v>670810 Dues</v>
          </cell>
        </row>
        <row r="6106">
          <cell r="A6106" t="str">
            <v>GL29 - 1355670911</v>
          </cell>
          <cell r="D6106" t="str">
            <v>GL29 - 1355</v>
          </cell>
          <cell r="E6106" t="str">
            <v>Land Services</v>
          </cell>
          <cell r="F6106">
            <v>1</v>
          </cell>
          <cell r="G6106" t="str">
            <v>670911</v>
          </cell>
          <cell r="H6106" t="str">
            <v>670911 Equipment Lease</v>
          </cell>
        </row>
        <row r="6107">
          <cell r="A6107" t="str">
            <v>GL29 - 1355670912</v>
          </cell>
          <cell r="D6107" t="str">
            <v>GL29 - 1355</v>
          </cell>
          <cell r="E6107" t="str">
            <v>Land Services</v>
          </cell>
          <cell r="F6107">
            <v>1</v>
          </cell>
          <cell r="G6107" t="str">
            <v>670912</v>
          </cell>
          <cell r="H6107" t="str">
            <v>670912 EAF Auto Lease</v>
          </cell>
        </row>
        <row r="6108">
          <cell r="A6108" t="str">
            <v>GL29 - 1355670915</v>
          </cell>
          <cell r="D6108" t="str">
            <v>GL29 - 1355</v>
          </cell>
          <cell r="E6108" t="str">
            <v>Land Services</v>
          </cell>
          <cell r="F6108">
            <v>1</v>
          </cell>
          <cell r="G6108" t="str">
            <v>670915</v>
          </cell>
          <cell r="H6108" t="str">
            <v>670915 Equipment Leases</v>
          </cell>
        </row>
        <row r="6109">
          <cell r="A6109" t="str">
            <v>GL29 - 1355670020</v>
          </cell>
          <cell r="D6109" t="str">
            <v>GL29 - 1355</v>
          </cell>
          <cell r="E6109" t="str">
            <v>Land Services</v>
          </cell>
          <cell r="F6109">
            <v>1</v>
          </cell>
          <cell r="G6109" t="str">
            <v>670020</v>
          </cell>
          <cell r="H6109" t="str">
            <v>670020 Macon LNG Utilities</v>
          </cell>
        </row>
        <row r="6110">
          <cell r="A6110" t="str">
            <v>GL29 - 1355670021</v>
          </cell>
          <cell r="D6110" t="str">
            <v>GL29 - 1355</v>
          </cell>
          <cell r="E6110" t="str">
            <v>Land Services</v>
          </cell>
          <cell r="F6110">
            <v>1</v>
          </cell>
          <cell r="G6110" t="str">
            <v>670021</v>
          </cell>
          <cell r="H6110" t="str">
            <v>670021 Internet</v>
          </cell>
        </row>
        <row r="6111">
          <cell r="A6111" t="str">
            <v>GL29 - 1355670022</v>
          </cell>
          <cell r="D6111" t="str">
            <v>GL29 - 1355</v>
          </cell>
          <cell r="E6111" t="str">
            <v>Land Services</v>
          </cell>
          <cell r="F6111">
            <v>1</v>
          </cell>
          <cell r="G6111" t="str">
            <v>670022</v>
          </cell>
          <cell r="H6111" t="str">
            <v>670022 Offsite Computer Access</v>
          </cell>
        </row>
        <row r="6112">
          <cell r="A6112" t="str">
            <v>GL29 - 1355670030</v>
          </cell>
          <cell r="D6112" t="str">
            <v>GL29 - 1355</v>
          </cell>
          <cell r="E6112" t="str">
            <v>Land Services</v>
          </cell>
          <cell r="F6112">
            <v>1</v>
          </cell>
          <cell r="G6112" t="str">
            <v>670030</v>
          </cell>
          <cell r="H6112" t="str">
            <v>670030 Landscaping Services</v>
          </cell>
        </row>
        <row r="6113">
          <cell r="A6113" t="str">
            <v>GL29 - 1355670035</v>
          </cell>
          <cell r="D6113" t="str">
            <v>GL29 - 1355</v>
          </cell>
          <cell r="E6113" t="str">
            <v>Land Services</v>
          </cell>
          <cell r="F6113">
            <v>1</v>
          </cell>
          <cell r="G6113" t="str">
            <v>670035</v>
          </cell>
          <cell r="H6113" t="str">
            <v>670035 Utilities - Telephone</v>
          </cell>
        </row>
        <row r="6114">
          <cell r="A6114" t="str">
            <v>GL29 - 1355670040</v>
          </cell>
          <cell r="D6114" t="str">
            <v>GL29 - 1355</v>
          </cell>
          <cell r="E6114" t="str">
            <v>Land Services</v>
          </cell>
          <cell r="F6114">
            <v>1</v>
          </cell>
          <cell r="G6114" t="str">
            <v>670040</v>
          </cell>
          <cell r="H6114" t="str">
            <v>670040 Building Repairs</v>
          </cell>
        </row>
        <row r="6115">
          <cell r="A6115" t="str">
            <v>GL29 - 1355670050</v>
          </cell>
          <cell r="D6115" t="str">
            <v>GL29 - 1355</v>
          </cell>
          <cell r="E6115" t="str">
            <v>Land Services</v>
          </cell>
          <cell r="F6115">
            <v>1</v>
          </cell>
          <cell r="G6115" t="str">
            <v>670050</v>
          </cell>
          <cell r="H6115" t="str">
            <v>670050 Utilities</v>
          </cell>
        </row>
        <row r="6116">
          <cell r="A6116" t="str">
            <v>GL29 - 1355670051</v>
          </cell>
          <cell r="D6116" t="str">
            <v>GL29 - 1355</v>
          </cell>
          <cell r="E6116" t="str">
            <v>Land Services</v>
          </cell>
          <cell r="F6116">
            <v>1</v>
          </cell>
          <cell r="G6116" t="str">
            <v>670051</v>
          </cell>
          <cell r="H6116" t="str">
            <v>670051 Company Use Gas</v>
          </cell>
        </row>
        <row r="6117">
          <cell r="A6117" t="str">
            <v>GL29 - 1355670170</v>
          </cell>
          <cell r="D6117" t="str">
            <v>GL29 - 1355</v>
          </cell>
          <cell r="E6117" t="str">
            <v>Land Services</v>
          </cell>
          <cell r="F6117">
            <v>1</v>
          </cell>
          <cell r="G6117" t="str">
            <v>670170</v>
          </cell>
          <cell r="H6117" t="str">
            <v>670170 Security</v>
          </cell>
        </row>
        <row r="6118">
          <cell r="A6118" t="str">
            <v>GL29 - 1355670551</v>
          </cell>
          <cell r="D6118" t="str">
            <v>GL29 - 1355</v>
          </cell>
          <cell r="E6118" t="str">
            <v>Land Services</v>
          </cell>
          <cell r="F6118">
            <v>1</v>
          </cell>
          <cell r="G6118" t="str">
            <v>670551</v>
          </cell>
          <cell r="H6118" t="str">
            <v>670551 Cell Phone</v>
          </cell>
        </row>
        <row r="6119">
          <cell r="A6119" t="str">
            <v>GL29 - 1355670552</v>
          </cell>
          <cell r="D6119" t="str">
            <v>GL29 - 1355</v>
          </cell>
          <cell r="E6119" t="str">
            <v>Land Services</v>
          </cell>
          <cell r="F6119">
            <v>1</v>
          </cell>
          <cell r="G6119" t="str">
            <v>670552</v>
          </cell>
          <cell r="H6119" t="str">
            <v>670552 Pagers</v>
          </cell>
        </row>
        <row r="6120">
          <cell r="A6120" t="str">
            <v>GL29 - 1355670553</v>
          </cell>
          <cell r="D6120" t="str">
            <v>GL29 - 1355</v>
          </cell>
          <cell r="E6120" t="str">
            <v>Land Services</v>
          </cell>
          <cell r="F6120">
            <v>1</v>
          </cell>
          <cell r="G6120" t="str">
            <v>670553</v>
          </cell>
          <cell r="H6120" t="str">
            <v>670553 Operate Vehicle Radio</v>
          </cell>
        </row>
        <row r="6121">
          <cell r="A6121" t="str">
            <v>GL29 - 1355670889</v>
          </cell>
          <cell r="D6121" t="str">
            <v>GL29 - 1355</v>
          </cell>
          <cell r="E6121" t="str">
            <v>Land Services</v>
          </cell>
          <cell r="F6121">
            <v>1</v>
          </cell>
          <cell r="G6121" t="str">
            <v>670889</v>
          </cell>
          <cell r="H6121" t="str">
            <v>670889 Operations of Facilities</v>
          </cell>
        </row>
        <row r="6122">
          <cell r="A6122" t="str">
            <v>GL29 - 1355670900</v>
          </cell>
          <cell r="D6122" t="str">
            <v>GL29 - 1355</v>
          </cell>
          <cell r="E6122" t="str">
            <v>Land Services</v>
          </cell>
          <cell r="F6122">
            <v>1</v>
          </cell>
          <cell r="G6122" t="str">
            <v>670900</v>
          </cell>
          <cell r="H6122" t="str">
            <v>670900 Facilities Rent/Lease Expenses</v>
          </cell>
        </row>
        <row r="6123">
          <cell r="A6123" t="str">
            <v>GL29 - 1355670905</v>
          </cell>
          <cell r="D6123" t="str">
            <v>GL29 - 1355</v>
          </cell>
          <cell r="E6123" t="str">
            <v>Land Services</v>
          </cell>
          <cell r="F6123">
            <v>1</v>
          </cell>
          <cell r="G6123" t="str">
            <v>670905</v>
          </cell>
          <cell r="H6123" t="str">
            <v>670905 Sub Lease Credits</v>
          </cell>
        </row>
        <row r="6124">
          <cell r="A6124" t="str">
            <v>GL29 - 1355670950</v>
          </cell>
          <cell r="D6124" t="str">
            <v>GL29 - 1355</v>
          </cell>
          <cell r="E6124" t="str">
            <v>Land Services</v>
          </cell>
          <cell r="F6124">
            <v>1</v>
          </cell>
          <cell r="G6124" t="str">
            <v>670950</v>
          </cell>
          <cell r="H6124" t="str">
            <v>670950 Facilities Expense (utilities)</v>
          </cell>
        </row>
        <row r="6125">
          <cell r="A6125" t="str">
            <v>GL29 - 1355670951</v>
          </cell>
          <cell r="D6125" t="str">
            <v>GL29 - 1355</v>
          </cell>
          <cell r="E6125" t="str">
            <v>Land Services</v>
          </cell>
          <cell r="F6125">
            <v>1</v>
          </cell>
          <cell r="G6125" t="str">
            <v>670951</v>
          </cell>
          <cell r="H6125" t="str">
            <v>670951 Cargo Stat/Tar File/Watch</v>
          </cell>
        </row>
        <row r="6126">
          <cell r="A6126" t="str">
            <v>GL29 - 1355670997</v>
          </cell>
          <cell r="D6126" t="str">
            <v>GL29 - 1355</v>
          </cell>
          <cell r="E6126" t="str">
            <v>Land Services</v>
          </cell>
          <cell r="F6126">
            <v>1</v>
          </cell>
          <cell r="G6126" t="str">
            <v>670997</v>
          </cell>
          <cell r="H6126" t="str">
            <v>670997 Data Communications</v>
          </cell>
        </row>
        <row r="6127">
          <cell r="A6127" t="str">
            <v>GL29 - 1355670998</v>
          </cell>
          <cell r="D6127" t="str">
            <v>GL29 - 1355</v>
          </cell>
          <cell r="E6127" t="str">
            <v>Land Services</v>
          </cell>
          <cell r="F6127">
            <v>1</v>
          </cell>
          <cell r="G6127" t="str">
            <v>670998</v>
          </cell>
          <cell r="H6127" t="str">
            <v>670998 Radio &amp; Satellite Comm.</v>
          </cell>
        </row>
        <row r="6128">
          <cell r="A6128" t="str">
            <v>GL29 - 1355670041</v>
          </cell>
          <cell r="D6128" t="str">
            <v>GL29 - 1355</v>
          </cell>
          <cell r="E6128" t="str">
            <v>Land Services</v>
          </cell>
          <cell r="F6128">
            <v>1</v>
          </cell>
          <cell r="G6128" t="str">
            <v>670041</v>
          </cell>
          <cell r="H6128" t="str">
            <v>670041 Fleet - Employee Stipend Pay</v>
          </cell>
        </row>
        <row r="6129">
          <cell r="A6129" t="str">
            <v>GL29 - 1355670140</v>
          </cell>
          <cell r="D6129" t="str">
            <v>GL29 - 1355</v>
          </cell>
          <cell r="E6129" t="str">
            <v>Land Services</v>
          </cell>
          <cell r="F6129">
            <v>1</v>
          </cell>
          <cell r="G6129" t="str">
            <v>670140</v>
          </cell>
          <cell r="H6129" t="str">
            <v>670140 Fleet Fuel Expense</v>
          </cell>
        </row>
        <row r="6130">
          <cell r="A6130" t="str">
            <v>GL29 - 1355670141</v>
          </cell>
          <cell r="D6130" t="str">
            <v>GL29 - 1355</v>
          </cell>
          <cell r="E6130" t="str">
            <v>Land Services</v>
          </cell>
          <cell r="F6130">
            <v>1</v>
          </cell>
          <cell r="G6130" t="str">
            <v>670141</v>
          </cell>
          <cell r="H6130" t="str">
            <v>670141 Veh-Collision/Damage Repair</v>
          </cell>
        </row>
        <row r="6131">
          <cell r="A6131" t="str">
            <v>GL29 - 1355670142</v>
          </cell>
          <cell r="D6131" t="str">
            <v>GL29 - 1355</v>
          </cell>
          <cell r="E6131" t="str">
            <v>Land Services</v>
          </cell>
          <cell r="F6131">
            <v>1</v>
          </cell>
          <cell r="G6131" t="str">
            <v>670142</v>
          </cell>
          <cell r="H6131" t="str">
            <v>670142 Veh-Repairs and Maintenance</v>
          </cell>
        </row>
        <row r="6132">
          <cell r="A6132" t="str">
            <v>GL29 - 1355670145</v>
          </cell>
          <cell r="D6132" t="str">
            <v>GL29 - 1355</v>
          </cell>
          <cell r="E6132" t="str">
            <v>Land Services</v>
          </cell>
          <cell r="F6132">
            <v>1</v>
          </cell>
          <cell r="G6132" t="str">
            <v>670145</v>
          </cell>
          <cell r="H6132" t="str">
            <v>670145 Vehicle Licenses</v>
          </cell>
        </row>
        <row r="6133">
          <cell r="A6133" t="str">
            <v>GL29 - 1355670146</v>
          </cell>
          <cell r="D6133" t="str">
            <v>GL29 - 1355</v>
          </cell>
          <cell r="E6133" t="str">
            <v>Land Services</v>
          </cell>
          <cell r="F6133">
            <v>1</v>
          </cell>
          <cell r="G6133" t="str">
            <v>670146</v>
          </cell>
          <cell r="H6133" t="str">
            <v>670146 Fleet Depreciation</v>
          </cell>
        </row>
        <row r="6134">
          <cell r="A6134" t="str">
            <v>GL29 - 1355670147</v>
          </cell>
          <cell r="D6134" t="str">
            <v>GL29 - 1355</v>
          </cell>
          <cell r="E6134" t="str">
            <v>Land Services</v>
          </cell>
          <cell r="F6134">
            <v>1</v>
          </cell>
          <cell r="G6134" t="str">
            <v>670147</v>
          </cell>
          <cell r="H6134" t="str">
            <v>670147 Lease Fleet Equipment</v>
          </cell>
        </row>
        <row r="6135">
          <cell r="A6135" t="str">
            <v>GL29 - 1355670148</v>
          </cell>
          <cell r="D6135" t="str">
            <v>GL29 - 1355</v>
          </cell>
          <cell r="E6135" t="str">
            <v>Land Services</v>
          </cell>
          <cell r="F6135">
            <v>1</v>
          </cell>
          <cell r="G6135" t="str">
            <v>670148</v>
          </cell>
          <cell r="H6135" t="str">
            <v>670148 Operate and Maintain Fleet Eq</v>
          </cell>
        </row>
        <row r="6136">
          <cell r="A6136" t="str">
            <v>GL29 - 1355670149</v>
          </cell>
          <cell r="D6136" t="str">
            <v>GL29 - 1355</v>
          </cell>
          <cell r="E6136" t="str">
            <v>Land Services</v>
          </cell>
          <cell r="F6136">
            <v>1</v>
          </cell>
          <cell r="G6136" t="str">
            <v>670149</v>
          </cell>
          <cell r="H6136" t="str">
            <v>670149 Fleet Services</v>
          </cell>
        </row>
        <row r="6137">
          <cell r="A6137" t="str">
            <v>GL29 - 1355670600</v>
          </cell>
          <cell r="D6137" t="str">
            <v>GL29 - 1355</v>
          </cell>
          <cell r="E6137" t="str">
            <v>Land Services</v>
          </cell>
          <cell r="F6137">
            <v>1</v>
          </cell>
          <cell r="G6137" t="str">
            <v>670600</v>
          </cell>
          <cell r="H6137" t="str">
            <v>670600 Franchise Requirements</v>
          </cell>
        </row>
        <row r="6138">
          <cell r="A6138" t="str">
            <v>GL29 - 1355670615</v>
          </cell>
          <cell r="D6138" t="str">
            <v>GL29 - 1355</v>
          </cell>
          <cell r="E6138" t="str">
            <v>Land Services</v>
          </cell>
          <cell r="F6138">
            <v>1</v>
          </cell>
          <cell r="G6138" t="str">
            <v>670615</v>
          </cell>
          <cell r="H6138" t="str">
            <v>670615 Company Use &amp; Frachise Gas</v>
          </cell>
        </row>
        <row r="6139">
          <cell r="A6139" t="str">
            <v>GL29 - 1355670620</v>
          </cell>
          <cell r="D6139" t="str">
            <v>GL29 - 1355</v>
          </cell>
          <cell r="E6139" t="str">
            <v>Land Services</v>
          </cell>
          <cell r="F6139">
            <v>1</v>
          </cell>
          <cell r="G6139" t="str">
            <v>670620</v>
          </cell>
          <cell r="H6139" t="str">
            <v>670620 Rider 2 - Franchise Gas Exp</v>
          </cell>
        </row>
        <row r="6140">
          <cell r="A6140" t="str">
            <v>GL29 - 1355670630</v>
          </cell>
          <cell r="D6140" t="str">
            <v>GL29 - 1355</v>
          </cell>
          <cell r="E6140" t="str">
            <v>Land Services</v>
          </cell>
          <cell r="F6140">
            <v>1</v>
          </cell>
          <cell r="G6140" t="str">
            <v>670630</v>
          </cell>
          <cell r="H6140" t="str">
            <v>670630 Franchise Gas - Cash Payments</v>
          </cell>
        </row>
        <row r="6141">
          <cell r="A6141" t="str">
            <v>GL29 - 1355673000</v>
          </cell>
          <cell r="D6141" t="str">
            <v>GL29 - 1355</v>
          </cell>
          <cell r="E6141" t="str">
            <v>Land Services</v>
          </cell>
          <cell r="F6141">
            <v>1</v>
          </cell>
          <cell r="G6141" t="str">
            <v>673000</v>
          </cell>
          <cell r="H6141" t="str">
            <v>673000 Long Live Asset Disposal Gain Loss</v>
          </cell>
        </row>
        <row r="6142">
          <cell r="A6142" t="str">
            <v>GL29 - 1355610405</v>
          </cell>
          <cell r="D6142" t="str">
            <v>GL29 - 1355</v>
          </cell>
          <cell r="E6142" t="str">
            <v>Land Services</v>
          </cell>
          <cell r="F6142">
            <v>1</v>
          </cell>
          <cell r="G6142" t="str">
            <v>610405</v>
          </cell>
          <cell r="H6142" t="str">
            <v>610405 Cost of Revenue from Insurance</v>
          </cell>
        </row>
        <row r="6143">
          <cell r="A6143" t="str">
            <v>GL29 - 1355670400</v>
          </cell>
          <cell r="D6143" t="str">
            <v>GL29 - 1355</v>
          </cell>
          <cell r="E6143" t="str">
            <v>Land Services</v>
          </cell>
          <cell r="F6143">
            <v>1</v>
          </cell>
          <cell r="G6143" t="str">
            <v>670400</v>
          </cell>
          <cell r="H6143" t="str">
            <v>670400 Injuries and Damages</v>
          </cell>
        </row>
        <row r="6144">
          <cell r="A6144" t="str">
            <v>GL29 - 1355670401</v>
          </cell>
          <cell r="D6144" t="str">
            <v>GL29 - 1355</v>
          </cell>
          <cell r="E6144" t="str">
            <v>Land Services</v>
          </cell>
          <cell r="F6144">
            <v>1</v>
          </cell>
          <cell r="G6144" t="str">
            <v>670401</v>
          </cell>
          <cell r="H6144" t="str">
            <v>670401 Workers Compensation Expense</v>
          </cell>
        </row>
        <row r="6145">
          <cell r="A6145" t="str">
            <v>GL29 - 1355670405</v>
          </cell>
          <cell r="D6145" t="str">
            <v>GL29 - 1355</v>
          </cell>
          <cell r="E6145" t="str">
            <v>Land Services</v>
          </cell>
          <cell r="F6145">
            <v>1</v>
          </cell>
          <cell r="G6145" t="str">
            <v>670405</v>
          </cell>
          <cell r="H6145" t="str">
            <v>670405 Legal Services</v>
          </cell>
        </row>
        <row r="6146">
          <cell r="A6146" t="str">
            <v>GL29 - 1355670410</v>
          </cell>
          <cell r="D6146" t="str">
            <v>GL29 - 1355</v>
          </cell>
          <cell r="E6146" t="str">
            <v>Land Services</v>
          </cell>
          <cell r="F6146">
            <v>1</v>
          </cell>
          <cell r="G6146" t="str">
            <v>670410</v>
          </cell>
          <cell r="H6146" t="str">
            <v>670410 Workers Comp Fees and Assessment</v>
          </cell>
        </row>
        <row r="6147">
          <cell r="A6147" t="str">
            <v>GL29 - 1355670411</v>
          </cell>
          <cell r="D6147" t="str">
            <v>GL29 - 1355</v>
          </cell>
          <cell r="E6147" t="str">
            <v>Land Services</v>
          </cell>
          <cell r="F6147">
            <v>1</v>
          </cell>
          <cell r="G6147" t="str">
            <v>670411</v>
          </cell>
          <cell r="H6147" t="str">
            <v>670411 Legal Costs</v>
          </cell>
        </row>
        <row r="6148">
          <cell r="A6148" t="str">
            <v>GL29 - 1355620050</v>
          </cell>
          <cell r="D6148" t="str">
            <v>GL29 - 1355</v>
          </cell>
          <cell r="E6148" t="str">
            <v>Land Services</v>
          </cell>
          <cell r="F6148">
            <v>1</v>
          </cell>
          <cell r="G6148" t="str">
            <v>620050</v>
          </cell>
          <cell r="H6148" t="str">
            <v>620050 LNG Operation</v>
          </cell>
        </row>
        <row r="6149">
          <cell r="A6149" t="str">
            <v>GL29 - 1355620500</v>
          </cell>
          <cell r="D6149" t="str">
            <v>GL29 - 1355</v>
          </cell>
          <cell r="E6149" t="str">
            <v>Land Services</v>
          </cell>
          <cell r="F6149">
            <v>1</v>
          </cell>
          <cell r="G6149" t="str">
            <v>620500</v>
          </cell>
          <cell r="H6149" t="str">
            <v>620500 LNG Storage</v>
          </cell>
        </row>
        <row r="6150">
          <cell r="A6150" t="str">
            <v>GL29 - 1355625100</v>
          </cell>
          <cell r="D6150" t="str">
            <v>GL29 - 1355</v>
          </cell>
          <cell r="E6150" t="str">
            <v>Land Services</v>
          </cell>
          <cell r="F6150">
            <v>1</v>
          </cell>
          <cell r="G6150" t="str">
            <v>625100</v>
          </cell>
          <cell r="H6150" t="str">
            <v>625100 LNG Mnt-Struct/Improvements</v>
          </cell>
        </row>
        <row r="6151">
          <cell r="A6151" t="str">
            <v>GL29 - 1355625200</v>
          </cell>
          <cell r="D6151" t="str">
            <v>GL29 - 1355</v>
          </cell>
          <cell r="E6151" t="str">
            <v>Land Services</v>
          </cell>
          <cell r="F6151">
            <v>1</v>
          </cell>
          <cell r="G6151" t="str">
            <v>625200</v>
          </cell>
          <cell r="H6151" t="str">
            <v>625200 Maintenance of Gas Holders</v>
          </cell>
        </row>
        <row r="6152">
          <cell r="A6152" t="str">
            <v>GL29 - 1355625300</v>
          </cell>
          <cell r="D6152" t="str">
            <v>GL29 - 1355</v>
          </cell>
          <cell r="E6152" t="str">
            <v>Land Services</v>
          </cell>
          <cell r="F6152">
            <v>1</v>
          </cell>
          <cell r="G6152" t="str">
            <v>625300</v>
          </cell>
          <cell r="H6152" t="str">
            <v>625300 LNG Mnt Purification Equip</v>
          </cell>
        </row>
        <row r="6153">
          <cell r="A6153" t="str">
            <v>GL29 - 1355625400</v>
          </cell>
          <cell r="D6153" t="str">
            <v>GL29 - 1355</v>
          </cell>
          <cell r="E6153" t="str">
            <v>Land Services</v>
          </cell>
          <cell r="F6153">
            <v>1</v>
          </cell>
          <cell r="G6153" t="str">
            <v>625400</v>
          </cell>
          <cell r="H6153" t="str">
            <v>625400 LNG Maint Liquefaction Equip</v>
          </cell>
        </row>
        <row r="6154">
          <cell r="A6154" t="str">
            <v>GL29 - 1355625500</v>
          </cell>
          <cell r="D6154" t="str">
            <v>GL29 - 1355</v>
          </cell>
          <cell r="E6154" t="str">
            <v>Land Services</v>
          </cell>
          <cell r="F6154">
            <v>1</v>
          </cell>
          <cell r="G6154" t="str">
            <v>625500</v>
          </cell>
          <cell r="H6154" t="str">
            <v>625500 LNG Mnt- of Vaporizing Equip</v>
          </cell>
        </row>
        <row r="6155">
          <cell r="A6155" t="str">
            <v>GL29 - 1355625600</v>
          </cell>
          <cell r="D6155" t="str">
            <v>GL29 - 1355</v>
          </cell>
          <cell r="E6155" t="str">
            <v>Land Services</v>
          </cell>
          <cell r="F6155">
            <v>1</v>
          </cell>
          <cell r="G6155" t="str">
            <v>625600</v>
          </cell>
          <cell r="H6155" t="str">
            <v>625600 LNG Mnt- of Compressor Equip</v>
          </cell>
        </row>
        <row r="6156">
          <cell r="A6156" t="str">
            <v>GL29 - 1355625900</v>
          </cell>
          <cell r="D6156" t="str">
            <v>GL29 - 1355</v>
          </cell>
          <cell r="E6156" t="str">
            <v>Land Services</v>
          </cell>
          <cell r="F6156">
            <v>1</v>
          </cell>
          <cell r="G6156" t="str">
            <v>625900</v>
          </cell>
          <cell r="H6156" t="str">
            <v>625900 LNG Mnt-Other Equip</v>
          </cell>
        </row>
        <row r="6157">
          <cell r="A6157" t="str">
            <v>GL29 - 1355625949</v>
          </cell>
          <cell r="D6157" t="str">
            <v>GL29 - 1355</v>
          </cell>
          <cell r="E6157" t="str">
            <v>Land Services</v>
          </cell>
          <cell r="F6157">
            <v>1</v>
          </cell>
          <cell r="G6157" t="str">
            <v>625949</v>
          </cell>
          <cell r="H6157" t="str">
            <v>625949 LNG Storage Maint-Mat Mgt</v>
          </cell>
        </row>
        <row r="6158">
          <cell r="A6158" t="str">
            <v>GL29 - 1355625950</v>
          </cell>
          <cell r="D6158" t="str">
            <v>GL29 - 1355</v>
          </cell>
          <cell r="E6158" t="str">
            <v>Land Services</v>
          </cell>
          <cell r="F6158">
            <v>1</v>
          </cell>
          <cell r="G6158" t="str">
            <v>625950</v>
          </cell>
          <cell r="H6158" t="str">
            <v>625950 LNG Storage-Maintenance</v>
          </cell>
        </row>
        <row r="6159">
          <cell r="A6159" t="str">
            <v>GL29 - 1355660000</v>
          </cell>
          <cell r="D6159" t="str">
            <v>GL29 - 1355</v>
          </cell>
          <cell r="E6159" t="str">
            <v>Land Services</v>
          </cell>
          <cell r="F6159">
            <v>1</v>
          </cell>
          <cell r="G6159" t="str">
            <v>660000</v>
          </cell>
          <cell r="H6159" t="str">
            <v>660000 Service Level Agreement Incent</v>
          </cell>
        </row>
        <row r="6160">
          <cell r="A6160" t="str">
            <v>GL29 - 1355660001</v>
          </cell>
          <cell r="D6160" t="str">
            <v>GL29 - 1355</v>
          </cell>
          <cell r="E6160" t="str">
            <v>Land Services</v>
          </cell>
          <cell r="F6160">
            <v>1</v>
          </cell>
          <cell r="G6160" t="str">
            <v>660001</v>
          </cell>
          <cell r="H6160" t="str">
            <v>660001 Residential Sales Promotion</v>
          </cell>
        </row>
        <row r="6161">
          <cell r="A6161" t="str">
            <v>GL29 - 1355660002</v>
          </cell>
          <cell r="D6161" t="str">
            <v>GL29 - 1355</v>
          </cell>
          <cell r="E6161" t="str">
            <v>Land Services</v>
          </cell>
          <cell r="F6161">
            <v>1</v>
          </cell>
          <cell r="G6161" t="str">
            <v>660002</v>
          </cell>
          <cell r="H6161" t="str">
            <v>660002 Comm and ACN Sales Promotion</v>
          </cell>
        </row>
        <row r="6162">
          <cell r="A6162" t="str">
            <v>GL29 - 1355660003</v>
          </cell>
          <cell r="D6162" t="str">
            <v>GL29 - 1355</v>
          </cell>
          <cell r="E6162" t="str">
            <v>Land Services</v>
          </cell>
          <cell r="F6162">
            <v>1</v>
          </cell>
          <cell r="G6162" t="str">
            <v>660003</v>
          </cell>
          <cell r="H6162" t="str">
            <v>660003 Misc Sales Promotion</v>
          </cell>
        </row>
        <row r="6163">
          <cell r="A6163" t="str">
            <v>GL29 - 1355660004</v>
          </cell>
          <cell r="D6163" t="str">
            <v>GL29 - 1355</v>
          </cell>
          <cell r="E6163" t="str">
            <v>Land Services</v>
          </cell>
          <cell r="F6163">
            <v>1</v>
          </cell>
          <cell r="G6163" t="str">
            <v>660004</v>
          </cell>
          <cell r="H6163" t="str">
            <v>660004 Advertising TV/Radio</v>
          </cell>
        </row>
        <row r="6164">
          <cell r="A6164" t="str">
            <v>GL29 - 1355660005</v>
          </cell>
          <cell r="D6164" t="str">
            <v>GL29 - 1355</v>
          </cell>
          <cell r="E6164" t="str">
            <v>Land Services</v>
          </cell>
          <cell r="F6164">
            <v>1</v>
          </cell>
          <cell r="G6164" t="str">
            <v>660005</v>
          </cell>
          <cell r="H6164" t="str">
            <v>660005 Advertising - Print</v>
          </cell>
        </row>
        <row r="6165">
          <cell r="A6165" t="str">
            <v>GL29 - 1355660006</v>
          </cell>
          <cell r="D6165" t="str">
            <v>GL29 - 1355</v>
          </cell>
          <cell r="E6165" t="str">
            <v>Land Services</v>
          </cell>
          <cell r="F6165">
            <v>1</v>
          </cell>
          <cell r="G6165" t="str">
            <v>660006</v>
          </cell>
          <cell r="H6165" t="str">
            <v>660006 Marketing- Direct Mail and Email</v>
          </cell>
        </row>
        <row r="6166">
          <cell r="A6166" t="str">
            <v>GL29 - 1355660007</v>
          </cell>
          <cell r="D6166" t="str">
            <v>GL29 - 1355</v>
          </cell>
          <cell r="E6166" t="str">
            <v>Land Services</v>
          </cell>
          <cell r="F6166">
            <v>1</v>
          </cell>
          <cell r="G6166" t="str">
            <v>660007</v>
          </cell>
          <cell r="H6166" t="str">
            <v>660007 Marketing - Collateral</v>
          </cell>
        </row>
        <row r="6167">
          <cell r="A6167" t="str">
            <v>GL29 - 1355660008</v>
          </cell>
          <cell r="D6167" t="str">
            <v>GL29 - 1355</v>
          </cell>
          <cell r="E6167" t="str">
            <v>Land Services</v>
          </cell>
          <cell r="F6167">
            <v>1</v>
          </cell>
          <cell r="G6167" t="str">
            <v>660008</v>
          </cell>
          <cell r="H6167" t="str">
            <v>660008 Market Research and Analysis</v>
          </cell>
        </row>
        <row r="6168">
          <cell r="A6168" t="str">
            <v>GL29 - 1355660009</v>
          </cell>
          <cell r="D6168" t="str">
            <v>GL29 - 1355</v>
          </cell>
          <cell r="E6168" t="str">
            <v>Land Services</v>
          </cell>
          <cell r="F6168">
            <v>1</v>
          </cell>
          <cell r="G6168" t="str">
            <v>660009</v>
          </cell>
          <cell r="H6168" t="str">
            <v>660009 Marketing - Channel Programs</v>
          </cell>
        </row>
        <row r="6169">
          <cell r="A6169" t="str">
            <v>GL29 - 1355660010</v>
          </cell>
          <cell r="D6169" t="str">
            <v>GL29 - 1355</v>
          </cell>
          <cell r="E6169" t="str">
            <v>Land Services</v>
          </cell>
          <cell r="F6169">
            <v>1</v>
          </cell>
          <cell r="G6169" t="str">
            <v>660010</v>
          </cell>
          <cell r="H6169" t="str">
            <v>660010 Marketing - Channel Development</v>
          </cell>
        </row>
        <row r="6170">
          <cell r="A6170" t="str">
            <v>GL29 - 1355660011</v>
          </cell>
          <cell r="D6170" t="str">
            <v>GL29 - 1355</v>
          </cell>
          <cell r="E6170" t="str">
            <v>Land Services</v>
          </cell>
          <cell r="F6170">
            <v>1</v>
          </cell>
          <cell r="G6170" t="str">
            <v>660011</v>
          </cell>
          <cell r="H6170" t="str">
            <v>660011 EEP Marketing</v>
          </cell>
        </row>
        <row r="6171">
          <cell r="A6171" t="str">
            <v>GL29 - 1355660012</v>
          </cell>
          <cell r="D6171" t="str">
            <v>GL29 - 1355</v>
          </cell>
          <cell r="E6171" t="str">
            <v>Land Services</v>
          </cell>
          <cell r="F6171">
            <v>1</v>
          </cell>
          <cell r="G6171" t="str">
            <v>660012</v>
          </cell>
          <cell r="H6171" t="str">
            <v>660012 Sponsorships Events/Tradeshows</v>
          </cell>
        </row>
        <row r="6172">
          <cell r="A6172" t="str">
            <v>GL29 - 1355660013</v>
          </cell>
          <cell r="D6172" t="str">
            <v>GL29 - 1355</v>
          </cell>
          <cell r="E6172" t="str">
            <v>Land Services</v>
          </cell>
          <cell r="F6172">
            <v>1</v>
          </cell>
          <cell r="G6172" t="str">
            <v>660013</v>
          </cell>
          <cell r="H6172" t="str">
            <v>660013 Seminar/Conference Fees</v>
          </cell>
        </row>
        <row r="6173">
          <cell r="A6173" t="str">
            <v>GL29 - 1355660014</v>
          </cell>
          <cell r="D6173" t="str">
            <v>GL29 - 1355</v>
          </cell>
          <cell r="E6173" t="str">
            <v>Land Services</v>
          </cell>
          <cell r="F6173">
            <v>1</v>
          </cell>
          <cell r="G6173" t="str">
            <v>660014</v>
          </cell>
          <cell r="H6173" t="str">
            <v>660014 Membership Dues and Subscriptions</v>
          </cell>
        </row>
        <row r="6174">
          <cell r="A6174" t="str">
            <v>GL29 - 1355660015</v>
          </cell>
          <cell r="D6174" t="str">
            <v>GL29 - 1355</v>
          </cell>
          <cell r="E6174" t="str">
            <v>Land Services</v>
          </cell>
          <cell r="F6174">
            <v>1</v>
          </cell>
          <cell r="G6174" t="str">
            <v>660015</v>
          </cell>
          <cell r="H6174" t="str">
            <v>660015 TrueBlue Schools Program</v>
          </cell>
        </row>
        <row r="6175">
          <cell r="A6175" t="str">
            <v>GL29 - 1355660016</v>
          </cell>
          <cell r="D6175" t="str">
            <v>GL29 - 1355</v>
          </cell>
          <cell r="E6175" t="str">
            <v>Land Services</v>
          </cell>
          <cell r="F6175">
            <v>1</v>
          </cell>
          <cell r="G6175" t="str">
            <v>660016</v>
          </cell>
          <cell r="H6175" t="str">
            <v>660016 Education and Outreach Program</v>
          </cell>
        </row>
        <row r="6176">
          <cell r="A6176" t="str">
            <v>GL29 - 1355660017</v>
          </cell>
          <cell r="D6176" t="str">
            <v>GL29 - 1355</v>
          </cell>
          <cell r="E6176" t="str">
            <v>Land Services</v>
          </cell>
          <cell r="F6176">
            <v>1</v>
          </cell>
          <cell r="G6176" t="str">
            <v>660017</v>
          </cell>
          <cell r="H6176" t="str">
            <v>660017 Delta Skymiles and Commissions</v>
          </cell>
        </row>
        <row r="6177">
          <cell r="A6177" t="str">
            <v>GL29 - 1355660018</v>
          </cell>
          <cell r="D6177" t="str">
            <v>GL29 - 1355</v>
          </cell>
          <cell r="E6177" t="str">
            <v>Land Services</v>
          </cell>
          <cell r="F6177">
            <v>1</v>
          </cell>
          <cell r="G6177" t="str">
            <v>660018</v>
          </cell>
          <cell r="H6177" t="str">
            <v>660018 Marketing Delta Skymiles Program</v>
          </cell>
        </row>
        <row r="6178">
          <cell r="A6178" t="str">
            <v>GL29 - 1355660100</v>
          </cell>
          <cell r="D6178" t="str">
            <v>GL29 - 1355</v>
          </cell>
          <cell r="E6178" t="str">
            <v>Land Services</v>
          </cell>
          <cell r="F6178">
            <v>1</v>
          </cell>
          <cell r="G6178" t="str">
            <v>660100</v>
          </cell>
          <cell r="H6178" t="str">
            <v>660100 Selling Expenses</v>
          </cell>
        </row>
        <row r="6179">
          <cell r="A6179" t="str">
            <v>GL29 - 1355660110</v>
          </cell>
          <cell r="D6179" t="str">
            <v>GL29 - 1355</v>
          </cell>
          <cell r="E6179" t="str">
            <v>Land Services</v>
          </cell>
          <cell r="F6179">
            <v>1</v>
          </cell>
          <cell r="G6179" t="str">
            <v>660110</v>
          </cell>
          <cell r="H6179" t="str">
            <v>660110 Advertising-Trade Shows</v>
          </cell>
        </row>
        <row r="6180">
          <cell r="A6180" t="str">
            <v>GL29 - 1355660120</v>
          </cell>
          <cell r="D6180" t="str">
            <v>GL29 - 1355</v>
          </cell>
          <cell r="E6180" t="str">
            <v>Land Services</v>
          </cell>
          <cell r="F6180">
            <v>1</v>
          </cell>
          <cell r="G6180" t="str">
            <v>660120</v>
          </cell>
          <cell r="H6180" t="str">
            <v>660120 Advertising-Yellow Pages</v>
          </cell>
        </row>
        <row r="6181">
          <cell r="A6181" t="str">
            <v>GL29 - 1355660130</v>
          </cell>
          <cell r="D6181" t="str">
            <v>GL29 - 1355</v>
          </cell>
          <cell r="E6181" t="str">
            <v>Land Services</v>
          </cell>
          <cell r="F6181">
            <v>1</v>
          </cell>
          <cell r="G6181" t="str">
            <v>660130</v>
          </cell>
          <cell r="H6181" t="str">
            <v>660130 Advertising- Other</v>
          </cell>
        </row>
        <row r="6182">
          <cell r="A6182" t="str">
            <v>GL29 - 1355660140</v>
          </cell>
          <cell r="D6182" t="str">
            <v>GL29 - 1355</v>
          </cell>
          <cell r="E6182" t="str">
            <v>Land Services</v>
          </cell>
          <cell r="F6182">
            <v>1</v>
          </cell>
          <cell r="G6182" t="str">
            <v>660140</v>
          </cell>
          <cell r="H6182" t="str">
            <v>660140 Web Development</v>
          </cell>
        </row>
        <row r="6183">
          <cell r="A6183" t="str">
            <v>GL29 - 1355660150</v>
          </cell>
          <cell r="D6183" t="str">
            <v>GL29 - 1355</v>
          </cell>
          <cell r="E6183" t="str">
            <v>Land Services</v>
          </cell>
          <cell r="F6183">
            <v>1</v>
          </cell>
          <cell r="G6183" t="str">
            <v>660150</v>
          </cell>
          <cell r="H6183" t="str">
            <v>660150 Database- List Updates</v>
          </cell>
        </row>
        <row r="6184">
          <cell r="A6184" t="str">
            <v>GL29 - 1355660160</v>
          </cell>
          <cell r="D6184" t="str">
            <v>GL29 - 1355</v>
          </cell>
          <cell r="E6184" t="str">
            <v>Land Services</v>
          </cell>
          <cell r="F6184">
            <v>1</v>
          </cell>
          <cell r="G6184" t="str">
            <v>660160</v>
          </cell>
          <cell r="H6184" t="str">
            <v>660160 Inbound telemarketing</v>
          </cell>
        </row>
        <row r="6185">
          <cell r="A6185" t="str">
            <v>GL29 - 1355660170</v>
          </cell>
          <cell r="D6185" t="str">
            <v>GL29 - 1355</v>
          </cell>
          <cell r="E6185" t="str">
            <v>Land Services</v>
          </cell>
          <cell r="F6185">
            <v>1</v>
          </cell>
          <cell r="G6185" t="str">
            <v>660170</v>
          </cell>
          <cell r="H6185" t="str">
            <v>660170 Literature and Brochures</v>
          </cell>
        </row>
        <row r="6186">
          <cell r="A6186" t="str">
            <v>GL29 - 1355660180</v>
          </cell>
          <cell r="D6186" t="str">
            <v>GL29 - 1355</v>
          </cell>
          <cell r="E6186" t="str">
            <v>Land Services</v>
          </cell>
          <cell r="F6186">
            <v>1</v>
          </cell>
          <cell r="G6186" t="str">
            <v>660180</v>
          </cell>
          <cell r="H6186" t="str">
            <v>660180 Premiums and Promotions</v>
          </cell>
        </row>
        <row r="6187">
          <cell r="A6187" t="str">
            <v>GL29 - 1355660190</v>
          </cell>
          <cell r="D6187" t="str">
            <v>GL29 - 1355</v>
          </cell>
          <cell r="E6187" t="str">
            <v>Land Services</v>
          </cell>
          <cell r="F6187">
            <v>1</v>
          </cell>
          <cell r="G6187" t="str">
            <v>660190</v>
          </cell>
          <cell r="H6187" t="str">
            <v>660190 Bill Inserts Printing</v>
          </cell>
        </row>
        <row r="6188">
          <cell r="A6188" t="str">
            <v>GL29 - 1355660200</v>
          </cell>
          <cell r="D6188" t="str">
            <v>GL29 - 1355</v>
          </cell>
          <cell r="E6188" t="str">
            <v>Land Services</v>
          </cell>
          <cell r="F6188">
            <v>1</v>
          </cell>
          <cell r="G6188" t="str">
            <v>660200</v>
          </cell>
          <cell r="H6188" t="str">
            <v>660200 Bill Inserts Fulfillments</v>
          </cell>
        </row>
        <row r="6189">
          <cell r="A6189" t="str">
            <v>GL29 - 1355660210</v>
          </cell>
          <cell r="D6189" t="str">
            <v>GL29 - 1355</v>
          </cell>
          <cell r="E6189" t="str">
            <v>Land Services</v>
          </cell>
          <cell r="F6189">
            <v>1</v>
          </cell>
          <cell r="G6189" t="str">
            <v>660210</v>
          </cell>
          <cell r="H6189" t="str">
            <v>660210 Fulfillments</v>
          </cell>
        </row>
        <row r="6190">
          <cell r="A6190" t="str">
            <v>GL29 - 1355660220</v>
          </cell>
          <cell r="D6190" t="str">
            <v>GL29 - 1355</v>
          </cell>
          <cell r="E6190" t="str">
            <v>Land Services</v>
          </cell>
          <cell r="F6190">
            <v>1</v>
          </cell>
          <cell r="G6190" t="str">
            <v>660220</v>
          </cell>
          <cell r="H6190" t="str">
            <v>660220 Fulfillment Printing</v>
          </cell>
        </row>
        <row r="6191">
          <cell r="A6191" t="str">
            <v>GL29 - 1355660230</v>
          </cell>
          <cell r="D6191" t="str">
            <v>GL29 - 1355</v>
          </cell>
          <cell r="E6191" t="str">
            <v>Land Services</v>
          </cell>
          <cell r="F6191">
            <v>1</v>
          </cell>
          <cell r="G6191" t="str">
            <v>660230</v>
          </cell>
          <cell r="H6191" t="str">
            <v>660230 Fulfillment Postage</v>
          </cell>
        </row>
        <row r="6192">
          <cell r="A6192" t="str">
            <v>GL29 - 1355660240</v>
          </cell>
          <cell r="D6192" t="str">
            <v>GL29 - 1355</v>
          </cell>
          <cell r="E6192" t="str">
            <v>Land Services</v>
          </cell>
          <cell r="F6192">
            <v>1</v>
          </cell>
          <cell r="G6192" t="str">
            <v>660240</v>
          </cell>
          <cell r="H6192" t="str">
            <v>660240 Branding</v>
          </cell>
        </row>
        <row r="6193">
          <cell r="A6193" t="str">
            <v>GL29 - 1355660250</v>
          </cell>
          <cell r="D6193" t="str">
            <v>GL29 - 1355</v>
          </cell>
          <cell r="E6193" t="str">
            <v>Land Services</v>
          </cell>
          <cell r="F6193">
            <v>1</v>
          </cell>
          <cell r="G6193" t="str">
            <v>660250</v>
          </cell>
          <cell r="H6193" t="str">
            <v>660250 Direct Mail Fulfillment</v>
          </cell>
        </row>
        <row r="6194">
          <cell r="A6194" t="str">
            <v>GL29 - 1355660260</v>
          </cell>
          <cell r="D6194" t="str">
            <v>GL29 - 1355</v>
          </cell>
          <cell r="E6194" t="str">
            <v>Land Services</v>
          </cell>
          <cell r="F6194">
            <v>1</v>
          </cell>
          <cell r="G6194" t="str">
            <v>660260</v>
          </cell>
          <cell r="H6194" t="str">
            <v>660260 Direct Mail Postage</v>
          </cell>
        </row>
        <row r="6195">
          <cell r="A6195" t="str">
            <v>GL29 - 1355660270</v>
          </cell>
          <cell r="D6195" t="str">
            <v>GL29 - 1355</v>
          </cell>
          <cell r="E6195" t="str">
            <v>Land Services</v>
          </cell>
          <cell r="F6195">
            <v>1</v>
          </cell>
          <cell r="G6195" t="str">
            <v>660270</v>
          </cell>
          <cell r="H6195" t="str">
            <v>660270 Marketing Incentives</v>
          </cell>
        </row>
        <row r="6196">
          <cell r="A6196" t="str">
            <v>GL29 - 1355660280</v>
          </cell>
          <cell r="D6196" t="str">
            <v>GL29 - 1355</v>
          </cell>
          <cell r="E6196" t="str">
            <v>Land Services</v>
          </cell>
          <cell r="F6196">
            <v>1</v>
          </cell>
          <cell r="G6196" t="str">
            <v>660280</v>
          </cell>
          <cell r="H6196" t="str">
            <v>660280 Marketing Cost Amortization</v>
          </cell>
        </row>
        <row r="6197">
          <cell r="A6197" t="str">
            <v>GL29 - 1355660285</v>
          </cell>
          <cell r="D6197" t="str">
            <v>GL29 - 1355</v>
          </cell>
          <cell r="E6197" t="str">
            <v>Land Services</v>
          </cell>
          <cell r="F6197">
            <v>1</v>
          </cell>
          <cell r="G6197" t="str">
            <v>660285</v>
          </cell>
          <cell r="H6197" t="str">
            <v>660285 Advertising-TV Ads</v>
          </cell>
        </row>
        <row r="6198">
          <cell r="A6198" t="str">
            <v>GL29 - 1355660300</v>
          </cell>
          <cell r="D6198" t="str">
            <v>GL29 - 1355</v>
          </cell>
          <cell r="E6198" t="str">
            <v>Land Services</v>
          </cell>
          <cell r="F6198">
            <v>1</v>
          </cell>
          <cell r="G6198" t="str">
            <v>660300</v>
          </cell>
          <cell r="H6198" t="str">
            <v>660300 Marketing Expenses - General</v>
          </cell>
        </row>
        <row r="6199">
          <cell r="A6199" t="str">
            <v>GL29 - 1355660400</v>
          </cell>
          <cell r="D6199" t="str">
            <v>GL29 - 1355</v>
          </cell>
          <cell r="E6199" t="str">
            <v>Land Services</v>
          </cell>
          <cell r="F6199">
            <v>1</v>
          </cell>
          <cell r="G6199" t="str">
            <v>660400</v>
          </cell>
          <cell r="H6199" t="str">
            <v>660400 Vendor/Agency Support</v>
          </cell>
        </row>
        <row r="6200">
          <cell r="A6200" t="str">
            <v>GL29 - 1355660450</v>
          </cell>
          <cell r="D6200" t="str">
            <v>GL29 - 1355</v>
          </cell>
          <cell r="E6200" t="str">
            <v>Land Services</v>
          </cell>
          <cell r="F6200">
            <v>1</v>
          </cell>
          <cell r="G6200" t="str">
            <v>660450</v>
          </cell>
          <cell r="H6200" t="str">
            <v>660450 Selling Expense - Budget</v>
          </cell>
        </row>
        <row r="6201">
          <cell r="A6201" t="str">
            <v>GL29 - 1355600400</v>
          </cell>
          <cell r="D6201" t="str">
            <v>GL29 - 1355</v>
          </cell>
          <cell r="E6201" t="str">
            <v>Land Services</v>
          </cell>
          <cell r="F6201">
            <v>1</v>
          </cell>
          <cell r="G6201" t="str">
            <v>600400</v>
          </cell>
          <cell r="H6201" t="str">
            <v>600400 NSF Checks</v>
          </cell>
        </row>
        <row r="6202">
          <cell r="A6202" t="str">
            <v>GL29 - 1355600401</v>
          </cell>
          <cell r="D6202" t="str">
            <v>GL29 - 1355</v>
          </cell>
          <cell r="E6202" t="str">
            <v>Land Services</v>
          </cell>
          <cell r="F6202">
            <v>1</v>
          </cell>
          <cell r="G6202" t="str">
            <v>600401</v>
          </cell>
          <cell r="H6202" t="str">
            <v>600401 Ga Pwr/Ga Tech Contract Offset</v>
          </cell>
        </row>
        <row r="6203">
          <cell r="A6203" t="str">
            <v>GL29 - 1355600601</v>
          </cell>
          <cell r="D6203" t="str">
            <v>GL29 - 1355</v>
          </cell>
          <cell r="E6203" t="str">
            <v>Land Services</v>
          </cell>
          <cell r="F6203">
            <v>1</v>
          </cell>
          <cell r="G6203" t="str">
            <v>600601</v>
          </cell>
          <cell r="H6203" t="str">
            <v>600601 Transfer To Below the Line-Mer</v>
          </cell>
        </row>
        <row r="6204">
          <cell r="A6204" t="str">
            <v>GL29 - 1355600602</v>
          </cell>
          <cell r="D6204" t="str">
            <v>GL29 - 1355</v>
          </cell>
          <cell r="E6204" t="str">
            <v>Land Services</v>
          </cell>
          <cell r="F6204">
            <v>1</v>
          </cell>
          <cell r="G6204" t="str">
            <v>600602</v>
          </cell>
          <cell r="H6204" t="str">
            <v>600602 Debt Rating/Stock Listing</v>
          </cell>
        </row>
        <row r="6205">
          <cell r="A6205" t="str">
            <v>GL29 - 1355600603</v>
          </cell>
          <cell r="D6205" t="str">
            <v>GL29 - 1355</v>
          </cell>
          <cell r="E6205" t="str">
            <v>Land Services</v>
          </cell>
          <cell r="F6205">
            <v>1</v>
          </cell>
          <cell r="G6205" t="str">
            <v>600603</v>
          </cell>
          <cell r="H6205" t="str">
            <v>600603 Discounts Earned/Lost</v>
          </cell>
        </row>
        <row r="6206">
          <cell r="A6206" t="str">
            <v>GL29 - 1355600700</v>
          </cell>
          <cell r="D6206" t="str">
            <v>GL29 - 1355</v>
          </cell>
          <cell r="E6206" t="str">
            <v>Land Services</v>
          </cell>
          <cell r="F6206">
            <v>1</v>
          </cell>
          <cell r="G6206" t="str">
            <v>600700</v>
          </cell>
          <cell r="H6206" t="str">
            <v>600700 Misc Production Exp</v>
          </cell>
        </row>
        <row r="6207">
          <cell r="A6207" t="str">
            <v>GL29 - 1355607500</v>
          </cell>
          <cell r="D6207" t="str">
            <v>GL29 - 1355</v>
          </cell>
          <cell r="E6207" t="str">
            <v>Land Services</v>
          </cell>
          <cell r="F6207">
            <v>1</v>
          </cell>
          <cell r="G6207" t="str">
            <v>607500</v>
          </cell>
          <cell r="H6207" t="str">
            <v>607500 Strategic Environmental Costs</v>
          </cell>
        </row>
        <row r="6208">
          <cell r="A6208" t="str">
            <v>GL29 - 1355630000</v>
          </cell>
          <cell r="D6208" t="str">
            <v>GL29 - 1355</v>
          </cell>
          <cell r="E6208" t="str">
            <v>Land Services</v>
          </cell>
          <cell r="F6208">
            <v>1</v>
          </cell>
          <cell r="G6208" t="str">
            <v>630000</v>
          </cell>
          <cell r="H6208" t="str">
            <v>630000 IDE Consumables</v>
          </cell>
        </row>
        <row r="6209">
          <cell r="A6209" t="str">
            <v>GL29 - 1355630001</v>
          </cell>
          <cell r="D6209" t="str">
            <v>GL29 - 1355</v>
          </cell>
          <cell r="E6209" t="str">
            <v>Land Services</v>
          </cell>
          <cell r="F6209">
            <v>1</v>
          </cell>
          <cell r="G6209" t="str">
            <v>630001</v>
          </cell>
          <cell r="H6209" t="str">
            <v>630001 Uninsured Noncargo Claims</v>
          </cell>
        </row>
        <row r="6210">
          <cell r="A6210" t="str">
            <v>GL29 - 1355630002</v>
          </cell>
          <cell r="D6210" t="str">
            <v>GL29 - 1355</v>
          </cell>
          <cell r="E6210" t="str">
            <v>Land Services</v>
          </cell>
          <cell r="F6210">
            <v>1</v>
          </cell>
          <cell r="G6210" t="str">
            <v>630002</v>
          </cell>
          <cell r="H6210" t="str">
            <v>630002 Adv Chg Over/Under Pmt</v>
          </cell>
        </row>
        <row r="6211">
          <cell r="A6211" t="str">
            <v>GL29 - 1355630101</v>
          </cell>
          <cell r="D6211" t="str">
            <v>GL29 - 1355</v>
          </cell>
          <cell r="E6211" t="str">
            <v>Land Services</v>
          </cell>
          <cell r="F6211">
            <v>1</v>
          </cell>
          <cell r="G6211" t="str">
            <v>630101</v>
          </cell>
          <cell r="H6211" t="str">
            <v>630101 Rev from Merchg Jobbing &amp; Cont</v>
          </cell>
        </row>
        <row r="6212">
          <cell r="A6212" t="str">
            <v>GL29 - 1355630102</v>
          </cell>
          <cell r="D6212" t="str">
            <v>GL29 - 1355</v>
          </cell>
          <cell r="E6212" t="str">
            <v>Land Services</v>
          </cell>
          <cell r="F6212">
            <v>1</v>
          </cell>
          <cell r="G6212" t="str">
            <v>630102</v>
          </cell>
          <cell r="H6212" t="str">
            <v>630102 Food Supplies - Crew</v>
          </cell>
        </row>
        <row r="6213">
          <cell r="A6213" t="str">
            <v>GL29 - 1355630105</v>
          </cell>
          <cell r="D6213" t="str">
            <v>GL29 - 1355</v>
          </cell>
          <cell r="E6213" t="str">
            <v>Land Services</v>
          </cell>
          <cell r="F6213">
            <v>1</v>
          </cell>
          <cell r="G6213" t="str">
            <v>630105</v>
          </cell>
          <cell r="H6213" t="str">
            <v>630105 Procurement Card Purchase</v>
          </cell>
        </row>
        <row r="6214">
          <cell r="A6214" t="str">
            <v>GL29 - 1355630106</v>
          </cell>
          <cell r="D6214" t="str">
            <v>GL29 - 1355</v>
          </cell>
          <cell r="E6214" t="str">
            <v>Land Services</v>
          </cell>
          <cell r="F6214">
            <v>1</v>
          </cell>
          <cell r="G6214" t="str">
            <v>630106</v>
          </cell>
          <cell r="H6214" t="str">
            <v>630106 Vessel Procurement Card Reclass</v>
          </cell>
        </row>
        <row r="6215">
          <cell r="A6215" t="str">
            <v>GL29 - 1355630108</v>
          </cell>
          <cell r="D6215" t="str">
            <v>GL29 - 1355</v>
          </cell>
          <cell r="E6215" t="str">
            <v>Land Services</v>
          </cell>
          <cell r="F6215">
            <v>1</v>
          </cell>
          <cell r="G6215" t="str">
            <v>630108</v>
          </cell>
          <cell r="H6215" t="str">
            <v>630108 Inventory Freight Exp</v>
          </cell>
        </row>
        <row r="6216">
          <cell r="A6216" t="str">
            <v>GL29 - 1355630109</v>
          </cell>
          <cell r="D6216" t="str">
            <v>GL29 - 1355</v>
          </cell>
          <cell r="E6216" t="str">
            <v>Land Services</v>
          </cell>
          <cell r="F6216">
            <v>1</v>
          </cell>
          <cell r="G6216" t="str">
            <v>630109</v>
          </cell>
          <cell r="H6216" t="str">
            <v>630109 Inventory Physical/Cycle Adj</v>
          </cell>
        </row>
        <row r="6217">
          <cell r="A6217" t="str">
            <v>GL29 - 1355630110</v>
          </cell>
          <cell r="D6217" t="str">
            <v>GL29 - 1355</v>
          </cell>
          <cell r="E6217" t="str">
            <v>Land Services</v>
          </cell>
          <cell r="F6217">
            <v>1</v>
          </cell>
          <cell r="G6217" t="str">
            <v>630110</v>
          </cell>
          <cell r="H6217" t="str">
            <v>630110 Miscellaneous-Contra</v>
          </cell>
        </row>
        <row r="6218">
          <cell r="A6218" t="str">
            <v>GL29 - 1355630111</v>
          </cell>
          <cell r="D6218" t="str">
            <v>GL29 - 1355</v>
          </cell>
          <cell r="E6218" t="str">
            <v>Land Services</v>
          </cell>
          <cell r="F6218">
            <v>1</v>
          </cell>
          <cell r="G6218" t="str">
            <v>630111</v>
          </cell>
          <cell r="H6218" t="str">
            <v>630111 Intermodal Expense Reclass</v>
          </cell>
        </row>
        <row r="6219">
          <cell r="A6219" t="str">
            <v>GL29 - 1355630112</v>
          </cell>
          <cell r="D6219" t="str">
            <v>GL29 - 1355</v>
          </cell>
          <cell r="E6219" t="str">
            <v>Land Services</v>
          </cell>
          <cell r="F6219">
            <v>1</v>
          </cell>
          <cell r="G6219" t="str">
            <v>630112</v>
          </cell>
          <cell r="H6219" t="str">
            <v>630112 E Regional Expense Reclass</v>
          </cell>
        </row>
        <row r="6220">
          <cell r="A6220" t="str">
            <v>GL29 - 1355630113</v>
          </cell>
          <cell r="D6220" t="str">
            <v>GL29 - 1355</v>
          </cell>
          <cell r="E6220" t="str">
            <v>Land Services</v>
          </cell>
          <cell r="F6220">
            <v>1</v>
          </cell>
          <cell r="G6220" t="str">
            <v>630113</v>
          </cell>
          <cell r="H6220" t="str">
            <v>630113 Misc Receipts(Offset O&amp;M Exp)</v>
          </cell>
        </row>
        <row r="6221">
          <cell r="A6221" t="str">
            <v>GL29 - 1355670080</v>
          </cell>
          <cell r="D6221" t="str">
            <v>GL29 - 1355</v>
          </cell>
          <cell r="E6221" t="str">
            <v>Land Services</v>
          </cell>
          <cell r="F6221">
            <v>1</v>
          </cell>
          <cell r="G6221" t="str">
            <v>670080</v>
          </cell>
          <cell r="H6221" t="str">
            <v>670080 Tax and License</v>
          </cell>
        </row>
        <row r="6222">
          <cell r="A6222" t="str">
            <v>GL29 - 1355670090</v>
          </cell>
          <cell r="D6222" t="str">
            <v>GL29 - 1355</v>
          </cell>
          <cell r="E6222" t="str">
            <v>Land Services</v>
          </cell>
          <cell r="F6222">
            <v>1</v>
          </cell>
          <cell r="G6222" t="str">
            <v>670090</v>
          </cell>
          <cell r="H6222" t="str">
            <v>670090 Losses Paid</v>
          </cell>
        </row>
        <row r="6223">
          <cell r="A6223" t="str">
            <v>GL29 - 1355670103</v>
          </cell>
          <cell r="D6223" t="str">
            <v>GL29 - 1355</v>
          </cell>
          <cell r="E6223" t="str">
            <v>Land Services</v>
          </cell>
          <cell r="F6223">
            <v>1</v>
          </cell>
          <cell r="G6223" t="str">
            <v>670103</v>
          </cell>
          <cell r="H6223" t="str">
            <v>670103 Organizational Development</v>
          </cell>
        </row>
        <row r="6224">
          <cell r="A6224" t="str">
            <v>GL29 - 1355670112</v>
          </cell>
          <cell r="D6224" t="str">
            <v>GL29 - 1355</v>
          </cell>
          <cell r="E6224" t="str">
            <v>Land Services</v>
          </cell>
          <cell r="F6224">
            <v>1</v>
          </cell>
          <cell r="G6224" t="str">
            <v>670112</v>
          </cell>
          <cell r="H6224" t="str">
            <v>670112 Mismanagement</v>
          </cell>
        </row>
        <row r="6225">
          <cell r="A6225" t="str">
            <v>GL29 - 1355670114</v>
          </cell>
          <cell r="D6225" t="str">
            <v>GL29 - 1355</v>
          </cell>
          <cell r="E6225" t="str">
            <v>Land Services</v>
          </cell>
          <cell r="F6225">
            <v>1</v>
          </cell>
          <cell r="G6225" t="str">
            <v>670114</v>
          </cell>
          <cell r="H6225" t="str">
            <v>670114 Misc Opr Exp - Corporate Dev</v>
          </cell>
        </row>
        <row r="6226">
          <cell r="A6226" t="str">
            <v>GL29 - 1355670117</v>
          </cell>
          <cell r="D6226" t="str">
            <v>GL29 - 1355</v>
          </cell>
          <cell r="E6226" t="str">
            <v>Land Services</v>
          </cell>
          <cell r="F6226">
            <v>1</v>
          </cell>
          <cell r="G6226" t="str">
            <v>670117</v>
          </cell>
          <cell r="H6226" t="str">
            <v>670117 Hurricane Contingency</v>
          </cell>
        </row>
        <row r="6227">
          <cell r="A6227" t="str">
            <v>GL29 - 1355670118</v>
          </cell>
          <cell r="D6227" t="str">
            <v>GL29 - 1355</v>
          </cell>
          <cell r="E6227" t="str">
            <v>Land Services</v>
          </cell>
          <cell r="F6227">
            <v>1</v>
          </cell>
          <cell r="G6227" t="str">
            <v>670118</v>
          </cell>
          <cell r="H6227" t="str">
            <v>670118 Barrel/Packaging Material</v>
          </cell>
        </row>
        <row r="6228">
          <cell r="A6228" t="str">
            <v>GL29 - 1355670119</v>
          </cell>
          <cell r="D6228" t="str">
            <v>GL29 - 1355</v>
          </cell>
          <cell r="E6228" t="str">
            <v>Land Services</v>
          </cell>
          <cell r="F6228">
            <v>1</v>
          </cell>
          <cell r="G6228" t="str">
            <v>670119</v>
          </cell>
          <cell r="H6228" t="str">
            <v>670119 Energy Efficiency Incentives</v>
          </cell>
        </row>
        <row r="6229">
          <cell r="A6229" t="str">
            <v>GL29 - 1355670120</v>
          </cell>
          <cell r="D6229" t="str">
            <v>GL29 - 1355</v>
          </cell>
          <cell r="E6229" t="str">
            <v>Land Services</v>
          </cell>
          <cell r="F6229">
            <v>1</v>
          </cell>
          <cell r="G6229" t="str">
            <v>670120</v>
          </cell>
          <cell r="H6229" t="str">
            <v>670120 Civic Participation - Other</v>
          </cell>
        </row>
        <row r="6230">
          <cell r="A6230" t="str">
            <v>GL29 - 1355670121</v>
          </cell>
          <cell r="D6230" t="str">
            <v>GL29 - 1355</v>
          </cell>
          <cell r="E6230" t="str">
            <v>Land Services</v>
          </cell>
          <cell r="F6230">
            <v>1</v>
          </cell>
          <cell r="G6230" t="str">
            <v>670121</v>
          </cell>
          <cell r="H6230" t="str">
            <v>670121 Civic Participation-Education</v>
          </cell>
        </row>
        <row r="6231">
          <cell r="A6231" t="str">
            <v>GL29 - 1355670122</v>
          </cell>
          <cell r="D6231" t="str">
            <v>GL29 - 1355</v>
          </cell>
          <cell r="E6231" t="str">
            <v>Land Services</v>
          </cell>
          <cell r="F6231">
            <v>1</v>
          </cell>
          <cell r="G6231" t="str">
            <v>670122</v>
          </cell>
          <cell r="H6231" t="str">
            <v>670122 Civic Participation-Commun Dev</v>
          </cell>
        </row>
        <row r="6232">
          <cell r="A6232" t="str">
            <v>GL29 - 1355670125</v>
          </cell>
          <cell r="D6232" t="str">
            <v>GL29 - 1355</v>
          </cell>
          <cell r="E6232" t="str">
            <v>Land Services</v>
          </cell>
          <cell r="F6232">
            <v>1</v>
          </cell>
          <cell r="G6232" t="str">
            <v>670125</v>
          </cell>
          <cell r="H6232" t="str">
            <v>670125 Misc- Pivotal Virginia Propane</v>
          </cell>
        </row>
        <row r="6233">
          <cell r="A6233" t="str">
            <v>GL29 - 1355670127</v>
          </cell>
          <cell r="D6233" t="str">
            <v>GL29 - 1355</v>
          </cell>
          <cell r="E6233" t="str">
            <v>Land Services</v>
          </cell>
          <cell r="F6233">
            <v>1</v>
          </cell>
          <cell r="G6233" t="str">
            <v>670127</v>
          </cell>
          <cell r="H6233" t="str">
            <v>670127 Uniforms</v>
          </cell>
        </row>
        <row r="6234">
          <cell r="A6234" t="str">
            <v>GL29 - 1355670130</v>
          </cell>
          <cell r="D6234" t="str">
            <v>GL29 - 1355</v>
          </cell>
          <cell r="E6234" t="str">
            <v>Land Services</v>
          </cell>
          <cell r="F6234">
            <v>1</v>
          </cell>
          <cell r="G6234" t="str">
            <v>670130</v>
          </cell>
          <cell r="H6234" t="str">
            <v>670130 Bank Service Charges</v>
          </cell>
        </row>
        <row r="6235">
          <cell r="A6235" t="str">
            <v>GL29 - 1355670300</v>
          </cell>
          <cell r="D6235" t="str">
            <v>GL29 - 1355</v>
          </cell>
          <cell r="E6235" t="str">
            <v>Land Services</v>
          </cell>
          <cell r="F6235">
            <v>1</v>
          </cell>
          <cell r="G6235" t="str">
            <v>670300</v>
          </cell>
          <cell r="H6235" t="str">
            <v>670300 General Business Insurance</v>
          </cell>
        </row>
        <row r="6236">
          <cell r="A6236" t="str">
            <v>GL29 - 1355670305</v>
          </cell>
          <cell r="D6236" t="str">
            <v>GL29 - 1355</v>
          </cell>
          <cell r="E6236" t="str">
            <v>Land Services</v>
          </cell>
          <cell r="F6236">
            <v>1</v>
          </cell>
          <cell r="G6236" t="str">
            <v>670305</v>
          </cell>
          <cell r="H6236" t="str">
            <v>670305 IBNR Provision</v>
          </cell>
        </row>
        <row r="6237">
          <cell r="A6237" t="str">
            <v>GL29 - 1355670480</v>
          </cell>
          <cell r="D6237" t="str">
            <v>GL29 - 1355</v>
          </cell>
          <cell r="E6237" t="str">
            <v>Land Services</v>
          </cell>
          <cell r="F6237">
            <v>1</v>
          </cell>
          <cell r="G6237" t="str">
            <v>670480</v>
          </cell>
          <cell r="H6237" t="str">
            <v>670480 Co Sponsored Employee Activity</v>
          </cell>
        </row>
        <row r="6238">
          <cell r="A6238" t="str">
            <v>GL29 - 1355670491</v>
          </cell>
          <cell r="D6238" t="str">
            <v>GL29 - 1355</v>
          </cell>
          <cell r="E6238" t="str">
            <v>Land Services</v>
          </cell>
          <cell r="F6238">
            <v>1</v>
          </cell>
          <cell r="G6238" t="str">
            <v>670491</v>
          </cell>
          <cell r="H6238" t="str">
            <v>670491 VNG Hurricane 2003</v>
          </cell>
        </row>
        <row r="6239">
          <cell r="A6239" t="str">
            <v>GL29 - 1355670750</v>
          </cell>
          <cell r="D6239" t="str">
            <v>GL29 - 1355</v>
          </cell>
          <cell r="E6239" t="str">
            <v>Land Services</v>
          </cell>
          <cell r="F6239">
            <v>1</v>
          </cell>
          <cell r="G6239" t="str">
            <v>670750</v>
          </cell>
          <cell r="H6239" t="str">
            <v>670750 Institution or Goodwill Adv. E</v>
          </cell>
        </row>
        <row r="6240">
          <cell r="A6240" t="str">
            <v>GL29 - 1355670760</v>
          </cell>
          <cell r="D6240" t="str">
            <v>GL29 - 1355</v>
          </cell>
          <cell r="E6240" t="str">
            <v>Land Services</v>
          </cell>
          <cell r="F6240">
            <v>1</v>
          </cell>
          <cell r="G6240" t="str">
            <v>670760</v>
          </cell>
          <cell r="H6240" t="str">
            <v>670760 Utility Expense</v>
          </cell>
        </row>
        <row r="6241">
          <cell r="A6241" t="str">
            <v>GL29 - 1355670766</v>
          </cell>
          <cell r="D6241" t="str">
            <v>GL29 - 1355</v>
          </cell>
          <cell r="E6241" t="str">
            <v>Land Services</v>
          </cell>
          <cell r="F6241">
            <v>1</v>
          </cell>
          <cell r="G6241" t="str">
            <v>670766</v>
          </cell>
          <cell r="H6241" t="str">
            <v>670766 Utility Integration Expense</v>
          </cell>
        </row>
        <row r="6242">
          <cell r="A6242" t="str">
            <v>GL29 - 1355670770</v>
          </cell>
          <cell r="D6242" t="str">
            <v>GL29 - 1355</v>
          </cell>
          <cell r="E6242" t="str">
            <v>Land Services</v>
          </cell>
          <cell r="F6242">
            <v>1</v>
          </cell>
          <cell r="G6242" t="str">
            <v>670770</v>
          </cell>
          <cell r="H6242" t="str">
            <v>670770 Non-Utility Expense</v>
          </cell>
        </row>
        <row r="6243">
          <cell r="A6243" t="str">
            <v>GL29 - 1355670780</v>
          </cell>
          <cell r="D6243" t="str">
            <v>GL29 - 1355</v>
          </cell>
          <cell r="E6243" t="str">
            <v>Land Services</v>
          </cell>
          <cell r="F6243">
            <v>1</v>
          </cell>
          <cell r="G6243" t="str">
            <v>670780</v>
          </cell>
          <cell r="H6243" t="str">
            <v>670780 Reg Non-Utility Expense</v>
          </cell>
        </row>
        <row r="6244">
          <cell r="A6244" t="str">
            <v>GL29 - 1355670790</v>
          </cell>
          <cell r="D6244" t="str">
            <v>GL29 - 1355</v>
          </cell>
          <cell r="E6244" t="str">
            <v>Land Services</v>
          </cell>
          <cell r="F6244">
            <v>1</v>
          </cell>
          <cell r="G6244" t="str">
            <v>670790</v>
          </cell>
          <cell r="H6244" t="str">
            <v>670790 Non-Reg utility Expense</v>
          </cell>
        </row>
        <row r="6245">
          <cell r="A6245" t="str">
            <v>GL29 - 1355670840</v>
          </cell>
          <cell r="D6245" t="str">
            <v>GL29 - 1355</v>
          </cell>
          <cell r="E6245" t="str">
            <v>Land Services</v>
          </cell>
          <cell r="F6245">
            <v>1</v>
          </cell>
          <cell r="G6245" t="str">
            <v>670840</v>
          </cell>
          <cell r="H6245" t="str">
            <v>670840 Miscellaneous Expense</v>
          </cell>
        </row>
        <row r="6246">
          <cell r="A6246" t="str">
            <v>GL29 - 1355670841</v>
          </cell>
          <cell r="D6246" t="str">
            <v>GL29 - 1355</v>
          </cell>
          <cell r="E6246" t="str">
            <v>Land Services</v>
          </cell>
          <cell r="F6246">
            <v>1</v>
          </cell>
          <cell r="G6246" t="str">
            <v>670841</v>
          </cell>
          <cell r="H6246" t="str">
            <v>670841 Fines and Penalties</v>
          </cell>
        </row>
        <row r="6247">
          <cell r="A6247" t="str">
            <v>GL29 - 1355670880</v>
          </cell>
          <cell r="D6247" t="str">
            <v>GL29 - 1355</v>
          </cell>
          <cell r="E6247" t="str">
            <v>Land Services</v>
          </cell>
          <cell r="F6247">
            <v>1</v>
          </cell>
          <cell r="G6247" t="str">
            <v>670880</v>
          </cell>
          <cell r="H6247" t="str">
            <v>670880 Laboratory</v>
          </cell>
        </row>
        <row r="6248">
          <cell r="A6248" t="str">
            <v>GL29 - 1355670881</v>
          </cell>
          <cell r="D6248" t="str">
            <v>GL29 - 1355</v>
          </cell>
          <cell r="E6248" t="str">
            <v>Land Services</v>
          </cell>
          <cell r="F6248">
            <v>1</v>
          </cell>
          <cell r="G6248" t="str">
            <v>670881</v>
          </cell>
          <cell r="H6248" t="str">
            <v>670881 Nicor Acquisition</v>
          </cell>
        </row>
        <row r="6249">
          <cell r="A6249" t="str">
            <v>GL29 - 1355670882</v>
          </cell>
          <cell r="D6249" t="str">
            <v>GL29 - 1355</v>
          </cell>
          <cell r="E6249" t="str">
            <v>Land Services</v>
          </cell>
          <cell r="F6249">
            <v>1</v>
          </cell>
          <cell r="G6249" t="str">
            <v>670882</v>
          </cell>
          <cell r="H6249" t="str">
            <v>670882 Regulatory Rider Offset</v>
          </cell>
        </row>
        <row r="6250">
          <cell r="A6250" t="str">
            <v>GL29 - 1355670884</v>
          </cell>
          <cell r="D6250" t="str">
            <v>GL29 - 1355</v>
          </cell>
          <cell r="E6250" t="str">
            <v>Land Services</v>
          </cell>
          <cell r="F6250">
            <v>1</v>
          </cell>
          <cell r="G6250" t="str">
            <v>670884</v>
          </cell>
          <cell r="H6250" t="str">
            <v>670884 2008 Budget Mgt Challenge</v>
          </cell>
        </row>
        <row r="6251">
          <cell r="A6251" t="str">
            <v>GL29 - 1355670885</v>
          </cell>
          <cell r="D6251" t="str">
            <v>GL29 - 1355</v>
          </cell>
          <cell r="E6251" t="str">
            <v>Land Services</v>
          </cell>
          <cell r="F6251">
            <v>1</v>
          </cell>
          <cell r="G6251" t="str">
            <v>670885</v>
          </cell>
          <cell r="H6251" t="str">
            <v>670885 Restructuring-Severence</v>
          </cell>
        </row>
        <row r="6252">
          <cell r="A6252" t="str">
            <v>GL29 - 1355670886</v>
          </cell>
          <cell r="D6252" t="str">
            <v>GL29 - 1355</v>
          </cell>
          <cell r="E6252" t="str">
            <v>Land Services</v>
          </cell>
          <cell r="F6252">
            <v>1</v>
          </cell>
          <cell r="G6252" t="str">
            <v>670886</v>
          </cell>
          <cell r="H6252" t="str">
            <v>670886 Dealer/Merchant Fees</v>
          </cell>
        </row>
        <row r="6253">
          <cell r="A6253" t="str">
            <v>GL29 - 1355670890</v>
          </cell>
          <cell r="D6253" t="str">
            <v>GL29 - 1355</v>
          </cell>
          <cell r="E6253" t="str">
            <v>Land Services</v>
          </cell>
          <cell r="F6253">
            <v>1</v>
          </cell>
          <cell r="G6253" t="str">
            <v>670890</v>
          </cell>
          <cell r="H6253" t="str">
            <v>670890 Miscellaneous Operatn Expense</v>
          </cell>
        </row>
        <row r="6254">
          <cell r="A6254" t="str">
            <v>GL29 - 1355670920</v>
          </cell>
          <cell r="D6254" t="str">
            <v>GL29 - 1355</v>
          </cell>
          <cell r="E6254" t="str">
            <v>Land Services</v>
          </cell>
          <cell r="F6254">
            <v>1</v>
          </cell>
          <cell r="G6254" t="str">
            <v>670920</v>
          </cell>
          <cell r="H6254" t="str">
            <v>670920 Mercury Expenses</v>
          </cell>
        </row>
        <row r="6255">
          <cell r="A6255" t="str">
            <v>GL29 - 1355670922</v>
          </cell>
          <cell r="D6255" t="str">
            <v>GL29 - 1355</v>
          </cell>
          <cell r="E6255" t="str">
            <v>Land Services</v>
          </cell>
          <cell r="F6255">
            <v>1</v>
          </cell>
          <cell r="G6255" t="str">
            <v>670922</v>
          </cell>
          <cell r="H6255" t="str">
            <v>670922 Purchase Price Variance Other</v>
          </cell>
        </row>
        <row r="6256">
          <cell r="A6256" t="str">
            <v>GL29 - 1355670930</v>
          </cell>
          <cell r="D6256" t="str">
            <v>GL29 - 1355</v>
          </cell>
          <cell r="E6256" t="str">
            <v>Land Services</v>
          </cell>
          <cell r="F6256">
            <v>1</v>
          </cell>
          <cell r="G6256" t="str">
            <v>670930</v>
          </cell>
          <cell r="H6256" t="str">
            <v>670930 Parking - Facilities</v>
          </cell>
        </row>
        <row r="6257">
          <cell r="A6257" t="str">
            <v>GL29 - 1355680510</v>
          </cell>
          <cell r="D6257" t="str">
            <v>GL29 - 1355</v>
          </cell>
          <cell r="E6257" t="str">
            <v>Land Services</v>
          </cell>
          <cell r="F6257">
            <v>1</v>
          </cell>
          <cell r="G6257" t="str">
            <v>680510</v>
          </cell>
          <cell r="H6257" t="str">
            <v>680510 Board of Director Fees</v>
          </cell>
        </row>
        <row r="6258">
          <cell r="A6258" t="str">
            <v>GL29 - 1355670100</v>
          </cell>
          <cell r="D6258" t="str">
            <v>GL29 - 1355</v>
          </cell>
          <cell r="E6258" t="str">
            <v>Land Services</v>
          </cell>
          <cell r="F6258">
            <v>1</v>
          </cell>
          <cell r="G6258" t="str">
            <v>670100</v>
          </cell>
          <cell r="H6258" t="str">
            <v>670100 Office and Administrative</v>
          </cell>
        </row>
        <row r="6259">
          <cell r="A6259" t="str">
            <v>GL29 - 1355670101</v>
          </cell>
          <cell r="D6259" t="str">
            <v>GL29 - 1355</v>
          </cell>
          <cell r="E6259" t="str">
            <v>Land Services</v>
          </cell>
          <cell r="F6259">
            <v>1</v>
          </cell>
          <cell r="G6259" t="str">
            <v>670101</v>
          </cell>
          <cell r="H6259" t="str">
            <v>670101 Supplies</v>
          </cell>
        </row>
        <row r="6260">
          <cell r="A6260" t="str">
            <v>GL29 - 1355670104</v>
          </cell>
          <cell r="D6260" t="str">
            <v>GL29 - 1355</v>
          </cell>
          <cell r="E6260" t="str">
            <v>Land Services</v>
          </cell>
          <cell r="F6260">
            <v>1</v>
          </cell>
          <cell r="G6260" t="str">
            <v>670104</v>
          </cell>
          <cell r="H6260" t="str">
            <v>670104 Postage</v>
          </cell>
        </row>
        <row r="6261">
          <cell r="A6261" t="str">
            <v>GL29 - 1355670108</v>
          </cell>
          <cell r="D6261" t="str">
            <v>GL29 - 1355</v>
          </cell>
          <cell r="E6261" t="str">
            <v>Land Services</v>
          </cell>
          <cell r="F6261">
            <v>1</v>
          </cell>
          <cell r="G6261" t="str">
            <v>670108</v>
          </cell>
          <cell r="H6261" t="str">
            <v>670108 Jobbing Charges In/Out</v>
          </cell>
        </row>
        <row r="6262">
          <cell r="A6262" t="str">
            <v>GL29 - 1355670159</v>
          </cell>
          <cell r="D6262" t="str">
            <v>GL29 - 1355</v>
          </cell>
          <cell r="E6262" t="str">
            <v>Land Services</v>
          </cell>
          <cell r="F6262">
            <v>1</v>
          </cell>
          <cell r="G6262" t="str">
            <v>670159</v>
          </cell>
          <cell r="H6262" t="str">
            <v>670159 Scrap Materials</v>
          </cell>
        </row>
        <row r="6263">
          <cell r="A6263" t="str">
            <v>GL29 - 1355670162</v>
          </cell>
          <cell r="D6263" t="str">
            <v>GL29 - 1355</v>
          </cell>
          <cell r="E6263" t="str">
            <v>Land Services</v>
          </cell>
          <cell r="F6263">
            <v>1</v>
          </cell>
          <cell r="G6263" t="str">
            <v>670162</v>
          </cell>
          <cell r="H6263" t="str">
            <v>670162 Other - For Budgets Only</v>
          </cell>
        </row>
        <row r="6264">
          <cell r="A6264" t="str">
            <v>GL29 - 1355670163</v>
          </cell>
          <cell r="D6264" t="str">
            <v>GL29 - 1355</v>
          </cell>
          <cell r="E6264" t="str">
            <v>Land Services</v>
          </cell>
          <cell r="F6264">
            <v>1</v>
          </cell>
          <cell r="G6264" t="str">
            <v>670163</v>
          </cell>
          <cell r="H6264" t="str">
            <v>670163 Office AdminandSupplies-Mat Mgt</v>
          </cell>
        </row>
        <row r="6265">
          <cell r="A6265" t="str">
            <v>GL29 - 1355670165</v>
          </cell>
          <cell r="D6265" t="str">
            <v>GL29 - 1355</v>
          </cell>
          <cell r="E6265" t="str">
            <v>Land Services</v>
          </cell>
          <cell r="F6265">
            <v>1</v>
          </cell>
          <cell r="G6265" t="str">
            <v>670165</v>
          </cell>
          <cell r="H6265" t="str">
            <v>670165 Stores -Other</v>
          </cell>
        </row>
        <row r="6266">
          <cell r="A6266" t="str">
            <v>GL29 - 1355670166</v>
          </cell>
          <cell r="D6266" t="str">
            <v>GL29 - 1355</v>
          </cell>
          <cell r="E6266" t="str">
            <v>Land Services</v>
          </cell>
          <cell r="F6266">
            <v>1</v>
          </cell>
          <cell r="G6266" t="str">
            <v>670166</v>
          </cell>
          <cell r="H6266" t="str">
            <v>670166 Inventory Adjustment Expense</v>
          </cell>
        </row>
        <row r="6267">
          <cell r="A6267" t="str">
            <v>GL29 - 1355670167</v>
          </cell>
          <cell r="D6267" t="str">
            <v>GL29 - 1355</v>
          </cell>
          <cell r="E6267" t="str">
            <v>Land Services</v>
          </cell>
          <cell r="F6267">
            <v>1</v>
          </cell>
          <cell r="G6267" t="str">
            <v>670167</v>
          </cell>
          <cell r="H6267" t="str">
            <v>670167 Stores Clearing Expense</v>
          </cell>
        </row>
        <row r="6268">
          <cell r="A6268" t="str">
            <v>GL29 - 1355670168</v>
          </cell>
          <cell r="D6268" t="str">
            <v>GL29 - 1355</v>
          </cell>
          <cell r="E6268" t="str">
            <v>Land Services</v>
          </cell>
          <cell r="F6268">
            <v>1</v>
          </cell>
          <cell r="G6268" t="str">
            <v>670168</v>
          </cell>
          <cell r="H6268" t="str">
            <v>670168 Office Admin and Supplies</v>
          </cell>
        </row>
        <row r="6269">
          <cell r="A6269" t="str">
            <v>GL29 - 1355670169</v>
          </cell>
          <cell r="D6269" t="str">
            <v>GL29 - 1355</v>
          </cell>
          <cell r="E6269" t="str">
            <v>Land Services</v>
          </cell>
          <cell r="F6269">
            <v>1</v>
          </cell>
          <cell r="G6269" t="str">
            <v>670169</v>
          </cell>
          <cell r="H6269" t="str">
            <v>670169 Licenses and Expenses - SW and HW</v>
          </cell>
        </row>
        <row r="6270">
          <cell r="A6270" t="str">
            <v>GL29 - 1355670171</v>
          </cell>
          <cell r="D6270" t="str">
            <v>GL29 - 1355</v>
          </cell>
          <cell r="E6270" t="str">
            <v>Land Services</v>
          </cell>
          <cell r="F6270">
            <v>1</v>
          </cell>
          <cell r="G6270" t="str">
            <v>670171</v>
          </cell>
          <cell r="H6270" t="str">
            <v>670171 Sales Tax</v>
          </cell>
        </row>
        <row r="6271">
          <cell r="A6271" t="str">
            <v>GL29 - 1355670350</v>
          </cell>
          <cell r="D6271" t="str">
            <v>GL29 - 1355</v>
          </cell>
          <cell r="E6271" t="str">
            <v>Land Services</v>
          </cell>
          <cell r="F6271">
            <v>1</v>
          </cell>
          <cell r="G6271" t="str">
            <v>670350</v>
          </cell>
          <cell r="H6271" t="str">
            <v>670350 Computing Supplies</v>
          </cell>
        </row>
        <row r="6272">
          <cell r="A6272" t="str">
            <v>GL29 - 1355670351</v>
          </cell>
          <cell r="D6272" t="str">
            <v>GL29 - 1355</v>
          </cell>
          <cell r="E6272" t="str">
            <v>Land Services</v>
          </cell>
          <cell r="F6272">
            <v>1</v>
          </cell>
          <cell r="G6272" t="str">
            <v>670351</v>
          </cell>
          <cell r="H6272" t="str">
            <v>670351 Printing/ Reproduction</v>
          </cell>
        </row>
        <row r="6273">
          <cell r="A6273" t="str">
            <v>GL29 - 1355670352</v>
          </cell>
          <cell r="D6273" t="str">
            <v>GL29 - 1355</v>
          </cell>
          <cell r="E6273" t="str">
            <v>Land Services</v>
          </cell>
          <cell r="F6273">
            <v>1</v>
          </cell>
          <cell r="G6273" t="str">
            <v>670352</v>
          </cell>
          <cell r="H6273" t="str">
            <v>670352 Forms</v>
          </cell>
        </row>
        <row r="6274">
          <cell r="A6274" t="str">
            <v>GL29 - 1355670353</v>
          </cell>
          <cell r="D6274" t="str">
            <v>GL29 - 1355</v>
          </cell>
          <cell r="E6274" t="str">
            <v>Land Services</v>
          </cell>
          <cell r="F6274">
            <v>1</v>
          </cell>
          <cell r="G6274" t="str">
            <v>670353</v>
          </cell>
          <cell r="H6274" t="str">
            <v>670353 Freight/Shipping</v>
          </cell>
        </row>
        <row r="6275">
          <cell r="A6275" t="str">
            <v>GL29 - 1355670354</v>
          </cell>
          <cell r="D6275" t="str">
            <v>GL29 - 1355</v>
          </cell>
          <cell r="E6275" t="str">
            <v>Land Services</v>
          </cell>
          <cell r="F6275">
            <v>1</v>
          </cell>
          <cell r="G6275" t="str">
            <v>670354</v>
          </cell>
          <cell r="H6275" t="str">
            <v>670354 Equipment Rent</v>
          </cell>
        </row>
        <row r="6276">
          <cell r="A6276" t="str">
            <v>GL29 - 1355670355</v>
          </cell>
          <cell r="D6276" t="str">
            <v>GL29 - 1355</v>
          </cell>
          <cell r="E6276" t="str">
            <v>Land Services</v>
          </cell>
          <cell r="F6276">
            <v>1</v>
          </cell>
          <cell r="G6276" t="str">
            <v>670355</v>
          </cell>
          <cell r="H6276" t="str">
            <v>670355 Computer Software/Hardware Exp</v>
          </cell>
        </row>
        <row r="6277">
          <cell r="A6277" t="str">
            <v>GL29 - 1355670356</v>
          </cell>
          <cell r="D6277" t="str">
            <v>GL29 - 1355</v>
          </cell>
          <cell r="E6277" t="str">
            <v>Land Services</v>
          </cell>
          <cell r="F6277">
            <v>1</v>
          </cell>
          <cell r="G6277" t="str">
            <v>670356</v>
          </cell>
          <cell r="H6277" t="str">
            <v>670356 Office Equipment Expense</v>
          </cell>
        </row>
        <row r="6278">
          <cell r="A6278" t="str">
            <v>GL29 - 1355670357</v>
          </cell>
          <cell r="D6278" t="str">
            <v>GL29 - 1355</v>
          </cell>
          <cell r="E6278" t="str">
            <v>Land Services</v>
          </cell>
          <cell r="F6278">
            <v>1</v>
          </cell>
          <cell r="G6278" t="str">
            <v>670357</v>
          </cell>
          <cell r="H6278" t="str">
            <v>670357 Courier Service</v>
          </cell>
        </row>
        <row r="6279">
          <cell r="A6279" t="str">
            <v>GL29 - 1355670465</v>
          </cell>
          <cell r="D6279" t="str">
            <v>GL29 - 1355</v>
          </cell>
          <cell r="E6279" t="str">
            <v>Land Services</v>
          </cell>
          <cell r="F6279">
            <v>1</v>
          </cell>
          <cell r="G6279" t="str">
            <v>670465</v>
          </cell>
          <cell r="H6279" t="str">
            <v>670465 FlameKeeper Awards</v>
          </cell>
        </row>
        <row r="6280">
          <cell r="A6280" t="str">
            <v>GL29 - 1355670504</v>
          </cell>
          <cell r="D6280" t="str">
            <v>GL29 - 1355</v>
          </cell>
          <cell r="E6280" t="str">
            <v>Land Services</v>
          </cell>
          <cell r="F6280">
            <v>1</v>
          </cell>
          <cell r="G6280" t="str">
            <v>670504</v>
          </cell>
          <cell r="H6280" t="str">
            <v>670504 Nicor OPEB</v>
          </cell>
        </row>
        <row r="6281">
          <cell r="A6281" t="str">
            <v>GL29 - 1355670505</v>
          </cell>
          <cell r="D6281" t="str">
            <v>GL29 - 1355</v>
          </cell>
          <cell r="E6281" t="str">
            <v>Land Services</v>
          </cell>
          <cell r="F6281">
            <v>1</v>
          </cell>
          <cell r="G6281" t="str">
            <v>670505</v>
          </cell>
          <cell r="H6281" t="str">
            <v>670505 Flex Vacation Deductions</v>
          </cell>
        </row>
        <row r="6282">
          <cell r="A6282" t="str">
            <v>GL29 - 1355670519</v>
          </cell>
          <cell r="D6282" t="str">
            <v>GL29 - 1355</v>
          </cell>
          <cell r="E6282" t="str">
            <v>Land Services</v>
          </cell>
          <cell r="F6282">
            <v>1</v>
          </cell>
          <cell r="G6282" t="str">
            <v>670519</v>
          </cell>
          <cell r="H6282" t="str">
            <v>670519 Drug and Alcohol Program</v>
          </cell>
        </row>
        <row r="6283">
          <cell r="A6283" t="str">
            <v>GL29 - 1355670520</v>
          </cell>
          <cell r="D6283" t="str">
            <v>GL29 - 1355</v>
          </cell>
          <cell r="E6283" t="str">
            <v>Land Services</v>
          </cell>
          <cell r="F6283">
            <v>1</v>
          </cell>
          <cell r="G6283" t="str">
            <v>670520</v>
          </cell>
          <cell r="H6283" t="str">
            <v>670520 Physicals</v>
          </cell>
        </row>
        <row r="6284">
          <cell r="A6284" t="str">
            <v>GL29 - 1355670525</v>
          </cell>
          <cell r="D6284" t="str">
            <v>GL29 - 1355</v>
          </cell>
          <cell r="E6284" t="str">
            <v>Land Services</v>
          </cell>
          <cell r="F6284">
            <v>1</v>
          </cell>
          <cell r="G6284" t="str">
            <v>670525</v>
          </cell>
          <cell r="H6284" t="str">
            <v>670525 Miscellaneous Benefits</v>
          </cell>
        </row>
        <row r="6285">
          <cell r="A6285" t="str">
            <v>GL29 - 1355670540</v>
          </cell>
          <cell r="D6285" t="str">
            <v>GL29 - 1355</v>
          </cell>
          <cell r="E6285" t="str">
            <v>Land Services</v>
          </cell>
          <cell r="F6285">
            <v>1</v>
          </cell>
          <cell r="G6285" t="str">
            <v>670540</v>
          </cell>
          <cell r="H6285" t="str">
            <v>670540 Short-Term Disability</v>
          </cell>
        </row>
        <row r="6286">
          <cell r="A6286" t="str">
            <v>GL29 - 1355670542</v>
          </cell>
          <cell r="D6286" t="str">
            <v>GL29 - 1355</v>
          </cell>
          <cell r="E6286" t="str">
            <v>Land Services</v>
          </cell>
          <cell r="F6286">
            <v>1</v>
          </cell>
          <cell r="G6286" t="str">
            <v>670542</v>
          </cell>
          <cell r="H6286" t="str">
            <v>670542 Salary Deferral Benefit</v>
          </cell>
        </row>
        <row r="6287">
          <cell r="A6287" t="str">
            <v>GL29 - 1355670543</v>
          </cell>
          <cell r="D6287" t="str">
            <v>GL29 - 1355</v>
          </cell>
          <cell r="E6287" t="str">
            <v>Land Services</v>
          </cell>
          <cell r="F6287">
            <v>1</v>
          </cell>
          <cell r="G6287" t="str">
            <v>670543</v>
          </cell>
          <cell r="H6287" t="str">
            <v>670543 Car Allowance</v>
          </cell>
        </row>
        <row r="6288">
          <cell r="A6288" t="str">
            <v>GL29 - 1355670550</v>
          </cell>
          <cell r="D6288" t="str">
            <v>GL29 - 1355</v>
          </cell>
          <cell r="E6288" t="str">
            <v>Land Services</v>
          </cell>
          <cell r="F6288">
            <v>1</v>
          </cell>
          <cell r="G6288" t="str">
            <v>670550</v>
          </cell>
          <cell r="H6288" t="str">
            <v>670550 Long Term Disability</v>
          </cell>
        </row>
        <row r="6289">
          <cell r="A6289" t="str">
            <v>GL29 - 1355670570</v>
          </cell>
          <cell r="D6289" t="str">
            <v>GL29 - 1355</v>
          </cell>
          <cell r="E6289" t="str">
            <v>Land Services</v>
          </cell>
          <cell r="F6289">
            <v>1</v>
          </cell>
          <cell r="G6289" t="str">
            <v>670570</v>
          </cell>
          <cell r="H6289" t="str">
            <v>670570 Employee Relocation</v>
          </cell>
        </row>
        <row r="6290">
          <cell r="A6290" t="str">
            <v>GL29 - 1355670571</v>
          </cell>
          <cell r="D6290" t="str">
            <v>GL29 - 1355</v>
          </cell>
          <cell r="E6290" t="str">
            <v>Land Services</v>
          </cell>
          <cell r="F6290">
            <v>1</v>
          </cell>
          <cell r="G6290" t="str">
            <v>670571</v>
          </cell>
          <cell r="H6290" t="str">
            <v>670571 Recruiting Expenses</v>
          </cell>
        </row>
        <row r="6291">
          <cell r="A6291" t="str">
            <v>GL29 - 1355670572</v>
          </cell>
          <cell r="D6291" t="str">
            <v>GL29 - 1355</v>
          </cell>
          <cell r="E6291" t="str">
            <v>Land Services</v>
          </cell>
          <cell r="F6291">
            <v>1</v>
          </cell>
          <cell r="G6291" t="str">
            <v>670572</v>
          </cell>
          <cell r="H6291" t="str">
            <v>670572 Tuition Reimbursement</v>
          </cell>
        </row>
        <row r="6292">
          <cell r="A6292" t="str">
            <v>GL29 - 1355670595</v>
          </cell>
          <cell r="D6292" t="str">
            <v>GL29 - 1355</v>
          </cell>
          <cell r="E6292" t="str">
            <v>Land Services</v>
          </cell>
          <cell r="F6292">
            <v>1</v>
          </cell>
          <cell r="G6292" t="str">
            <v>670595</v>
          </cell>
          <cell r="H6292" t="str">
            <v>670595 Benefits and Incentives</v>
          </cell>
        </row>
        <row r="6293">
          <cell r="A6293" t="str">
            <v>GL29 - 1355671304</v>
          </cell>
          <cell r="D6293" t="str">
            <v>GL29 - 1355</v>
          </cell>
          <cell r="E6293" t="str">
            <v>Land Services</v>
          </cell>
          <cell r="F6293">
            <v>1</v>
          </cell>
          <cell r="G6293" t="str">
            <v>671304</v>
          </cell>
          <cell r="H6293" t="str">
            <v>671304 Profit Sharing Contribution</v>
          </cell>
        </row>
        <row r="6294">
          <cell r="A6294" t="str">
            <v>GL29 - 1355440080</v>
          </cell>
          <cell r="D6294" t="str">
            <v>GL29 - 1355</v>
          </cell>
          <cell r="E6294" t="str">
            <v>Land Services</v>
          </cell>
          <cell r="F6294">
            <v>1</v>
          </cell>
          <cell r="G6294" t="str">
            <v>440080</v>
          </cell>
          <cell r="H6294" t="str">
            <v>440080 Lobbying - Federal - Non - PR</v>
          </cell>
        </row>
        <row r="6295">
          <cell r="A6295" t="str">
            <v>GL29 - 1355440082</v>
          </cell>
          <cell r="D6295" t="str">
            <v>GL29 - 1355</v>
          </cell>
          <cell r="E6295" t="str">
            <v>Land Services</v>
          </cell>
          <cell r="F6295">
            <v>1</v>
          </cell>
          <cell r="G6295" t="str">
            <v>440082</v>
          </cell>
          <cell r="H6295" t="str">
            <v>440082 Lobbying - State - Non - PR</v>
          </cell>
        </row>
        <row r="6296">
          <cell r="A6296" t="str">
            <v>GL29 - 1355445005</v>
          </cell>
          <cell r="D6296" t="str">
            <v>GL29 - 1355</v>
          </cell>
          <cell r="E6296" t="str">
            <v>Land Services</v>
          </cell>
          <cell r="F6296">
            <v>1</v>
          </cell>
          <cell r="G6296" t="str">
            <v>445005</v>
          </cell>
          <cell r="H6296" t="str">
            <v>445005 CIAC Gross Up</v>
          </cell>
        </row>
        <row r="6297">
          <cell r="A6297" t="str">
            <v>GL29 - 1355448090</v>
          </cell>
          <cell r="D6297" t="str">
            <v>GL29 - 1355</v>
          </cell>
          <cell r="E6297" t="str">
            <v>Land Services</v>
          </cell>
          <cell r="F6297">
            <v>1</v>
          </cell>
          <cell r="G6297" t="str">
            <v>448090</v>
          </cell>
          <cell r="H6297" t="str">
            <v>448090 Misc Other Income</v>
          </cell>
        </row>
        <row r="6298">
          <cell r="A6298" t="str">
            <v>GL29 - 1355449100</v>
          </cell>
          <cell r="D6298" t="str">
            <v>GL29 - 1355</v>
          </cell>
          <cell r="E6298" t="str">
            <v>Land Services</v>
          </cell>
          <cell r="F6298">
            <v>1</v>
          </cell>
          <cell r="G6298" t="str">
            <v>449100</v>
          </cell>
          <cell r="H6298" t="str">
            <v>449100 Donations - Other</v>
          </cell>
        </row>
        <row r="6299">
          <cell r="A6299" t="str">
            <v>GL29 - 1355449540</v>
          </cell>
          <cell r="D6299" t="str">
            <v>GL29 - 1355</v>
          </cell>
          <cell r="E6299" t="str">
            <v>Land Services</v>
          </cell>
          <cell r="F6299">
            <v>1</v>
          </cell>
          <cell r="G6299" t="str">
            <v>449540</v>
          </cell>
          <cell r="H6299" t="str">
            <v>449540 Carrying Cost - ERC Ratepayer</v>
          </cell>
        </row>
        <row r="6300">
          <cell r="A6300" t="str">
            <v>GL29 - 1355449600</v>
          </cell>
          <cell r="D6300" t="str">
            <v>GL29 - 1355</v>
          </cell>
          <cell r="E6300" t="str">
            <v>Land Services</v>
          </cell>
          <cell r="F6300">
            <v>1</v>
          </cell>
          <cell r="G6300" t="str">
            <v>449600</v>
          </cell>
          <cell r="H6300" t="str">
            <v>449600 Government Affairs</v>
          </cell>
        </row>
        <row r="6301">
          <cell r="A6301" t="str">
            <v>GL29 - 1355621015</v>
          </cell>
          <cell r="D6301" t="str">
            <v>GL29 - 1355</v>
          </cell>
          <cell r="E6301" t="str">
            <v>Land Services</v>
          </cell>
          <cell r="F6301">
            <v>1</v>
          </cell>
          <cell r="G6301" t="str">
            <v>621015</v>
          </cell>
          <cell r="H6301" t="str">
            <v>621015 Matrl - Wells Maint</v>
          </cell>
        </row>
        <row r="6302">
          <cell r="A6302" t="str">
            <v>GL29 - 1355621016</v>
          </cell>
          <cell r="D6302" t="str">
            <v>GL29 - 1355</v>
          </cell>
          <cell r="E6302" t="str">
            <v>Land Services</v>
          </cell>
          <cell r="F6302">
            <v>1</v>
          </cell>
          <cell r="G6302" t="str">
            <v>621016</v>
          </cell>
          <cell r="H6302" t="str">
            <v>621016 Matrl - Compr Maint</v>
          </cell>
        </row>
        <row r="6303">
          <cell r="A6303" t="str">
            <v>GL29 - 1355621017</v>
          </cell>
          <cell r="D6303" t="str">
            <v>GL29 - 1355</v>
          </cell>
          <cell r="E6303" t="str">
            <v>Land Services</v>
          </cell>
          <cell r="F6303">
            <v>1</v>
          </cell>
          <cell r="G6303" t="str">
            <v>621017</v>
          </cell>
          <cell r="H6303" t="str">
            <v>621017 Matrl - Gath Lines Maint</v>
          </cell>
        </row>
        <row r="6304">
          <cell r="A6304" t="str">
            <v>GL29 - 1355621018</v>
          </cell>
          <cell r="D6304" t="str">
            <v>GL29 - 1355</v>
          </cell>
          <cell r="E6304" t="str">
            <v>Land Services</v>
          </cell>
          <cell r="F6304">
            <v>1</v>
          </cell>
          <cell r="G6304" t="str">
            <v>621018</v>
          </cell>
          <cell r="H6304" t="str">
            <v>621018 Matrl - Gas Cond Maint</v>
          </cell>
        </row>
        <row r="6305">
          <cell r="A6305" t="str">
            <v>GL29 - 1355621019</v>
          </cell>
          <cell r="D6305" t="str">
            <v>GL29 - 1355</v>
          </cell>
          <cell r="E6305" t="str">
            <v>Land Services</v>
          </cell>
          <cell r="F6305">
            <v>1</v>
          </cell>
          <cell r="G6305" t="str">
            <v>621019</v>
          </cell>
          <cell r="H6305" t="str">
            <v>621019 Matrl - Sta Activities Maint</v>
          </cell>
        </row>
        <row r="6306">
          <cell r="A6306" t="str">
            <v>GL29 - 1355621020</v>
          </cell>
          <cell r="D6306" t="str">
            <v>GL29 - 1355</v>
          </cell>
          <cell r="E6306" t="str">
            <v>Land Services</v>
          </cell>
          <cell r="F6306">
            <v>1</v>
          </cell>
          <cell r="G6306" t="str">
            <v>621020</v>
          </cell>
          <cell r="H6306" t="str">
            <v>621020 Contr - Wells Maint</v>
          </cell>
        </row>
        <row r="6307">
          <cell r="A6307" t="str">
            <v>GL29 - 1355621021</v>
          </cell>
          <cell r="D6307" t="str">
            <v>GL29 - 1355</v>
          </cell>
          <cell r="E6307" t="str">
            <v>Land Services</v>
          </cell>
          <cell r="F6307">
            <v>1</v>
          </cell>
          <cell r="G6307" t="str">
            <v>621021</v>
          </cell>
          <cell r="H6307" t="str">
            <v>621021 Contr - Compr Maint</v>
          </cell>
        </row>
        <row r="6308">
          <cell r="A6308" t="str">
            <v>GL29 - 1355621022</v>
          </cell>
          <cell r="D6308" t="str">
            <v>GL29 - 1355</v>
          </cell>
          <cell r="E6308" t="str">
            <v>Land Services</v>
          </cell>
          <cell r="F6308">
            <v>1</v>
          </cell>
          <cell r="G6308" t="str">
            <v>621022</v>
          </cell>
          <cell r="H6308" t="str">
            <v>621022 Contr - Gath Lines Maint</v>
          </cell>
        </row>
        <row r="6309">
          <cell r="A6309" t="str">
            <v>GL29 - 1355621023</v>
          </cell>
          <cell r="D6309" t="str">
            <v>GL29 - 1355</v>
          </cell>
          <cell r="E6309" t="str">
            <v>Land Services</v>
          </cell>
          <cell r="F6309">
            <v>1</v>
          </cell>
          <cell r="G6309" t="str">
            <v>621023</v>
          </cell>
          <cell r="H6309" t="str">
            <v>621023 Contr - Gas Cond Maint</v>
          </cell>
        </row>
        <row r="6310">
          <cell r="A6310" t="str">
            <v>GL29 - 1355621024</v>
          </cell>
          <cell r="D6310" t="str">
            <v>GL29 - 1355</v>
          </cell>
          <cell r="E6310" t="str">
            <v>Land Services</v>
          </cell>
          <cell r="F6310">
            <v>1</v>
          </cell>
          <cell r="G6310" t="str">
            <v>621024</v>
          </cell>
          <cell r="H6310" t="str">
            <v>621024 Contr - Sta Activities Maint</v>
          </cell>
        </row>
        <row r="6311">
          <cell r="A6311" t="str">
            <v>GL29 - 1355675050</v>
          </cell>
          <cell r="D6311" t="str">
            <v>GL29 - 1355</v>
          </cell>
          <cell r="E6311" t="str">
            <v>Land Services</v>
          </cell>
          <cell r="F6311">
            <v>1</v>
          </cell>
          <cell r="G6311" t="str">
            <v>675050</v>
          </cell>
          <cell r="H6311" t="str">
            <v>675050 LFG Chemicals and Filter Media</v>
          </cell>
        </row>
        <row r="6312">
          <cell r="A6312" t="str">
            <v>GL29 - 1355675100</v>
          </cell>
          <cell r="D6312" t="str">
            <v>GL29 - 1355</v>
          </cell>
          <cell r="E6312" t="str">
            <v>Land Services</v>
          </cell>
          <cell r="F6312">
            <v>1</v>
          </cell>
          <cell r="G6312" t="str">
            <v>675100</v>
          </cell>
          <cell r="H6312" t="str">
            <v>675100 Maintenance of Facilities</v>
          </cell>
        </row>
        <row r="6313">
          <cell r="A6313" t="str">
            <v>GL29 - 1355675105</v>
          </cell>
          <cell r="D6313" t="str">
            <v>GL29 - 1355</v>
          </cell>
          <cell r="E6313" t="str">
            <v>Land Services</v>
          </cell>
          <cell r="F6313">
            <v>1</v>
          </cell>
          <cell r="G6313" t="str">
            <v>675105</v>
          </cell>
          <cell r="H6313" t="str">
            <v>675105 Software Maintenance</v>
          </cell>
        </row>
        <row r="6314">
          <cell r="A6314" t="str">
            <v>GL29 - 1355675106</v>
          </cell>
          <cell r="D6314" t="str">
            <v>GL29 - 1355</v>
          </cell>
          <cell r="E6314" t="str">
            <v>Land Services</v>
          </cell>
          <cell r="F6314">
            <v>1</v>
          </cell>
          <cell r="G6314" t="str">
            <v>675106</v>
          </cell>
          <cell r="H6314" t="str">
            <v>675106 Large Computer Equip Maint</v>
          </cell>
        </row>
        <row r="6315">
          <cell r="A6315" t="str">
            <v>GL29 - 1355675110</v>
          </cell>
          <cell r="D6315" t="str">
            <v>GL29 - 1355</v>
          </cell>
          <cell r="E6315" t="str">
            <v>Land Services</v>
          </cell>
          <cell r="F6315">
            <v>1</v>
          </cell>
          <cell r="G6315" t="str">
            <v>675110</v>
          </cell>
          <cell r="H6315" t="str">
            <v>675110 Maintenance Power Equipment</v>
          </cell>
        </row>
        <row r="6316">
          <cell r="A6316" t="str">
            <v>GL29 - 1355675120</v>
          </cell>
          <cell r="D6316" t="str">
            <v>GL29 - 1355</v>
          </cell>
          <cell r="E6316" t="str">
            <v>Land Services</v>
          </cell>
          <cell r="F6316">
            <v>1</v>
          </cell>
          <cell r="G6316" t="str">
            <v>675120</v>
          </cell>
          <cell r="H6316" t="str">
            <v>675120 Maintenance Hand Tools</v>
          </cell>
        </row>
        <row r="6317">
          <cell r="A6317" t="str">
            <v>GL29 - 1355675130</v>
          </cell>
          <cell r="D6317" t="str">
            <v>GL29 - 1355</v>
          </cell>
          <cell r="E6317" t="str">
            <v>Land Services</v>
          </cell>
          <cell r="F6317">
            <v>1</v>
          </cell>
          <cell r="G6317" t="str">
            <v>675130</v>
          </cell>
          <cell r="H6317" t="str">
            <v>675130 Negotiated Savings Payments</v>
          </cell>
        </row>
        <row r="6318">
          <cell r="A6318" t="str">
            <v>GL29 - 1355675140</v>
          </cell>
          <cell r="D6318" t="str">
            <v>GL29 - 1355</v>
          </cell>
          <cell r="E6318" t="str">
            <v>Land Services</v>
          </cell>
          <cell r="F6318">
            <v>1</v>
          </cell>
          <cell r="G6318" t="str">
            <v>675140</v>
          </cell>
          <cell r="H6318" t="str">
            <v>675140 Maintenance of Office Equip</v>
          </cell>
        </row>
        <row r="6319">
          <cell r="A6319" t="str">
            <v>GL29 - 1355675149</v>
          </cell>
          <cell r="D6319" t="str">
            <v>GL29 - 1355</v>
          </cell>
          <cell r="E6319" t="str">
            <v>Land Services</v>
          </cell>
          <cell r="F6319">
            <v>1</v>
          </cell>
          <cell r="G6319" t="str">
            <v>675149</v>
          </cell>
          <cell r="H6319" t="str">
            <v>675149 Other Maintenance-Mat Mgt</v>
          </cell>
        </row>
        <row r="6320">
          <cell r="A6320" t="str">
            <v>GL29 - 1355675150</v>
          </cell>
          <cell r="D6320" t="str">
            <v>GL29 - 1355</v>
          </cell>
          <cell r="E6320" t="str">
            <v>Land Services</v>
          </cell>
          <cell r="F6320">
            <v>1</v>
          </cell>
          <cell r="G6320" t="str">
            <v>675150</v>
          </cell>
          <cell r="H6320" t="str">
            <v>675150 Other Maintenance Expense</v>
          </cell>
        </row>
        <row r="6321">
          <cell r="A6321" t="str">
            <v>GL29 - 1355675155</v>
          </cell>
          <cell r="D6321" t="str">
            <v>GL29 - 1355</v>
          </cell>
          <cell r="E6321" t="str">
            <v>Land Services</v>
          </cell>
          <cell r="F6321">
            <v>1</v>
          </cell>
          <cell r="G6321" t="str">
            <v>675155</v>
          </cell>
          <cell r="H6321" t="str">
            <v>675155 Electrical and HVAC Repairs</v>
          </cell>
        </row>
        <row r="6322">
          <cell r="A6322" t="str">
            <v>GL29 - 1355675160</v>
          </cell>
          <cell r="D6322" t="str">
            <v>GL29 - 1355</v>
          </cell>
          <cell r="E6322" t="str">
            <v>Land Services</v>
          </cell>
          <cell r="F6322">
            <v>1</v>
          </cell>
          <cell r="G6322" t="str">
            <v>675160</v>
          </cell>
          <cell r="H6322" t="str">
            <v>675160 Small Tools and Equipment</v>
          </cell>
        </row>
        <row r="6323">
          <cell r="A6323" t="str">
            <v>GL29 - 1355675170</v>
          </cell>
          <cell r="D6323" t="str">
            <v>GL29 - 1355</v>
          </cell>
          <cell r="E6323" t="str">
            <v>Land Services</v>
          </cell>
          <cell r="F6323">
            <v>1</v>
          </cell>
          <cell r="G6323" t="str">
            <v>675170</v>
          </cell>
          <cell r="H6323" t="str">
            <v>675170 Tools and Equipment Repair</v>
          </cell>
        </row>
        <row r="6324">
          <cell r="A6324" t="str">
            <v>GL29 - 1355675175</v>
          </cell>
          <cell r="D6324" t="str">
            <v>GL29 - 1355</v>
          </cell>
          <cell r="E6324" t="str">
            <v>Land Services</v>
          </cell>
          <cell r="F6324">
            <v>1</v>
          </cell>
          <cell r="G6324" t="str">
            <v>675175</v>
          </cell>
          <cell r="H6324" t="str">
            <v>675175 Direct Material</v>
          </cell>
        </row>
        <row r="6325">
          <cell r="A6325" t="str">
            <v>GL29 - 1355675180</v>
          </cell>
          <cell r="D6325" t="str">
            <v>GL29 - 1355</v>
          </cell>
          <cell r="E6325" t="str">
            <v>Land Services</v>
          </cell>
          <cell r="F6325">
            <v>1</v>
          </cell>
          <cell r="G6325" t="str">
            <v>675180</v>
          </cell>
          <cell r="H6325" t="str">
            <v>675180 Maintenance Contracts Service</v>
          </cell>
        </row>
        <row r="6326">
          <cell r="A6326" t="str">
            <v>GL29 - 1355675185</v>
          </cell>
          <cell r="D6326" t="str">
            <v>GL29 - 1355</v>
          </cell>
          <cell r="E6326" t="str">
            <v>Land Services</v>
          </cell>
          <cell r="F6326">
            <v>1</v>
          </cell>
          <cell r="G6326" t="str">
            <v>675185</v>
          </cell>
          <cell r="H6326" t="str">
            <v>675185 Shop Supplies</v>
          </cell>
        </row>
        <row r="6327">
          <cell r="A6327" t="str">
            <v>GL29 - 1355675190</v>
          </cell>
          <cell r="D6327" t="str">
            <v>GL29 - 1355</v>
          </cell>
          <cell r="E6327" t="str">
            <v>Land Services</v>
          </cell>
          <cell r="F6327">
            <v>1</v>
          </cell>
          <cell r="G6327" t="str">
            <v>675190</v>
          </cell>
          <cell r="H6327" t="str">
            <v>675190 Maintenance and Repairs</v>
          </cell>
        </row>
        <row r="6328">
          <cell r="A6328" t="str">
            <v>GL29 - 1355620040</v>
          </cell>
          <cell r="D6328" t="str">
            <v>GL29 - 1355</v>
          </cell>
          <cell r="E6328" t="str">
            <v>Land Services</v>
          </cell>
          <cell r="F6328">
            <v>1</v>
          </cell>
          <cell r="G6328" t="str">
            <v>620040</v>
          </cell>
          <cell r="H6328" t="str">
            <v>620040 Outside Services - LNG Storage</v>
          </cell>
        </row>
        <row r="6329">
          <cell r="A6329" t="str">
            <v>GL29 - 1355625930</v>
          </cell>
          <cell r="D6329" t="str">
            <v>GL29 - 1355</v>
          </cell>
          <cell r="E6329" t="str">
            <v>Land Services</v>
          </cell>
          <cell r="F6329">
            <v>1</v>
          </cell>
          <cell r="G6329" t="str">
            <v>625930</v>
          </cell>
          <cell r="H6329" t="str">
            <v>625930 Outside Svc-LNG Storage Maint</v>
          </cell>
        </row>
        <row r="6330">
          <cell r="A6330" t="str">
            <v>GL29 - 1355640051</v>
          </cell>
          <cell r="D6330" t="str">
            <v>GL29 - 1355</v>
          </cell>
          <cell r="E6330" t="str">
            <v>Land Services</v>
          </cell>
          <cell r="F6330">
            <v>1</v>
          </cell>
          <cell r="G6330" t="str">
            <v>640051</v>
          </cell>
          <cell r="H6330" t="str">
            <v>640051 Traffic Control</v>
          </cell>
        </row>
        <row r="6331">
          <cell r="A6331" t="str">
            <v>GL29 - 1355640202</v>
          </cell>
          <cell r="D6331" t="str">
            <v>GL29 - 1355</v>
          </cell>
          <cell r="E6331" t="str">
            <v>Land Services</v>
          </cell>
          <cell r="F6331">
            <v>1</v>
          </cell>
          <cell r="G6331" t="str">
            <v>640202</v>
          </cell>
          <cell r="H6331" t="str">
            <v>640202 Perform AnnualSurvey-Contractor</v>
          </cell>
        </row>
        <row r="6332">
          <cell r="A6332" t="str">
            <v>GL29 - 1355640204</v>
          </cell>
          <cell r="D6332" t="str">
            <v>GL29 - 1355</v>
          </cell>
          <cell r="E6332" t="str">
            <v>Land Services</v>
          </cell>
          <cell r="F6332">
            <v>1</v>
          </cell>
          <cell r="G6332" t="str">
            <v>640204</v>
          </cell>
          <cell r="H6332" t="str">
            <v>640204 Perform 3Year Survey-Contractor</v>
          </cell>
        </row>
        <row r="6333">
          <cell r="A6333" t="str">
            <v>GL29 - 1355640206</v>
          </cell>
          <cell r="D6333" t="str">
            <v>GL29 - 1355</v>
          </cell>
          <cell r="E6333" t="str">
            <v>Land Services</v>
          </cell>
          <cell r="F6333">
            <v>1</v>
          </cell>
          <cell r="G6333" t="str">
            <v>640206</v>
          </cell>
          <cell r="H6333" t="str">
            <v>640206 Perform 5-Year Survey-Contract</v>
          </cell>
        </row>
        <row r="6334">
          <cell r="A6334" t="str">
            <v>GL29 - 1355640211</v>
          </cell>
          <cell r="D6334" t="str">
            <v>GL29 - 1355</v>
          </cell>
          <cell r="E6334" t="str">
            <v>Land Services</v>
          </cell>
          <cell r="F6334">
            <v>1</v>
          </cell>
          <cell r="G6334" t="str">
            <v>640211</v>
          </cell>
          <cell r="H6334" t="str">
            <v>640211 Perform Survey-Bus Dist Cont</v>
          </cell>
        </row>
        <row r="6335">
          <cell r="A6335" t="str">
            <v>GL29 - 1355640213</v>
          </cell>
          <cell r="D6335" t="str">
            <v>GL29 - 1355</v>
          </cell>
          <cell r="E6335" t="str">
            <v>Land Services</v>
          </cell>
          <cell r="F6335">
            <v>1</v>
          </cell>
          <cell r="G6335" t="str">
            <v>640213</v>
          </cell>
          <cell r="H6335" t="str">
            <v>640213 Perform Survey Trans.Pipe Cont</v>
          </cell>
        </row>
        <row r="6336">
          <cell r="A6336" t="str">
            <v>GL29 - 1355640215</v>
          </cell>
          <cell r="D6336" t="str">
            <v>GL29 - 1355</v>
          </cell>
          <cell r="E6336" t="str">
            <v>Land Services</v>
          </cell>
          <cell r="F6336">
            <v>1</v>
          </cell>
          <cell r="G6336" t="str">
            <v>640215</v>
          </cell>
          <cell r="H6336" t="str">
            <v>640215 Perform Leak Sur. Other Cont</v>
          </cell>
        </row>
        <row r="6337">
          <cell r="A6337" t="str">
            <v>GL29 - 1355640219</v>
          </cell>
          <cell r="D6337" t="str">
            <v>GL29 - 1355</v>
          </cell>
          <cell r="E6337" t="str">
            <v>Land Services</v>
          </cell>
          <cell r="F6337">
            <v>1</v>
          </cell>
          <cell r="G6337" t="str">
            <v>640219</v>
          </cell>
          <cell r="H6337" t="str">
            <v>640219 Right of Way Upkeep Contractor</v>
          </cell>
        </row>
        <row r="6338">
          <cell r="A6338" t="str">
            <v>GL29 - 1355640231</v>
          </cell>
          <cell r="D6338" t="str">
            <v>GL29 - 1355</v>
          </cell>
          <cell r="E6338" t="str">
            <v>Land Services</v>
          </cell>
          <cell r="F6338">
            <v>1</v>
          </cell>
          <cell r="G6338" t="str">
            <v>640231</v>
          </cell>
          <cell r="H6338" t="str">
            <v>640231 Inspect Cathodic ProtectionCon</v>
          </cell>
        </row>
        <row r="6339">
          <cell r="A6339" t="str">
            <v>GL29 - 1355640233</v>
          </cell>
          <cell r="D6339" t="str">
            <v>GL29 - 1355</v>
          </cell>
          <cell r="E6339" t="str">
            <v>Land Services</v>
          </cell>
          <cell r="F6339">
            <v>1</v>
          </cell>
          <cell r="G6339" t="str">
            <v>640233</v>
          </cell>
          <cell r="H6339" t="str">
            <v>640233 Locate Mains and Svcs- Cont.</v>
          </cell>
        </row>
        <row r="6340">
          <cell r="A6340" t="str">
            <v>GL29 - 1355640235</v>
          </cell>
          <cell r="D6340" t="str">
            <v>GL29 - 1355</v>
          </cell>
          <cell r="E6340" t="str">
            <v>Land Services</v>
          </cell>
          <cell r="F6340">
            <v>1</v>
          </cell>
          <cell r="G6340" t="str">
            <v>640235</v>
          </cell>
          <cell r="H6340" t="str">
            <v>640235 Emergency Valve Inspection Con</v>
          </cell>
        </row>
        <row r="6341">
          <cell r="A6341" t="str">
            <v>GL29 - 1355640301</v>
          </cell>
          <cell r="D6341" t="str">
            <v>GL29 - 1355</v>
          </cell>
          <cell r="E6341" t="str">
            <v>Land Services</v>
          </cell>
          <cell r="F6341">
            <v>1</v>
          </cell>
          <cell r="G6341" t="str">
            <v>640301</v>
          </cell>
          <cell r="H6341" t="str">
            <v>640301 Regulator Stat. Inspections Co</v>
          </cell>
        </row>
        <row r="6342">
          <cell r="A6342" t="str">
            <v>GL29 - 1355640501</v>
          </cell>
          <cell r="D6342" t="str">
            <v>GL29 - 1355</v>
          </cell>
          <cell r="E6342" t="str">
            <v>Land Services</v>
          </cell>
          <cell r="F6342">
            <v>1</v>
          </cell>
          <cell r="G6342" t="str">
            <v>640501</v>
          </cell>
          <cell r="H6342" t="str">
            <v>640501 Check City Gate Stat. Contract</v>
          </cell>
        </row>
        <row r="6343">
          <cell r="A6343" t="str">
            <v>GL29 - 1355640503</v>
          </cell>
          <cell r="D6343" t="str">
            <v>GL29 - 1355</v>
          </cell>
          <cell r="E6343" t="str">
            <v>Land Services</v>
          </cell>
          <cell r="F6343">
            <v>1</v>
          </cell>
          <cell r="G6343" t="str">
            <v>640503</v>
          </cell>
          <cell r="H6343" t="str">
            <v>640503 Inspect. and Operate STAR Contra</v>
          </cell>
        </row>
        <row r="6344">
          <cell r="A6344" t="str">
            <v>GL29 - 1355640604</v>
          </cell>
          <cell r="D6344" t="str">
            <v>GL29 - 1355</v>
          </cell>
          <cell r="E6344" t="str">
            <v>Land Services</v>
          </cell>
          <cell r="F6344">
            <v>1</v>
          </cell>
          <cell r="G6344" t="str">
            <v>640604</v>
          </cell>
          <cell r="H6344" t="str">
            <v>640604 Single Reads- Contractor</v>
          </cell>
        </row>
        <row r="6345">
          <cell r="A6345" t="str">
            <v>GL29 - 1355640606</v>
          </cell>
          <cell r="D6345" t="str">
            <v>GL29 - 1355</v>
          </cell>
          <cell r="E6345" t="str">
            <v>Land Services</v>
          </cell>
          <cell r="F6345">
            <v>1</v>
          </cell>
          <cell r="G6345" t="str">
            <v>640606</v>
          </cell>
          <cell r="H6345" t="str">
            <v>640606 Turn-Off Service - Contractor</v>
          </cell>
        </row>
        <row r="6346">
          <cell r="A6346" t="str">
            <v>GL29 - 1355640608</v>
          </cell>
          <cell r="D6346" t="str">
            <v>GL29 - 1355</v>
          </cell>
          <cell r="E6346" t="str">
            <v>Land Services</v>
          </cell>
          <cell r="F6346">
            <v>1</v>
          </cell>
          <cell r="G6346" t="str">
            <v>640608</v>
          </cell>
          <cell r="H6346" t="str">
            <v>640608 Activate Meter- Contractor</v>
          </cell>
        </row>
        <row r="6347">
          <cell r="A6347" t="str">
            <v>GL29 - 1355640610</v>
          </cell>
          <cell r="D6347" t="str">
            <v>GL29 - 1355</v>
          </cell>
          <cell r="E6347" t="str">
            <v>Land Services</v>
          </cell>
          <cell r="F6347">
            <v>1</v>
          </cell>
          <cell r="G6347" t="str">
            <v>640610</v>
          </cell>
          <cell r="H6347" t="str">
            <v>640610 Relocate Service Re-Route Cont</v>
          </cell>
        </row>
        <row r="6348">
          <cell r="A6348" t="str">
            <v>GL29 - 1355640702</v>
          </cell>
          <cell r="D6348" t="str">
            <v>GL29 - 1355</v>
          </cell>
          <cell r="E6348" t="str">
            <v>Land Services</v>
          </cell>
          <cell r="F6348">
            <v>1</v>
          </cell>
          <cell r="G6348" t="str">
            <v>640702</v>
          </cell>
          <cell r="H6348" t="str">
            <v>640702 Investigate Leaks- Cont.</v>
          </cell>
        </row>
        <row r="6349">
          <cell r="A6349" t="str">
            <v>GL29 - 1355640704</v>
          </cell>
          <cell r="D6349" t="str">
            <v>GL29 - 1355</v>
          </cell>
          <cell r="E6349" t="str">
            <v>Land Services</v>
          </cell>
          <cell r="F6349">
            <v>1</v>
          </cell>
          <cell r="G6349" t="str">
            <v>640704</v>
          </cell>
          <cell r="H6349" t="str">
            <v>640704 PT Meter Change Contractor</v>
          </cell>
        </row>
        <row r="6350">
          <cell r="A6350" t="str">
            <v>GL29 - 1355640706</v>
          </cell>
          <cell r="D6350" t="str">
            <v>GL29 - 1355</v>
          </cell>
          <cell r="E6350" t="str">
            <v>Land Services</v>
          </cell>
          <cell r="F6350">
            <v>1</v>
          </cell>
          <cell r="G6350" t="str">
            <v>640706</v>
          </cell>
          <cell r="H6350" t="str">
            <v>640706 No Gas AGLC Work-Contractor</v>
          </cell>
        </row>
        <row r="6351">
          <cell r="A6351" t="str">
            <v>GL29 - 1355640708</v>
          </cell>
          <cell r="D6351" t="str">
            <v>GL29 - 1355</v>
          </cell>
          <cell r="E6351" t="str">
            <v>Land Services</v>
          </cell>
          <cell r="F6351">
            <v>1</v>
          </cell>
          <cell r="G6351" t="str">
            <v>640708</v>
          </cell>
          <cell r="H6351" t="str">
            <v>640708 Investigate Leaks-Dist-Contrac</v>
          </cell>
        </row>
        <row r="6352">
          <cell r="A6352" t="str">
            <v>GL29 - 1355640710</v>
          </cell>
          <cell r="D6352" t="str">
            <v>GL29 - 1355</v>
          </cell>
          <cell r="E6352" t="str">
            <v>Land Services</v>
          </cell>
          <cell r="F6352">
            <v>1</v>
          </cell>
          <cell r="G6352" t="str">
            <v>640710</v>
          </cell>
          <cell r="H6352" t="str">
            <v>640710 Investigate Other Services- Co</v>
          </cell>
        </row>
        <row r="6353">
          <cell r="A6353" t="str">
            <v>GL29 - 1355640712</v>
          </cell>
          <cell r="D6353" t="str">
            <v>GL29 - 1355</v>
          </cell>
          <cell r="E6353" t="str">
            <v>Land Services</v>
          </cell>
          <cell r="F6353">
            <v>1</v>
          </cell>
          <cell r="G6353" t="str">
            <v>640712</v>
          </cell>
          <cell r="H6353" t="str">
            <v>640712 Serv. Wk Order not Comp. Cont</v>
          </cell>
        </row>
        <row r="6354">
          <cell r="A6354" t="str">
            <v>GL29 - 1355640714</v>
          </cell>
          <cell r="D6354" t="str">
            <v>GL29 - 1355</v>
          </cell>
          <cell r="E6354" t="str">
            <v>Land Services</v>
          </cell>
          <cell r="F6354">
            <v>1</v>
          </cell>
          <cell r="G6354" t="str">
            <v>640714</v>
          </cell>
          <cell r="H6354" t="str">
            <v>640714 Managed Services</v>
          </cell>
        </row>
        <row r="6355">
          <cell r="A6355" t="str">
            <v>GL29 - 1355640801</v>
          </cell>
          <cell r="D6355" t="str">
            <v>GL29 - 1355</v>
          </cell>
          <cell r="E6355" t="str">
            <v>Land Services</v>
          </cell>
          <cell r="F6355">
            <v>1</v>
          </cell>
          <cell r="G6355" t="str">
            <v>640801</v>
          </cell>
          <cell r="H6355" t="str">
            <v>640801 EEP Studies &amp; Assessments</v>
          </cell>
        </row>
        <row r="6356">
          <cell r="A6356" t="str">
            <v>GL29 - 1355640803</v>
          </cell>
          <cell r="D6356" t="str">
            <v>GL29 - 1355</v>
          </cell>
          <cell r="E6356" t="str">
            <v>Land Services</v>
          </cell>
          <cell r="F6356">
            <v>1</v>
          </cell>
          <cell r="G6356" t="str">
            <v>640803</v>
          </cell>
          <cell r="H6356" t="str">
            <v>640803 EEP Installation Costs</v>
          </cell>
        </row>
        <row r="6357">
          <cell r="A6357" t="str">
            <v>GL29 - 1355645210</v>
          </cell>
          <cell r="D6357" t="str">
            <v>GL29 - 1355</v>
          </cell>
          <cell r="E6357" t="str">
            <v>Land Services</v>
          </cell>
          <cell r="F6357">
            <v>1</v>
          </cell>
          <cell r="G6357" t="str">
            <v>645210</v>
          </cell>
          <cell r="H6357" t="str">
            <v>645210 Repair and Maintain Mains Cont</v>
          </cell>
        </row>
        <row r="6358">
          <cell r="A6358" t="str">
            <v>GL29 - 1355645211</v>
          </cell>
          <cell r="D6358" t="str">
            <v>GL29 - 1355</v>
          </cell>
          <cell r="E6358" t="str">
            <v>Land Services</v>
          </cell>
          <cell r="F6358">
            <v>1</v>
          </cell>
          <cell r="G6358" t="str">
            <v>645211</v>
          </cell>
          <cell r="H6358" t="str">
            <v>645211 Maintenance of Main Paving</v>
          </cell>
        </row>
        <row r="6359">
          <cell r="A6359" t="str">
            <v>GL29 - 1355645212</v>
          </cell>
          <cell r="D6359" t="str">
            <v>GL29 - 1355</v>
          </cell>
          <cell r="E6359" t="str">
            <v>Land Services</v>
          </cell>
          <cell r="F6359">
            <v>1</v>
          </cell>
          <cell r="G6359" t="str">
            <v>645212</v>
          </cell>
          <cell r="H6359" t="str">
            <v>645212 Maintenance of Mains TS2 Contract</v>
          </cell>
        </row>
        <row r="6360">
          <cell r="A6360" t="str">
            <v>GL29 - 1355645213</v>
          </cell>
          <cell r="D6360" t="str">
            <v>GL29 - 1355</v>
          </cell>
          <cell r="E6360" t="str">
            <v>Land Services</v>
          </cell>
          <cell r="F6360">
            <v>1</v>
          </cell>
          <cell r="G6360" t="str">
            <v>645213</v>
          </cell>
          <cell r="H6360" t="str">
            <v>645213 Maintenance - Main Landscaping</v>
          </cell>
        </row>
        <row r="6361">
          <cell r="A6361" t="str">
            <v>GL29 - 1355645215</v>
          </cell>
          <cell r="D6361" t="str">
            <v>GL29 - 1355</v>
          </cell>
          <cell r="E6361" t="str">
            <v>Land Services</v>
          </cell>
          <cell r="F6361">
            <v>1</v>
          </cell>
          <cell r="G6361" t="str">
            <v>645215</v>
          </cell>
          <cell r="H6361" t="str">
            <v>645215 Repair Damage Mains-Contractor</v>
          </cell>
        </row>
        <row r="6362">
          <cell r="A6362" t="str">
            <v>GL29 - 1355645301</v>
          </cell>
          <cell r="D6362" t="str">
            <v>GL29 - 1355</v>
          </cell>
          <cell r="E6362" t="str">
            <v>Land Services</v>
          </cell>
          <cell r="F6362">
            <v>1</v>
          </cell>
          <cell r="G6362" t="str">
            <v>645301</v>
          </cell>
          <cell r="H6362" t="str">
            <v>645301 Maintain Comp. Station Eq. Con</v>
          </cell>
        </row>
        <row r="6363">
          <cell r="A6363" t="str">
            <v>GL29 - 1355645401</v>
          </cell>
          <cell r="D6363" t="str">
            <v>GL29 - 1355</v>
          </cell>
          <cell r="E6363" t="str">
            <v>Land Services</v>
          </cell>
          <cell r="F6363">
            <v>1</v>
          </cell>
          <cell r="G6363" t="str">
            <v>645401</v>
          </cell>
          <cell r="H6363" t="str">
            <v>645401 Maintain Reg. Stations- Cont</v>
          </cell>
        </row>
        <row r="6364">
          <cell r="A6364" t="str">
            <v>GL29 - 1355645502</v>
          </cell>
          <cell r="D6364" t="str">
            <v>GL29 - 1355</v>
          </cell>
          <cell r="E6364" t="str">
            <v>Land Services</v>
          </cell>
          <cell r="F6364">
            <v>1</v>
          </cell>
          <cell r="G6364" t="str">
            <v>645502</v>
          </cell>
          <cell r="H6364" t="str">
            <v>645502 Maint. Meter SetsandReg. ProCont</v>
          </cell>
        </row>
        <row r="6365">
          <cell r="A6365" t="str">
            <v>GL29 - 1355645504</v>
          </cell>
          <cell r="D6365" t="str">
            <v>GL29 - 1355</v>
          </cell>
          <cell r="E6365" t="str">
            <v>Land Services</v>
          </cell>
          <cell r="F6365">
            <v>1</v>
          </cell>
          <cell r="G6365" t="str">
            <v>645504</v>
          </cell>
          <cell r="H6365" t="str">
            <v>645504 Repair Damage Srvc- Contractor</v>
          </cell>
        </row>
        <row r="6366">
          <cell r="A6366" t="str">
            <v>GL29 - 1355645507</v>
          </cell>
          <cell r="D6366" t="str">
            <v>GL29 - 1355</v>
          </cell>
          <cell r="E6366" t="str">
            <v>Land Services</v>
          </cell>
          <cell r="F6366">
            <v>1</v>
          </cell>
          <cell r="G6366" t="str">
            <v>645507</v>
          </cell>
          <cell r="H6366" t="str">
            <v>645507 Repair Meter Sets and Reg-Re-Cnt</v>
          </cell>
        </row>
        <row r="6367">
          <cell r="A6367" t="str">
            <v>GL29 - 1355645601</v>
          </cell>
          <cell r="D6367" t="str">
            <v>GL29 - 1355</v>
          </cell>
          <cell r="E6367" t="str">
            <v>Land Services</v>
          </cell>
          <cell r="F6367">
            <v>1</v>
          </cell>
          <cell r="G6367" t="str">
            <v>645601</v>
          </cell>
          <cell r="H6367" t="str">
            <v>645601 Vendor Fees</v>
          </cell>
        </row>
        <row r="6368">
          <cell r="A6368" t="str">
            <v>GL29 - 1355645603</v>
          </cell>
          <cell r="D6368" t="str">
            <v>GL29 - 1355</v>
          </cell>
          <cell r="E6368" t="str">
            <v>Land Services</v>
          </cell>
          <cell r="F6368">
            <v>1</v>
          </cell>
          <cell r="G6368" t="str">
            <v>645603</v>
          </cell>
          <cell r="H6368" t="str">
            <v>645603 Outsourced Processing</v>
          </cell>
        </row>
        <row r="6369">
          <cell r="A6369" t="str">
            <v>GL29 - 1355645710</v>
          </cell>
          <cell r="D6369" t="str">
            <v>GL29 - 1355</v>
          </cell>
          <cell r="E6369" t="str">
            <v>Land Services</v>
          </cell>
          <cell r="F6369">
            <v>1</v>
          </cell>
          <cell r="G6369" t="str">
            <v>645710</v>
          </cell>
          <cell r="H6369" t="str">
            <v>645710 Maintenance of Services-Contra</v>
          </cell>
        </row>
        <row r="6370">
          <cell r="A6370" t="str">
            <v>GL29 - 1355645711</v>
          </cell>
          <cell r="D6370" t="str">
            <v>GL29 - 1355</v>
          </cell>
          <cell r="E6370" t="str">
            <v>Land Services</v>
          </cell>
          <cell r="F6370">
            <v>1</v>
          </cell>
          <cell r="G6370" t="str">
            <v>645711</v>
          </cell>
          <cell r="H6370" t="str">
            <v>645711 Maintenance of Service Paving</v>
          </cell>
        </row>
        <row r="6371">
          <cell r="A6371" t="str">
            <v>GL29 - 1355645712</v>
          </cell>
          <cell r="D6371" t="str">
            <v>GL29 - 1355</v>
          </cell>
          <cell r="E6371" t="str">
            <v>Land Services</v>
          </cell>
          <cell r="F6371">
            <v>1</v>
          </cell>
          <cell r="G6371" t="str">
            <v>645712</v>
          </cell>
          <cell r="H6371" t="str">
            <v>645712 Pipline Integrity Prog - Cont</v>
          </cell>
        </row>
        <row r="6372">
          <cell r="A6372" t="str">
            <v>GL29 - 1355645713</v>
          </cell>
          <cell r="D6372" t="str">
            <v>GL29 - 1355</v>
          </cell>
          <cell r="E6372" t="str">
            <v>Land Services</v>
          </cell>
          <cell r="F6372">
            <v>1</v>
          </cell>
          <cell r="G6372" t="str">
            <v>645713</v>
          </cell>
          <cell r="H6372" t="str">
            <v>645713 R&amp;M Mains-Underwater Crossings</v>
          </cell>
        </row>
        <row r="6373">
          <cell r="A6373" t="str">
            <v>GL29 - 1355645714</v>
          </cell>
          <cell r="D6373" t="str">
            <v>GL29 - 1355</v>
          </cell>
          <cell r="E6373" t="str">
            <v>Land Services</v>
          </cell>
          <cell r="F6373">
            <v>1</v>
          </cell>
          <cell r="G6373" t="str">
            <v>645714</v>
          </cell>
          <cell r="H6373" t="str">
            <v>645714 R&amp;M Mains-Bridges &amp; Above Ground</v>
          </cell>
        </row>
        <row r="6374">
          <cell r="A6374" t="str">
            <v>GL29 - 1355645800</v>
          </cell>
          <cell r="D6374" t="str">
            <v>GL29 - 1355</v>
          </cell>
          <cell r="E6374" t="str">
            <v>Land Services</v>
          </cell>
          <cell r="F6374">
            <v>1</v>
          </cell>
          <cell r="G6374" t="str">
            <v>645800</v>
          </cell>
          <cell r="H6374" t="str">
            <v>645800 Drug Testing</v>
          </cell>
        </row>
        <row r="6375">
          <cell r="A6375" t="str">
            <v>GL29 - 1355650102</v>
          </cell>
          <cell r="D6375" t="str">
            <v>GL29 - 1355</v>
          </cell>
          <cell r="E6375" t="str">
            <v>Land Services</v>
          </cell>
          <cell r="F6375">
            <v>1</v>
          </cell>
          <cell r="G6375" t="str">
            <v>650102</v>
          </cell>
          <cell r="H6375" t="str">
            <v>650102 Meter Reading-Enscan-Contractor</v>
          </cell>
        </row>
        <row r="6376">
          <cell r="A6376" t="str">
            <v>GL29 - 1355650103</v>
          </cell>
          <cell r="D6376" t="str">
            <v>GL29 - 1355</v>
          </cell>
          <cell r="E6376" t="str">
            <v>Land Services</v>
          </cell>
          <cell r="F6376">
            <v>1</v>
          </cell>
          <cell r="G6376" t="str">
            <v>650103</v>
          </cell>
          <cell r="H6376" t="str">
            <v>650103 Meter Reading- Itron-Contractor</v>
          </cell>
        </row>
        <row r="6377">
          <cell r="A6377" t="str">
            <v>GL29 - 1355655320</v>
          </cell>
          <cell r="D6377" t="str">
            <v>GL29 - 1355</v>
          </cell>
          <cell r="E6377" t="str">
            <v>Land Services</v>
          </cell>
          <cell r="F6377">
            <v>1</v>
          </cell>
          <cell r="G6377" t="str">
            <v>655320</v>
          </cell>
          <cell r="H6377" t="str">
            <v>655320 Outside Services-Cust. Service</v>
          </cell>
        </row>
        <row r="6378">
          <cell r="A6378" t="str">
            <v>GL29 - 1355660320</v>
          </cell>
          <cell r="D6378" t="str">
            <v>GL29 - 1355</v>
          </cell>
          <cell r="E6378" t="str">
            <v>Land Services</v>
          </cell>
          <cell r="F6378">
            <v>1</v>
          </cell>
          <cell r="G6378" t="str">
            <v>660320</v>
          </cell>
          <cell r="H6378" t="str">
            <v>660320 Outside Services- Marketing</v>
          </cell>
        </row>
        <row r="6379">
          <cell r="A6379" t="str">
            <v>GL29 - 1355660360</v>
          </cell>
          <cell r="D6379" t="str">
            <v>GL29 - 1355</v>
          </cell>
          <cell r="E6379" t="str">
            <v>Land Services</v>
          </cell>
          <cell r="F6379">
            <v>1</v>
          </cell>
          <cell r="G6379" t="str">
            <v>660360</v>
          </cell>
          <cell r="H6379" t="str">
            <v>660360 Environmental Costs</v>
          </cell>
        </row>
        <row r="6380">
          <cell r="A6380" t="str">
            <v>GL29 - 1355670144</v>
          </cell>
          <cell r="D6380" t="str">
            <v>GL29 - 1355</v>
          </cell>
          <cell r="E6380" t="str">
            <v>Land Services</v>
          </cell>
          <cell r="F6380">
            <v>1</v>
          </cell>
          <cell r="G6380" t="str">
            <v>670144</v>
          </cell>
          <cell r="H6380" t="str">
            <v>670144 Outside Services - Fleet</v>
          </cell>
        </row>
        <row r="6381">
          <cell r="A6381" t="str">
            <v>GL29 - 1355670200</v>
          </cell>
          <cell r="D6381" t="str">
            <v>GL29 - 1355</v>
          </cell>
          <cell r="E6381" t="str">
            <v>Land Services</v>
          </cell>
          <cell r="F6381">
            <v>1</v>
          </cell>
          <cell r="G6381" t="str">
            <v>670200</v>
          </cell>
          <cell r="H6381" t="str">
            <v>670200 Outside Svcs Employed</v>
          </cell>
        </row>
        <row r="6382">
          <cell r="A6382" t="str">
            <v>GL29 - 1355670201</v>
          </cell>
          <cell r="D6382" t="str">
            <v>GL29 - 1355</v>
          </cell>
          <cell r="E6382" t="str">
            <v>Land Services</v>
          </cell>
          <cell r="F6382">
            <v>1</v>
          </cell>
          <cell r="G6382" t="str">
            <v>670201</v>
          </cell>
          <cell r="H6382" t="str">
            <v>670201 Outside Svc. -Printing</v>
          </cell>
        </row>
        <row r="6383">
          <cell r="A6383" t="str">
            <v>GL29 - 1355670202</v>
          </cell>
          <cell r="D6383" t="str">
            <v>GL29 - 1355</v>
          </cell>
          <cell r="E6383" t="str">
            <v>Land Services</v>
          </cell>
          <cell r="F6383">
            <v>1</v>
          </cell>
          <cell r="G6383" t="str">
            <v>670202</v>
          </cell>
          <cell r="H6383" t="str">
            <v>670202 Outside Services Info Tech</v>
          </cell>
        </row>
        <row r="6384">
          <cell r="A6384" t="str">
            <v>GL29 - 1355670203</v>
          </cell>
          <cell r="D6384" t="str">
            <v>GL29 - 1355</v>
          </cell>
          <cell r="E6384" t="str">
            <v>Land Services</v>
          </cell>
          <cell r="F6384">
            <v>1</v>
          </cell>
          <cell r="G6384" t="str">
            <v>670203</v>
          </cell>
          <cell r="H6384" t="str">
            <v>670203 Outside Services-Recruiting</v>
          </cell>
        </row>
        <row r="6385">
          <cell r="A6385" t="str">
            <v>GL29 - 1355670204</v>
          </cell>
          <cell r="D6385" t="str">
            <v>GL29 - 1355</v>
          </cell>
          <cell r="E6385" t="str">
            <v>Land Services</v>
          </cell>
          <cell r="F6385">
            <v>1</v>
          </cell>
          <cell r="G6385" t="str">
            <v>670204</v>
          </cell>
          <cell r="H6385" t="str">
            <v>670204 QA/QC - Contractor</v>
          </cell>
        </row>
        <row r="6386">
          <cell r="A6386" t="str">
            <v>GL29 - 1355670205</v>
          </cell>
          <cell r="D6386" t="str">
            <v>GL29 - 1355</v>
          </cell>
          <cell r="E6386" t="str">
            <v>Land Services</v>
          </cell>
          <cell r="F6386">
            <v>1</v>
          </cell>
          <cell r="G6386" t="str">
            <v>670205</v>
          </cell>
          <cell r="H6386" t="str">
            <v>670205 Outside Services - Audit Fees</v>
          </cell>
        </row>
        <row r="6387">
          <cell r="A6387" t="str">
            <v>GL29 - 1355670210</v>
          </cell>
          <cell r="D6387" t="str">
            <v>GL29 - 1355</v>
          </cell>
          <cell r="E6387" t="str">
            <v>Land Services</v>
          </cell>
          <cell r="F6387">
            <v>1</v>
          </cell>
          <cell r="G6387" t="str">
            <v>670210</v>
          </cell>
          <cell r="H6387" t="str">
            <v>670210 Outside Services (oper and main)</v>
          </cell>
        </row>
        <row r="6388">
          <cell r="A6388" t="str">
            <v>GL29 - 1355670211</v>
          </cell>
          <cell r="D6388" t="str">
            <v>GL29 - 1355</v>
          </cell>
          <cell r="E6388" t="str">
            <v>Land Services</v>
          </cell>
          <cell r="F6388">
            <v>1</v>
          </cell>
          <cell r="G6388" t="str">
            <v>670211</v>
          </cell>
          <cell r="H6388" t="str">
            <v>670211 Service Bureau Fees</v>
          </cell>
        </row>
        <row r="6389">
          <cell r="A6389" t="str">
            <v>GL29 - 1355670220</v>
          </cell>
          <cell r="D6389" t="str">
            <v>GL29 - 1355</v>
          </cell>
          <cell r="E6389" t="str">
            <v>Land Services</v>
          </cell>
          <cell r="F6389">
            <v>1</v>
          </cell>
          <cell r="G6389" t="str">
            <v>670220</v>
          </cell>
          <cell r="H6389" t="str">
            <v>670220 Other Professional Fees</v>
          </cell>
        </row>
        <row r="6390">
          <cell r="A6390" t="str">
            <v>GL29 - 1355670363</v>
          </cell>
          <cell r="D6390" t="str">
            <v>GL29 - 1355</v>
          </cell>
          <cell r="E6390" t="str">
            <v>Land Services</v>
          </cell>
          <cell r="F6390">
            <v>1</v>
          </cell>
          <cell r="G6390" t="str">
            <v>670363</v>
          </cell>
          <cell r="H6390" t="str">
            <v>670363 Outside Services Eng</v>
          </cell>
        </row>
        <row r="6391">
          <cell r="A6391" t="str">
            <v>GL29 - 1355670402</v>
          </cell>
          <cell r="D6391" t="str">
            <v>GL29 - 1355</v>
          </cell>
          <cell r="E6391" t="str">
            <v>Land Services</v>
          </cell>
          <cell r="F6391">
            <v>1</v>
          </cell>
          <cell r="G6391" t="str">
            <v>670402</v>
          </cell>
          <cell r="H6391" t="str">
            <v>670402 Outside Legal Services</v>
          </cell>
        </row>
        <row r="6392">
          <cell r="A6392" t="str">
            <v>GL29 - 1355670403</v>
          </cell>
          <cell r="D6392" t="str">
            <v>GL29 - 1355</v>
          </cell>
          <cell r="E6392" t="str">
            <v>Land Services</v>
          </cell>
          <cell r="F6392">
            <v>1</v>
          </cell>
          <cell r="G6392" t="str">
            <v>670403</v>
          </cell>
          <cell r="H6392" t="str">
            <v>670403 Miscellaneous Legal Services</v>
          </cell>
        </row>
        <row r="6393">
          <cell r="A6393" t="str">
            <v>GL29 - 1355670404</v>
          </cell>
          <cell r="D6393" t="str">
            <v>GL29 - 1355</v>
          </cell>
          <cell r="E6393" t="str">
            <v>Land Services</v>
          </cell>
          <cell r="F6393">
            <v>1</v>
          </cell>
          <cell r="G6393" t="str">
            <v>670404</v>
          </cell>
          <cell r="H6393" t="str">
            <v>670404 Partnership Fees</v>
          </cell>
        </row>
        <row r="6394">
          <cell r="A6394" t="str">
            <v>GL29 - 1355670406</v>
          </cell>
          <cell r="D6394" t="str">
            <v>GL29 - 1355</v>
          </cell>
          <cell r="E6394" t="str">
            <v>Land Services</v>
          </cell>
          <cell r="F6394">
            <v>1</v>
          </cell>
          <cell r="G6394" t="str">
            <v>670406</v>
          </cell>
          <cell r="H6394" t="str">
            <v>670406 Commission and Fees on Fin Instr</v>
          </cell>
        </row>
        <row r="6395">
          <cell r="A6395" t="str">
            <v>GL29 - 1355670850</v>
          </cell>
          <cell r="D6395" t="str">
            <v>GL29 - 1355</v>
          </cell>
          <cell r="E6395" t="str">
            <v>Land Services</v>
          </cell>
          <cell r="F6395">
            <v>1</v>
          </cell>
          <cell r="G6395" t="str">
            <v>670850</v>
          </cell>
          <cell r="H6395" t="str">
            <v>670850 Outside Services -Facilities</v>
          </cell>
        </row>
        <row r="6396">
          <cell r="A6396" t="str">
            <v>GL29 - 1355669000</v>
          </cell>
          <cell r="D6396" t="str">
            <v>GL29 - 1355</v>
          </cell>
          <cell r="E6396" t="str">
            <v>Land Services</v>
          </cell>
          <cell r="F6396">
            <v>1</v>
          </cell>
          <cell r="G6396" t="str">
            <v>669000</v>
          </cell>
          <cell r="H6396" t="str">
            <v>669000 Corp Comm - Regulatory Comm</v>
          </cell>
        </row>
        <row r="6397">
          <cell r="A6397" t="str">
            <v>GL29 - 1355669001</v>
          </cell>
          <cell r="D6397" t="str">
            <v>GL29 - 1355</v>
          </cell>
          <cell r="E6397" t="str">
            <v>Land Services</v>
          </cell>
          <cell r="F6397">
            <v>1</v>
          </cell>
          <cell r="G6397" t="str">
            <v>669001</v>
          </cell>
          <cell r="H6397" t="str">
            <v>669001 Govt Affairs - Special Projects</v>
          </cell>
        </row>
        <row r="6398">
          <cell r="A6398" t="str">
            <v>GL29 - 1355669002</v>
          </cell>
          <cell r="D6398" t="str">
            <v>GL29 - 1355</v>
          </cell>
          <cell r="E6398" t="str">
            <v>Land Services</v>
          </cell>
          <cell r="F6398">
            <v>1</v>
          </cell>
          <cell r="G6398" t="str">
            <v>669002</v>
          </cell>
          <cell r="H6398" t="str">
            <v>669002 Rate Evaluation Costs - Amort</v>
          </cell>
        </row>
        <row r="6399">
          <cell r="A6399" t="str">
            <v>GL29 - 1355669003</v>
          </cell>
          <cell r="D6399" t="str">
            <v>GL29 - 1355</v>
          </cell>
          <cell r="E6399" t="str">
            <v>Land Services</v>
          </cell>
          <cell r="F6399">
            <v>1</v>
          </cell>
          <cell r="G6399" t="str">
            <v>669003</v>
          </cell>
          <cell r="H6399" t="str">
            <v>669003 Sponsorships</v>
          </cell>
        </row>
        <row r="6400">
          <cell r="A6400" t="str">
            <v>GL29 - 1355670700</v>
          </cell>
          <cell r="D6400" t="str">
            <v>GL29 - 1355</v>
          </cell>
          <cell r="E6400" t="str">
            <v>Land Services</v>
          </cell>
          <cell r="F6400">
            <v>1</v>
          </cell>
          <cell r="G6400" t="str">
            <v>670700</v>
          </cell>
          <cell r="H6400" t="str">
            <v>670700 Regulatory Commission Exp</v>
          </cell>
        </row>
        <row r="6401">
          <cell r="A6401" t="str">
            <v>GL29 - 1355621000</v>
          </cell>
          <cell r="D6401" t="str">
            <v>GL29 - 1355</v>
          </cell>
          <cell r="E6401" t="str">
            <v>Land Services</v>
          </cell>
          <cell r="F6401">
            <v>1</v>
          </cell>
          <cell r="G6401" t="str">
            <v>621000</v>
          </cell>
          <cell r="H6401" t="str">
            <v>621000 Compressor Station</v>
          </cell>
        </row>
        <row r="6402">
          <cell r="A6402" t="str">
            <v>GL29 - 1355621001</v>
          </cell>
          <cell r="D6402" t="str">
            <v>GL29 - 1355</v>
          </cell>
          <cell r="E6402" t="str">
            <v>Land Services</v>
          </cell>
          <cell r="F6402">
            <v>1</v>
          </cell>
          <cell r="G6402" t="str">
            <v>621001</v>
          </cell>
          <cell r="H6402" t="str">
            <v>621001 Resvr and Wells Maintenance</v>
          </cell>
        </row>
        <row r="6403">
          <cell r="A6403" t="str">
            <v>GL29 - 1355621002</v>
          </cell>
          <cell r="D6403" t="str">
            <v>GL29 - 1355</v>
          </cell>
          <cell r="E6403" t="str">
            <v>Land Services</v>
          </cell>
          <cell r="F6403">
            <v>1</v>
          </cell>
          <cell r="G6403" t="str">
            <v>621002</v>
          </cell>
          <cell r="H6403" t="str">
            <v>621002 Mains and Lines Maintenance</v>
          </cell>
        </row>
        <row r="6404">
          <cell r="A6404" t="str">
            <v>GL29 - 1355621003</v>
          </cell>
          <cell r="D6404" t="str">
            <v>GL29 - 1355</v>
          </cell>
          <cell r="E6404" t="str">
            <v>Land Services</v>
          </cell>
          <cell r="F6404">
            <v>1</v>
          </cell>
          <cell r="G6404" t="str">
            <v>621003</v>
          </cell>
          <cell r="H6404" t="str">
            <v>621003 Regulatory Compliance</v>
          </cell>
        </row>
        <row r="6405">
          <cell r="A6405" t="str">
            <v>GL29 - 1355621004</v>
          </cell>
          <cell r="D6405" t="str">
            <v>GL29 - 1355</v>
          </cell>
          <cell r="E6405" t="str">
            <v>Land Services</v>
          </cell>
          <cell r="F6405">
            <v>1</v>
          </cell>
          <cell r="G6405" t="str">
            <v>621004</v>
          </cell>
          <cell r="H6405" t="str">
            <v>621004 Measure and Regulating Sta Exp</v>
          </cell>
        </row>
        <row r="6406">
          <cell r="A6406" t="str">
            <v>GL29 - 1355621005</v>
          </cell>
          <cell r="D6406" t="str">
            <v>GL29 - 1355</v>
          </cell>
          <cell r="E6406" t="str">
            <v>Land Services</v>
          </cell>
          <cell r="F6406">
            <v>1</v>
          </cell>
          <cell r="G6406" t="str">
            <v>621005</v>
          </cell>
          <cell r="H6406" t="str">
            <v>621005 Underground Storage</v>
          </cell>
        </row>
        <row r="6407">
          <cell r="A6407" t="str">
            <v>GL29 - 1355621006</v>
          </cell>
          <cell r="D6407" t="str">
            <v>GL29 - 1355</v>
          </cell>
          <cell r="E6407" t="str">
            <v>Land Services</v>
          </cell>
          <cell r="F6407">
            <v>1</v>
          </cell>
          <cell r="G6407" t="str">
            <v>621006</v>
          </cell>
          <cell r="H6407" t="str">
            <v>621006 Storage Expense</v>
          </cell>
        </row>
        <row r="6408">
          <cell r="A6408" t="str">
            <v>GL29 - 1355621007</v>
          </cell>
          <cell r="D6408" t="str">
            <v>GL29 - 1355</v>
          </cell>
          <cell r="E6408" t="str">
            <v>Land Services</v>
          </cell>
          <cell r="F6408">
            <v>1</v>
          </cell>
          <cell r="G6408" t="str">
            <v>621007</v>
          </cell>
          <cell r="H6408" t="str">
            <v>621007 Matrl - Wells Oper</v>
          </cell>
        </row>
        <row r="6409">
          <cell r="A6409" t="str">
            <v>GL29 - 1355621008</v>
          </cell>
          <cell r="D6409" t="str">
            <v>GL29 - 1355</v>
          </cell>
          <cell r="E6409" t="str">
            <v>Land Services</v>
          </cell>
          <cell r="F6409">
            <v>1</v>
          </cell>
          <cell r="G6409" t="str">
            <v>621008</v>
          </cell>
          <cell r="H6409" t="str">
            <v>621008 Matrl - Compr Sta Oper</v>
          </cell>
        </row>
        <row r="6410">
          <cell r="A6410" t="str">
            <v>GL29 - 1355621009</v>
          </cell>
          <cell r="D6410" t="str">
            <v>GL29 - 1355</v>
          </cell>
          <cell r="E6410" t="str">
            <v>Land Services</v>
          </cell>
          <cell r="F6410">
            <v>1</v>
          </cell>
          <cell r="G6410" t="str">
            <v>621009</v>
          </cell>
          <cell r="H6410" t="str">
            <v>621009 Matrl - Gath Lines Oper</v>
          </cell>
        </row>
        <row r="6411">
          <cell r="A6411" t="str">
            <v>GL29 - 1355621010</v>
          </cell>
          <cell r="D6411" t="str">
            <v>GL29 - 1355</v>
          </cell>
          <cell r="E6411" t="str">
            <v>Land Services</v>
          </cell>
          <cell r="F6411">
            <v>1</v>
          </cell>
          <cell r="G6411" t="str">
            <v>621010</v>
          </cell>
          <cell r="H6411" t="str">
            <v>621010 Matrl - Gas Cond Oper</v>
          </cell>
        </row>
        <row r="6412">
          <cell r="A6412" t="str">
            <v>GL29 - 1355621011</v>
          </cell>
          <cell r="D6412" t="str">
            <v>GL29 - 1355</v>
          </cell>
          <cell r="E6412" t="str">
            <v>Land Services</v>
          </cell>
          <cell r="F6412">
            <v>1</v>
          </cell>
          <cell r="G6412" t="str">
            <v>621011</v>
          </cell>
          <cell r="H6412" t="str">
            <v>621011 Contr - Wells Oper</v>
          </cell>
        </row>
        <row r="6413">
          <cell r="A6413" t="str">
            <v>GL29 - 1355621012</v>
          </cell>
          <cell r="D6413" t="str">
            <v>GL29 - 1355</v>
          </cell>
          <cell r="E6413" t="str">
            <v>Land Services</v>
          </cell>
          <cell r="F6413">
            <v>1</v>
          </cell>
          <cell r="G6413" t="str">
            <v>621012</v>
          </cell>
          <cell r="H6413" t="str">
            <v>621012 Contr - Compr Sta Oper</v>
          </cell>
        </row>
        <row r="6414">
          <cell r="A6414" t="str">
            <v>GL29 - 1355621013</v>
          </cell>
          <cell r="D6414" t="str">
            <v>GL29 - 1355</v>
          </cell>
          <cell r="E6414" t="str">
            <v>Land Services</v>
          </cell>
          <cell r="F6414">
            <v>1</v>
          </cell>
          <cell r="G6414" t="str">
            <v>621013</v>
          </cell>
          <cell r="H6414" t="str">
            <v>621013 Contr - Gath Lines Oper</v>
          </cell>
        </row>
        <row r="6415">
          <cell r="A6415" t="str">
            <v>GL29 - 1355621014</v>
          </cell>
          <cell r="D6415" t="str">
            <v>GL29 - 1355</v>
          </cell>
          <cell r="E6415" t="str">
            <v>Land Services</v>
          </cell>
          <cell r="F6415">
            <v>1</v>
          </cell>
          <cell r="G6415" t="str">
            <v>621014</v>
          </cell>
          <cell r="H6415" t="str">
            <v>621014 Contr - Gas Cond Oper</v>
          </cell>
        </row>
        <row r="6416">
          <cell r="A6416" t="str">
            <v>GL29 - 1355621025</v>
          </cell>
          <cell r="D6416" t="str">
            <v>GL29 - 1355</v>
          </cell>
          <cell r="E6416" t="str">
            <v>Land Services</v>
          </cell>
          <cell r="F6416">
            <v>1</v>
          </cell>
          <cell r="G6416" t="str">
            <v>621025</v>
          </cell>
          <cell r="H6416" t="str">
            <v>621025 Utilities - Compr Oper</v>
          </cell>
        </row>
        <row r="6417">
          <cell r="A6417" t="str">
            <v>GL29 - 1355670855</v>
          </cell>
          <cell r="D6417" t="str">
            <v>GL29 - 1355</v>
          </cell>
          <cell r="E6417" t="str">
            <v>Land Services</v>
          </cell>
          <cell r="F6417">
            <v>1</v>
          </cell>
          <cell r="G6417" t="str">
            <v>670855</v>
          </cell>
          <cell r="H6417" t="str">
            <v>670855 Travel Expense</v>
          </cell>
        </row>
        <row r="6418">
          <cell r="A6418" t="str">
            <v>GL29 - 1355670856</v>
          </cell>
          <cell r="D6418" t="str">
            <v>GL29 - 1355</v>
          </cell>
          <cell r="E6418" t="str">
            <v>Land Services</v>
          </cell>
          <cell r="F6418">
            <v>1</v>
          </cell>
          <cell r="G6418" t="str">
            <v>670856</v>
          </cell>
          <cell r="H6418" t="str">
            <v>670856 Meals and Entertainment</v>
          </cell>
        </row>
        <row r="6419">
          <cell r="A6419" t="str">
            <v>GL29 - 1355670857</v>
          </cell>
          <cell r="D6419" t="str">
            <v>GL29 - 1355</v>
          </cell>
          <cell r="E6419" t="str">
            <v>Land Services</v>
          </cell>
          <cell r="F6419">
            <v>1</v>
          </cell>
          <cell r="G6419" t="str">
            <v>670857</v>
          </cell>
          <cell r="H6419" t="str">
            <v>670857 Meals and Entertainment 100 Percent</v>
          </cell>
        </row>
        <row r="6420">
          <cell r="A6420" t="str">
            <v>GL29 - 1355670859</v>
          </cell>
          <cell r="D6420" t="str">
            <v>GL29 - 1355</v>
          </cell>
          <cell r="E6420" t="str">
            <v>Land Services</v>
          </cell>
          <cell r="F6420">
            <v>1</v>
          </cell>
          <cell r="G6420" t="str">
            <v>670859</v>
          </cell>
          <cell r="H6420" t="str">
            <v>670859 Season Tickets</v>
          </cell>
        </row>
        <row r="6421">
          <cell r="A6421" t="str">
            <v>GL29 - 1355670860</v>
          </cell>
          <cell r="D6421" t="str">
            <v>GL29 - 1355</v>
          </cell>
          <cell r="E6421" t="str">
            <v>Land Services</v>
          </cell>
          <cell r="F6421">
            <v>1</v>
          </cell>
          <cell r="G6421" t="str">
            <v>670860</v>
          </cell>
          <cell r="H6421" t="str">
            <v>670860 Non-Ded Meals and Entertainment</v>
          </cell>
        </row>
        <row r="6422">
          <cell r="A6422" t="str">
            <v>GL29 - 1355670865</v>
          </cell>
          <cell r="D6422" t="str">
            <v>GL29 - 1355</v>
          </cell>
          <cell r="E6422" t="str">
            <v>Land Services</v>
          </cell>
          <cell r="F6422">
            <v>1</v>
          </cell>
          <cell r="G6422" t="str">
            <v>670865</v>
          </cell>
          <cell r="H6422" t="str">
            <v>670865 Cafeteria &amp; Catering</v>
          </cell>
        </row>
        <row r="6423">
          <cell r="A6423" t="str">
            <v>GL29 - 1355670868</v>
          </cell>
          <cell r="D6423" t="str">
            <v>GL29 - 1355</v>
          </cell>
          <cell r="E6423" t="str">
            <v>Land Services</v>
          </cell>
          <cell r="F6423">
            <v>1</v>
          </cell>
          <cell r="G6423" t="str">
            <v>670868</v>
          </cell>
          <cell r="H6423" t="str">
            <v>670868 Spousal Travel</v>
          </cell>
        </row>
        <row r="6424">
          <cell r="A6424">
            <v>0</v>
          </cell>
        </row>
        <row r="6425">
          <cell r="A6425" t="str">
            <v>GL29 - 1582650031</v>
          </cell>
          <cell r="D6425" t="str">
            <v>GL29 - 1582</v>
          </cell>
          <cell r="E6425" t="str">
            <v>Construct Shared Serv</v>
          </cell>
          <cell r="F6425">
            <v>1</v>
          </cell>
          <cell r="G6425" t="str">
            <v>650031</v>
          </cell>
          <cell r="H6425" t="str">
            <v>650031 Customer Acct-Residential</v>
          </cell>
        </row>
        <row r="6426">
          <cell r="A6426" t="str">
            <v>GL29 - 1582650100</v>
          </cell>
          <cell r="D6426" t="str">
            <v>GL29 - 1582</v>
          </cell>
          <cell r="E6426" t="str">
            <v>Land Services</v>
          </cell>
          <cell r="F6426">
            <v>1</v>
          </cell>
          <cell r="G6426" t="str">
            <v>650100</v>
          </cell>
          <cell r="H6426" t="str">
            <v>650100 Meter Reading Enscan</v>
          </cell>
        </row>
        <row r="6427">
          <cell r="A6427" t="str">
            <v>GL29 - 1582650101</v>
          </cell>
          <cell r="D6427" t="str">
            <v>GL29 - 1582</v>
          </cell>
          <cell r="E6427" t="str">
            <v>Land Services</v>
          </cell>
          <cell r="F6427">
            <v>1</v>
          </cell>
          <cell r="G6427" t="str">
            <v>650101</v>
          </cell>
          <cell r="H6427" t="str">
            <v>650101 Meter Reading- Itron</v>
          </cell>
        </row>
        <row r="6428">
          <cell r="A6428" t="str">
            <v>GL29 - 1582650200</v>
          </cell>
          <cell r="D6428" t="str">
            <v>GL29 - 1582</v>
          </cell>
          <cell r="E6428" t="str">
            <v>Land Services</v>
          </cell>
          <cell r="F6428">
            <v>1</v>
          </cell>
          <cell r="G6428" t="str">
            <v>650200</v>
          </cell>
          <cell r="H6428" t="str">
            <v>650200 Customer Records</v>
          </cell>
        </row>
        <row r="6429">
          <cell r="A6429" t="str">
            <v>GL29 - 1582650201</v>
          </cell>
          <cell r="D6429" t="str">
            <v>GL29 - 1582</v>
          </cell>
          <cell r="E6429" t="str">
            <v>Land Services</v>
          </cell>
          <cell r="F6429">
            <v>1</v>
          </cell>
          <cell r="G6429" t="str">
            <v>650201</v>
          </cell>
          <cell r="H6429" t="str">
            <v>650201 Base Account Service</v>
          </cell>
        </row>
        <row r="6430">
          <cell r="A6430" t="str">
            <v>GL29 - 1582650202</v>
          </cell>
          <cell r="D6430" t="str">
            <v>GL29 - 1582</v>
          </cell>
          <cell r="E6430" t="str">
            <v>Land Services</v>
          </cell>
          <cell r="F6430">
            <v>1</v>
          </cell>
          <cell r="G6430" t="str">
            <v>650202</v>
          </cell>
          <cell r="H6430" t="str">
            <v>650202 Vendor Mgmt Master Sum Bill Fee</v>
          </cell>
        </row>
        <row r="6431">
          <cell r="A6431" t="str">
            <v>GL29 - 1582650203</v>
          </cell>
          <cell r="D6431" t="str">
            <v>GL29 - 1582</v>
          </cell>
          <cell r="E6431" t="str">
            <v>Land Services</v>
          </cell>
          <cell r="F6431">
            <v>1</v>
          </cell>
          <cell r="G6431" t="str">
            <v>650203</v>
          </cell>
          <cell r="H6431" t="str">
            <v>650203 Vendor Mgt - Misc Vendor Fees</v>
          </cell>
        </row>
        <row r="6432">
          <cell r="A6432" t="str">
            <v>GL29 - 1582650204</v>
          </cell>
          <cell r="D6432" t="str">
            <v>GL29 - 1582</v>
          </cell>
          <cell r="E6432" t="str">
            <v>Land Services</v>
          </cell>
          <cell r="F6432">
            <v>1</v>
          </cell>
          <cell r="G6432" t="str">
            <v>650204</v>
          </cell>
          <cell r="H6432" t="str">
            <v>650204 Prov for Uncol-Rdr 26 Acc/Def</v>
          </cell>
        </row>
        <row r="6433">
          <cell r="A6433" t="str">
            <v>GL29 - 1582650205</v>
          </cell>
          <cell r="D6433" t="str">
            <v>GL29 - 1582</v>
          </cell>
          <cell r="E6433" t="str">
            <v>Land Services</v>
          </cell>
          <cell r="F6433">
            <v>1</v>
          </cell>
          <cell r="G6433" t="str">
            <v>650205</v>
          </cell>
          <cell r="H6433" t="str">
            <v>650205 Serv Chrgs Billed Customer Cr</v>
          </cell>
        </row>
        <row r="6434">
          <cell r="A6434" t="str">
            <v>GL29 - 1582650206</v>
          </cell>
          <cell r="D6434" t="str">
            <v>GL29 - 1582</v>
          </cell>
          <cell r="E6434" t="str">
            <v>Land Services</v>
          </cell>
          <cell r="F6434">
            <v>1</v>
          </cell>
          <cell r="G6434" t="str">
            <v>650206</v>
          </cell>
          <cell r="H6434" t="str">
            <v>650206 Vendor Mgt - Postage</v>
          </cell>
        </row>
        <row r="6435">
          <cell r="A6435" t="str">
            <v>GL29 - 1582650209</v>
          </cell>
          <cell r="D6435" t="str">
            <v>GL29 - 1582</v>
          </cell>
          <cell r="E6435" t="str">
            <v>Land Services</v>
          </cell>
          <cell r="F6435">
            <v>1</v>
          </cell>
          <cell r="G6435" t="str">
            <v>650209</v>
          </cell>
          <cell r="H6435" t="str">
            <v>650209 Contract Management</v>
          </cell>
        </row>
        <row r="6436">
          <cell r="A6436" t="str">
            <v>GL29 - 1582650210</v>
          </cell>
          <cell r="D6436" t="str">
            <v>GL29 - 1582</v>
          </cell>
          <cell r="E6436" t="str">
            <v>Land Services</v>
          </cell>
          <cell r="F6436">
            <v>1</v>
          </cell>
          <cell r="G6436" t="str">
            <v>650210</v>
          </cell>
          <cell r="H6436" t="str">
            <v>650210 IS Development Projects</v>
          </cell>
        </row>
        <row r="6437">
          <cell r="A6437" t="str">
            <v>GL29 - 1582650211</v>
          </cell>
          <cell r="D6437" t="str">
            <v>GL29 - 1582</v>
          </cell>
          <cell r="E6437" t="str">
            <v>Land Services</v>
          </cell>
          <cell r="F6437">
            <v>1</v>
          </cell>
          <cell r="G6437" t="str">
            <v>650211</v>
          </cell>
          <cell r="H6437" t="str">
            <v>650211 Rider 26-Match to Revenue</v>
          </cell>
        </row>
        <row r="6438">
          <cell r="A6438" t="str">
            <v>GL29 - 1582650300</v>
          </cell>
          <cell r="D6438" t="str">
            <v>GL29 - 1582</v>
          </cell>
          <cell r="E6438" t="str">
            <v>Land Services</v>
          </cell>
          <cell r="F6438">
            <v>1</v>
          </cell>
          <cell r="G6438" t="str">
            <v>650300</v>
          </cell>
          <cell r="H6438" t="str">
            <v>650300 Account Collection</v>
          </cell>
        </row>
        <row r="6439">
          <cell r="A6439" t="str">
            <v>GL29 - 1582650700</v>
          </cell>
          <cell r="D6439" t="str">
            <v>GL29 - 1582</v>
          </cell>
          <cell r="E6439" t="str">
            <v>Land Services</v>
          </cell>
          <cell r="F6439">
            <v>1</v>
          </cell>
          <cell r="G6439" t="str">
            <v>650700</v>
          </cell>
          <cell r="H6439" t="str">
            <v>650700 Uncollectible Acct</v>
          </cell>
        </row>
        <row r="6440">
          <cell r="A6440" t="str">
            <v>GL29 - 1582650701</v>
          </cell>
          <cell r="D6440" t="str">
            <v>GL29 - 1582</v>
          </cell>
          <cell r="E6440" t="str">
            <v>Land Services</v>
          </cell>
          <cell r="F6440">
            <v>1</v>
          </cell>
          <cell r="G6440" t="str">
            <v>650701</v>
          </cell>
          <cell r="H6440" t="str">
            <v>650701 Uncollectible Accts - Damages</v>
          </cell>
        </row>
        <row r="6441">
          <cell r="A6441" t="str">
            <v>GL29 - 1582650900</v>
          </cell>
          <cell r="D6441" t="str">
            <v>GL29 - 1582</v>
          </cell>
          <cell r="E6441" t="str">
            <v>Land Services</v>
          </cell>
          <cell r="F6441">
            <v>1</v>
          </cell>
          <cell r="G6441" t="str">
            <v>650900</v>
          </cell>
          <cell r="H6441" t="str">
            <v>650900 Misc Customer Acct Exp</v>
          </cell>
        </row>
        <row r="6442">
          <cell r="A6442" t="str">
            <v>GL29 - 1582650950</v>
          </cell>
          <cell r="D6442" t="str">
            <v>GL29 - 1582</v>
          </cell>
          <cell r="E6442" t="str">
            <v>Land Services</v>
          </cell>
          <cell r="F6442">
            <v>1</v>
          </cell>
          <cell r="G6442" t="str">
            <v>650950</v>
          </cell>
          <cell r="H6442" t="str">
            <v>650950 Customer Accounts Expense</v>
          </cell>
        </row>
        <row r="6443">
          <cell r="A6443" t="str">
            <v>GL29 - 1582655000</v>
          </cell>
          <cell r="D6443" t="str">
            <v>GL29 - 1582</v>
          </cell>
          <cell r="E6443" t="str">
            <v>Land Services</v>
          </cell>
          <cell r="F6443">
            <v>1</v>
          </cell>
          <cell r="G6443" t="str">
            <v>655000</v>
          </cell>
          <cell r="H6443" t="str">
            <v>655000 CSR Quality Performance Initiative</v>
          </cell>
        </row>
        <row r="6444">
          <cell r="A6444" t="str">
            <v>GL29 - 1582655001</v>
          </cell>
          <cell r="D6444" t="str">
            <v>GL29 - 1582</v>
          </cell>
          <cell r="E6444" t="str">
            <v>Land Services</v>
          </cell>
          <cell r="F6444">
            <v>1</v>
          </cell>
          <cell r="G6444" t="str">
            <v>655001</v>
          </cell>
          <cell r="H6444" t="str">
            <v>655001 Customer Satisfaction</v>
          </cell>
        </row>
        <row r="6445">
          <cell r="A6445" t="str">
            <v>GL29 - 1582655030</v>
          </cell>
          <cell r="D6445" t="str">
            <v>GL29 - 1582</v>
          </cell>
          <cell r="E6445" t="str">
            <v>Land Services</v>
          </cell>
          <cell r="F6445">
            <v>1</v>
          </cell>
          <cell r="G6445" t="str">
            <v>655030</v>
          </cell>
          <cell r="H6445" t="str">
            <v>655030 Customer Service Supervision</v>
          </cell>
        </row>
        <row r="6446">
          <cell r="A6446" t="str">
            <v>GL29 - 1582655031</v>
          </cell>
          <cell r="D6446" t="str">
            <v>GL29 - 1582</v>
          </cell>
          <cell r="E6446" t="str">
            <v>Land Services</v>
          </cell>
          <cell r="F6446">
            <v>1</v>
          </cell>
          <cell r="G6446" t="str">
            <v>655031</v>
          </cell>
          <cell r="H6446" t="str">
            <v>655031 Customer Service</v>
          </cell>
        </row>
        <row r="6447">
          <cell r="A6447" t="str">
            <v>GL29 - 1582655300</v>
          </cell>
          <cell r="D6447" t="str">
            <v>GL29 - 1582</v>
          </cell>
          <cell r="E6447" t="str">
            <v>Land Services</v>
          </cell>
          <cell r="F6447">
            <v>1</v>
          </cell>
          <cell r="G6447" t="str">
            <v>655300</v>
          </cell>
          <cell r="H6447" t="str">
            <v>655300 Informational Advertising</v>
          </cell>
        </row>
        <row r="6448">
          <cell r="A6448" t="str">
            <v>GL29 - 1582655310</v>
          </cell>
          <cell r="D6448" t="str">
            <v>GL29 - 1582</v>
          </cell>
          <cell r="E6448" t="str">
            <v>Land Services</v>
          </cell>
          <cell r="F6448">
            <v>1</v>
          </cell>
          <cell r="G6448" t="str">
            <v>655310</v>
          </cell>
          <cell r="H6448" t="str">
            <v>655310 Customer Education</v>
          </cell>
        </row>
        <row r="6449">
          <cell r="A6449" t="str">
            <v>GL29 - 1582655400</v>
          </cell>
          <cell r="D6449" t="str">
            <v>GL29 - 1582</v>
          </cell>
          <cell r="E6449" t="str">
            <v>Land Services</v>
          </cell>
          <cell r="F6449">
            <v>1</v>
          </cell>
          <cell r="G6449" t="str">
            <v>655400</v>
          </cell>
          <cell r="H6449" t="str">
            <v>655400 Misc Customer Acct Expense</v>
          </cell>
        </row>
        <row r="6450">
          <cell r="A6450" t="str">
            <v>GL29 - 1582655950</v>
          </cell>
          <cell r="D6450" t="str">
            <v>GL29 - 1582</v>
          </cell>
          <cell r="E6450" t="str">
            <v>Land Services</v>
          </cell>
          <cell r="F6450">
            <v>1</v>
          </cell>
          <cell r="G6450" t="str">
            <v>655950</v>
          </cell>
          <cell r="H6450" t="str">
            <v>655950 Customer Service Expense</v>
          </cell>
        </row>
        <row r="6451">
          <cell r="A6451" t="str">
            <v>GL29 - 1582670102</v>
          </cell>
          <cell r="D6451" t="str">
            <v>GL29 - 1582</v>
          </cell>
          <cell r="E6451" t="str">
            <v>Land Services</v>
          </cell>
          <cell r="F6451">
            <v>1</v>
          </cell>
          <cell r="G6451" t="str">
            <v>670102</v>
          </cell>
          <cell r="H6451" t="str">
            <v>670102 Development and Training-Acctg.</v>
          </cell>
        </row>
        <row r="6452">
          <cell r="A6452" t="str">
            <v>GL29 - 1582670105</v>
          </cell>
          <cell r="D6452" t="str">
            <v>GL29 - 1582</v>
          </cell>
          <cell r="E6452" t="str">
            <v>Land Services</v>
          </cell>
          <cell r="F6452">
            <v>1</v>
          </cell>
          <cell r="G6452" t="str">
            <v>670105</v>
          </cell>
          <cell r="H6452" t="str">
            <v>670105 Operational Training</v>
          </cell>
        </row>
        <row r="6453">
          <cell r="A6453" t="str">
            <v>GL29 - 1582670106</v>
          </cell>
          <cell r="D6453" t="str">
            <v>GL29 - 1582</v>
          </cell>
          <cell r="E6453" t="str">
            <v>Land Services</v>
          </cell>
          <cell r="F6453">
            <v>1</v>
          </cell>
          <cell r="G6453" t="str">
            <v>670106</v>
          </cell>
          <cell r="H6453" t="str">
            <v>670106 Safety Training and Reg Compliance</v>
          </cell>
        </row>
        <row r="6454">
          <cell r="A6454" t="str">
            <v>GL29 - 1582670109</v>
          </cell>
          <cell r="D6454" t="str">
            <v>GL29 - 1582</v>
          </cell>
          <cell r="E6454" t="str">
            <v>Land Services</v>
          </cell>
          <cell r="F6454">
            <v>1</v>
          </cell>
          <cell r="G6454" t="str">
            <v>670109</v>
          </cell>
          <cell r="H6454" t="str">
            <v>670109 Development and Training-Budget</v>
          </cell>
        </row>
        <row r="6455">
          <cell r="A6455" t="str">
            <v>GL29 - 1582670110</v>
          </cell>
          <cell r="D6455" t="str">
            <v>GL29 - 1582</v>
          </cell>
          <cell r="E6455" t="str">
            <v>Land Services</v>
          </cell>
          <cell r="F6455">
            <v>1</v>
          </cell>
          <cell r="G6455" t="str">
            <v>670110</v>
          </cell>
          <cell r="H6455" t="str">
            <v>670110 Seminars/ Meetings</v>
          </cell>
        </row>
        <row r="6456">
          <cell r="A6456" t="str">
            <v>GL29 - 1582641102</v>
          </cell>
          <cell r="D6456" t="str">
            <v>GL29 - 1582</v>
          </cell>
          <cell r="E6456" t="str">
            <v>Land Services</v>
          </cell>
          <cell r="F6456">
            <v>1</v>
          </cell>
          <cell r="G6456" t="str">
            <v>641102</v>
          </cell>
          <cell r="H6456" t="str">
            <v>641102 Transmission Expense Materials</v>
          </cell>
        </row>
        <row r="6457">
          <cell r="A6457" t="str">
            <v>GL29 - 1582641110</v>
          </cell>
          <cell r="D6457" t="str">
            <v>GL29 - 1582</v>
          </cell>
          <cell r="E6457" t="str">
            <v>Land Services</v>
          </cell>
          <cell r="F6457">
            <v>1</v>
          </cell>
          <cell r="G6457" t="str">
            <v>641110</v>
          </cell>
          <cell r="H6457" t="str">
            <v>641110 Transmission Exp Contractor</v>
          </cell>
        </row>
        <row r="6458">
          <cell r="A6458" t="str">
            <v>GL29 - 1582645030</v>
          </cell>
          <cell r="D6458" t="str">
            <v>GL29 - 1582</v>
          </cell>
          <cell r="E6458" t="str">
            <v>Land Services</v>
          </cell>
          <cell r="F6458">
            <v>1</v>
          </cell>
          <cell r="G6458" t="str">
            <v>645030</v>
          </cell>
          <cell r="H6458" t="str">
            <v>645030 Maintenance Super/Eng.-Distr</v>
          </cell>
        </row>
        <row r="6459">
          <cell r="A6459" t="str">
            <v>GL29 - 1582645200</v>
          </cell>
          <cell r="D6459" t="str">
            <v>GL29 - 1582</v>
          </cell>
          <cell r="E6459" t="str">
            <v>Land Services</v>
          </cell>
          <cell r="F6459">
            <v>1</v>
          </cell>
          <cell r="G6459" t="str">
            <v>645200</v>
          </cell>
          <cell r="H6459" t="str">
            <v>645200 Repair and Maintain Mains</v>
          </cell>
        </row>
        <row r="6460">
          <cell r="A6460" t="str">
            <v>GL29 - 1582645214</v>
          </cell>
          <cell r="D6460" t="str">
            <v>GL29 - 1582</v>
          </cell>
          <cell r="E6460" t="str">
            <v>Land Services</v>
          </cell>
          <cell r="F6460">
            <v>1</v>
          </cell>
          <cell r="G6460" t="str">
            <v>645214</v>
          </cell>
          <cell r="H6460" t="str">
            <v>645214 Repair damage mains</v>
          </cell>
        </row>
        <row r="6461">
          <cell r="A6461" t="str">
            <v>GL29 - 1582645216</v>
          </cell>
          <cell r="D6461" t="str">
            <v>GL29 - 1582</v>
          </cell>
          <cell r="E6461" t="str">
            <v>Land Services</v>
          </cell>
          <cell r="F6461">
            <v>1</v>
          </cell>
          <cell r="G6461" t="str">
            <v>645216</v>
          </cell>
          <cell r="H6461" t="str">
            <v>645216 Rev.coll.for 3rd PartyDamageMa</v>
          </cell>
        </row>
        <row r="6462">
          <cell r="A6462" t="str">
            <v>GL29 - 1582645217</v>
          </cell>
          <cell r="D6462" t="str">
            <v>GL29 - 1582</v>
          </cell>
          <cell r="E6462" t="str">
            <v>Land Services</v>
          </cell>
          <cell r="F6462">
            <v>1</v>
          </cell>
          <cell r="G6462" t="str">
            <v>645217</v>
          </cell>
          <cell r="H6462" t="str">
            <v>645217 Maintenance of Mains TS2 Other</v>
          </cell>
        </row>
        <row r="6463">
          <cell r="A6463" t="str">
            <v>GL29 - 1582645300</v>
          </cell>
          <cell r="D6463" t="str">
            <v>GL29 - 1582</v>
          </cell>
          <cell r="E6463" t="str">
            <v>Land Services</v>
          </cell>
          <cell r="F6463">
            <v>1</v>
          </cell>
          <cell r="G6463" t="str">
            <v>645300</v>
          </cell>
          <cell r="H6463" t="str">
            <v>645300 Maintenance-Comp Station Equip</v>
          </cell>
        </row>
        <row r="6464">
          <cell r="A6464" t="str">
            <v>GL29 - 1582645400</v>
          </cell>
          <cell r="D6464" t="str">
            <v>GL29 - 1582</v>
          </cell>
          <cell r="E6464" t="str">
            <v>Land Services</v>
          </cell>
          <cell r="F6464">
            <v>1</v>
          </cell>
          <cell r="G6464" t="str">
            <v>645400</v>
          </cell>
          <cell r="H6464" t="str">
            <v>645400 Maintenance Regulator Stations</v>
          </cell>
        </row>
        <row r="6465">
          <cell r="A6465" t="str">
            <v>GL29 - 1582645501</v>
          </cell>
          <cell r="D6465" t="str">
            <v>GL29 - 1582</v>
          </cell>
          <cell r="E6465" t="str">
            <v>Land Services</v>
          </cell>
          <cell r="F6465">
            <v>1</v>
          </cell>
          <cell r="G6465" t="str">
            <v>645501</v>
          </cell>
          <cell r="H6465" t="str">
            <v>645501 Maint. Meter Sets andReg. Pro</v>
          </cell>
        </row>
        <row r="6466">
          <cell r="A6466" t="str">
            <v>GL29 - 1582645503</v>
          </cell>
          <cell r="D6466" t="str">
            <v>GL29 - 1582</v>
          </cell>
          <cell r="E6466" t="str">
            <v>Land Services</v>
          </cell>
          <cell r="F6466">
            <v>1</v>
          </cell>
          <cell r="G6466" t="str">
            <v>645503</v>
          </cell>
          <cell r="H6466" t="str">
            <v>645503 Repair Damage Service</v>
          </cell>
        </row>
        <row r="6467">
          <cell r="A6467" t="str">
            <v>GL29 - 1582645505</v>
          </cell>
          <cell r="D6467" t="str">
            <v>GL29 - 1582</v>
          </cell>
          <cell r="E6467" t="str">
            <v>Land Services</v>
          </cell>
          <cell r="F6467">
            <v>1</v>
          </cell>
          <cell r="G6467" t="str">
            <v>645505</v>
          </cell>
          <cell r="H6467" t="str">
            <v>645505 Rev.Coll. for 3rd Party Dam. S</v>
          </cell>
        </row>
        <row r="6468">
          <cell r="A6468" t="str">
            <v>GL29 - 1582645506</v>
          </cell>
          <cell r="D6468" t="str">
            <v>GL29 - 1582</v>
          </cell>
          <cell r="E6468" t="str">
            <v>Land Services</v>
          </cell>
          <cell r="F6468">
            <v>1</v>
          </cell>
          <cell r="G6468" t="str">
            <v>645506</v>
          </cell>
          <cell r="H6468" t="str">
            <v>645506 Repair Meter Sets and Reg. Re</v>
          </cell>
        </row>
        <row r="6469">
          <cell r="A6469" t="str">
            <v>GL29 - 1582645700</v>
          </cell>
          <cell r="D6469" t="str">
            <v>GL29 - 1582</v>
          </cell>
          <cell r="E6469" t="str">
            <v>Land Services</v>
          </cell>
          <cell r="F6469">
            <v>1</v>
          </cell>
          <cell r="G6469" t="str">
            <v>645700</v>
          </cell>
          <cell r="H6469" t="str">
            <v>645700 Maintenance of Services</v>
          </cell>
        </row>
        <row r="6470">
          <cell r="A6470" t="str">
            <v>GL29 - 1582645920</v>
          </cell>
          <cell r="D6470" t="str">
            <v>GL29 - 1582</v>
          </cell>
          <cell r="E6470" t="str">
            <v>Land Services</v>
          </cell>
          <cell r="F6470">
            <v>1</v>
          </cell>
          <cell r="G6470" t="str">
            <v>645920</v>
          </cell>
          <cell r="H6470" t="str">
            <v>645920 Maintain Company CNG Station</v>
          </cell>
        </row>
        <row r="6471">
          <cell r="A6471" t="str">
            <v>GL29 - 1582645930</v>
          </cell>
          <cell r="D6471" t="str">
            <v>GL29 - 1582</v>
          </cell>
          <cell r="E6471" t="str">
            <v>Land Services</v>
          </cell>
          <cell r="F6471">
            <v>1</v>
          </cell>
          <cell r="G6471" t="str">
            <v>645930</v>
          </cell>
          <cell r="H6471" t="str">
            <v>645930 Maintain Customer CNG Station</v>
          </cell>
        </row>
        <row r="6472">
          <cell r="A6472" t="str">
            <v>GL29 - 1582645949</v>
          </cell>
          <cell r="D6472" t="str">
            <v>GL29 - 1582</v>
          </cell>
          <cell r="E6472" t="str">
            <v>Land Services</v>
          </cell>
          <cell r="F6472">
            <v>1</v>
          </cell>
          <cell r="G6472" t="str">
            <v>645949</v>
          </cell>
          <cell r="H6472" t="str">
            <v>645949 Distribution Maint-Mat Mgt</v>
          </cell>
        </row>
        <row r="6473">
          <cell r="A6473" t="str">
            <v>GL29 - 1582645950</v>
          </cell>
          <cell r="D6473" t="str">
            <v>GL29 - 1582</v>
          </cell>
          <cell r="E6473" t="str">
            <v>Land Services</v>
          </cell>
          <cell r="F6473">
            <v>1</v>
          </cell>
          <cell r="G6473" t="str">
            <v>645950</v>
          </cell>
          <cell r="H6473" t="str">
            <v>645950 Distribution Exp-Maintenance</v>
          </cell>
        </row>
        <row r="6474">
          <cell r="A6474" t="str">
            <v>GL29 - 1582645960</v>
          </cell>
          <cell r="D6474" t="str">
            <v>GL29 - 1582</v>
          </cell>
          <cell r="E6474" t="str">
            <v>Land Services</v>
          </cell>
          <cell r="F6474">
            <v>1</v>
          </cell>
          <cell r="G6474" t="str">
            <v>645960</v>
          </cell>
          <cell r="H6474" t="str">
            <v>645960 Distr Exp - Environmental</v>
          </cell>
        </row>
        <row r="6475">
          <cell r="A6475" t="str">
            <v>GL29 - 1582646001</v>
          </cell>
          <cell r="D6475" t="str">
            <v>GL29 - 1582</v>
          </cell>
          <cell r="E6475" t="str">
            <v>Land Services</v>
          </cell>
          <cell r="F6475">
            <v>1</v>
          </cell>
          <cell r="G6475" t="str">
            <v>646001</v>
          </cell>
          <cell r="H6475" t="str">
            <v>646001 Matrl OpMain Value Inspect Trans</v>
          </cell>
        </row>
        <row r="6476">
          <cell r="A6476" t="str">
            <v>GL29 - 1582646002</v>
          </cell>
          <cell r="D6476" t="str">
            <v>GL29 - 1582</v>
          </cell>
          <cell r="E6476" t="str">
            <v>Land Services</v>
          </cell>
          <cell r="F6476">
            <v>1</v>
          </cell>
          <cell r="G6476" t="str">
            <v>646002</v>
          </cell>
          <cell r="H6476" t="str">
            <v>646002 Contr OpMain Valve Inspect Trans</v>
          </cell>
        </row>
        <row r="6477">
          <cell r="A6477" t="str">
            <v>GL29 - 1582646003</v>
          </cell>
          <cell r="D6477" t="str">
            <v>GL29 - 1582</v>
          </cell>
          <cell r="E6477" t="str">
            <v>Land Services</v>
          </cell>
          <cell r="F6477">
            <v>1</v>
          </cell>
          <cell r="G6477" t="str">
            <v>646003</v>
          </cell>
          <cell r="H6477" t="str">
            <v>646003 Mat-MaintMain ValveInspectTran</v>
          </cell>
        </row>
        <row r="6478">
          <cell r="A6478" t="str">
            <v>GL29 - 1582646004</v>
          </cell>
          <cell r="D6478" t="str">
            <v>GL29 - 1582</v>
          </cell>
          <cell r="E6478" t="str">
            <v>Land Services</v>
          </cell>
          <cell r="F6478">
            <v>1</v>
          </cell>
          <cell r="G6478" t="str">
            <v>646004</v>
          </cell>
          <cell r="H6478" t="str">
            <v>646004 Constr Maintain ValveInspectTran</v>
          </cell>
        </row>
        <row r="6479">
          <cell r="A6479" t="str">
            <v>GL29 - 1582640050</v>
          </cell>
          <cell r="D6479" t="str">
            <v>GL29 - 1582</v>
          </cell>
          <cell r="E6479" t="str">
            <v>Land Services</v>
          </cell>
          <cell r="F6479">
            <v>1</v>
          </cell>
          <cell r="G6479" t="str">
            <v>640050</v>
          </cell>
          <cell r="H6479" t="str">
            <v>640050 Distr Load Dispatching</v>
          </cell>
        </row>
        <row r="6480">
          <cell r="A6480" t="str">
            <v>GL29 - 1582640201</v>
          </cell>
          <cell r="D6480" t="str">
            <v>GL29 - 1582</v>
          </cell>
          <cell r="E6480" t="str">
            <v>Land Services</v>
          </cell>
          <cell r="F6480">
            <v>1</v>
          </cell>
          <cell r="G6480" t="str">
            <v>640201</v>
          </cell>
          <cell r="H6480" t="str">
            <v>640201 Perform Annual Survey</v>
          </cell>
        </row>
        <row r="6481">
          <cell r="A6481" t="str">
            <v>GL29 - 1582640205</v>
          </cell>
          <cell r="D6481" t="str">
            <v>GL29 - 1582</v>
          </cell>
          <cell r="E6481" t="str">
            <v>Land Services</v>
          </cell>
          <cell r="F6481">
            <v>1</v>
          </cell>
          <cell r="G6481" t="str">
            <v>640205</v>
          </cell>
          <cell r="H6481" t="str">
            <v>640205 Perform 5-Year Survey</v>
          </cell>
        </row>
        <row r="6482">
          <cell r="A6482" t="str">
            <v>GL29 - 1582640207</v>
          </cell>
          <cell r="D6482" t="str">
            <v>GL29 - 1582</v>
          </cell>
          <cell r="E6482" t="str">
            <v>Land Services</v>
          </cell>
          <cell r="F6482">
            <v>1</v>
          </cell>
          <cell r="G6482" t="str">
            <v>640207</v>
          </cell>
          <cell r="H6482" t="str">
            <v>640207 Perform Manhole Surveys</v>
          </cell>
        </row>
        <row r="6483">
          <cell r="A6483" t="str">
            <v>GL29 - 1582640210</v>
          </cell>
          <cell r="D6483" t="str">
            <v>GL29 - 1582</v>
          </cell>
          <cell r="E6483" t="str">
            <v>Land Services</v>
          </cell>
          <cell r="F6483">
            <v>1</v>
          </cell>
          <cell r="G6483" t="str">
            <v>640210</v>
          </cell>
          <cell r="H6483" t="str">
            <v>640210 Right-of-Way Fees</v>
          </cell>
        </row>
        <row r="6484">
          <cell r="A6484" t="str">
            <v>GL29 - 1582640214</v>
          </cell>
          <cell r="D6484" t="str">
            <v>GL29 - 1582</v>
          </cell>
          <cell r="E6484" t="str">
            <v>Land Services</v>
          </cell>
          <cell r="F6484">
            <v>1</v>
          </cell>
          <cell r="G6484" t="str">
            <v>640214</v>
          </cell>
          <cell r="H6484" t="str">
            <v>640214 Perform Leak Survey-Others</v>
          </cell>
        </row>
        <row r="6485">
          <cell r="A6485" t="str">
            <v>GL29 - 1582640218</v>
          </cell>
          <cell r="D6485" t="str">
            <v>GL29 - 1582</v>
          </cell>
          <cell r="E6485" t="str">
            <v>Land Services</v>
          </cell>
          <cell r="F6485">
            <v>1</v>
          </cell>
          <cell r="G6485" t="str">
            <v>640218</v>
          </cell>
          <cell r="H6485" t="str">
            <v>640218 Right of Way Upkeep</v>
          </cell>
        </row>
        <row r="6486">
          <cell r="A6486" t="str">
            <v>GL29 - 1582640230</v>
          </cell>
          <cell r="D6486" t="str">
            <v>GL29 - 1582</v>
          </cell>
          <cell r="E6486" t="str">
            <v>Land Services</v>
          </cell>
          <cell r="F6486">
            <v>1</v>
          </cell>
          <cell r="G6486" t="str">
            <v>640230</v>
          </cell>
          <cell r="H6486" t="str">
            <v>640230 Inspect Cathodic Protection</v>
          </cell>
        </row>
        <row r="6487">
          <cell r="A6487" t="str">
            <v>GL29 - 1582640232</v>
          </cell>
          <cell r="D6487" t="str">
            <v>GL29 - 1582</v>
          </cell>
          <cell r="E6487" t="str">
            <v>Land Services</v>
          </cell>
          <cell r="F6487">
            <v>1</v>
          </cell>
          <cell r="G6487" t="str">
            <v>640232</v>
          </cell>
          <cell r="H6487" t="str">
            <v>640232 Locate Mains and Services</v>
          </cell>
        </row>
        <row r="6488">
          <cell r="A6488" t="str">
            <v>GL29 - 1582640234</v>
          </cell>
          <cell r="D6488" t="str">
            <v>GL29 - 1582</v>
          </cell>
          <cell r="E6488" t="str">
            <v>Land Services</v>
          </cell>
          <cell r="F6488">
            <v>1</v>
          </cell>
          <cell r="G6488" t="str">
            <v>640234</v>
          </cell>
          <cell r="H6488" t="str">
            <v>640234 Perform Em. Valve Inspections</v>
          </cell>
        </row>
        <row r="6489">
          <cell r="A6489" t="str">
            <v>GL29 - 1582640300</v>
          </cell>
          <cell r="D6489" t="str">
            <v>GL29 - 1582</v>
          </cell>
          <cell r="E6489" t="str">
            <v>Land Services</v>
          </cell>
          <cell r="F6489">
            <v>1</v>
          </cell>
          <cell r="G6489" t="str">
            <v>640300</v>
          </cell>
          <cell r="H6489" t="str">
            <v>640300 Regulator Stations-Inspections</v>
          </cell>
        </row>
        <row r="6490">
          <cell r="A6490" t="str">
            <v>GL29 - 1582640500</v>
          </cell>
          <cell r="D6490" t="str">
            <v>GL29 - 1582</v>
          </cell>
          <cell r="E6490" t="str">
            <v>Land Services</v>
          </cell>
          <cell r="F6490">
            <v>1</v>
          </cell>
          <cell r="G6490" t="str">
            <v>640500</v>
          </cell>
          <cell r="H6490" t="str">
            <v>640500 Check City Gate Stations</v>
          </cell>
        </row>
        <row r="6491">
          <cell r="A6491" t="str">
            <v>GL29 - 1582640502</v>
          </cell>
          <cell r="D6491" t="str">
            <v>GL29 - 1582</v>
          </cell>
          <cell r="E6491" t="str">
            <v>Land Services</v>
          </cell>
          <cell r="F6491">
            <v>1</v>
          </cell>
          <cell r="G6491" t="str">
            <v>640502</v>
          </cell>
          <cell r="H6491" t="str">
            <v>640502 Inspect and Operate STAR prog</v>
          </cell>
        </row>
        <row r="6492">
          <cell r="A6492" t="str">
            <v>GL29 - 1582640601</v>
          </cell>
          <cell r="D6492" t="str">
            <v>GL29 - 1582</v>
          </cell>
          <cell r="E6492" t="str">
            <v>Land Services</v>
          </cell>
          <cell r="F6492">
            <v>1</v>
          </cell>
          <cell r="G6492" t="str">
            <v>640601</v>
          </cell>
          <cell r="H6492" t="str">
            <v>640601 ERTS</v>
          </cell>
        </row>
        <row r="6493">
          <cell r="A6493" t="str">
            <v>GL29 - 1582640603</v>
          </cell>
          <cell r="D6493" t="str">
            <v>GL29 - 1582</v>
          </cell>
          <cell r="E6493" t="str">
            <v>Land Services</v>
          </cell>
          <cell r="F6493">
            <v>1</v>
          </cell>
          <cell r="G6493" t="str">
            <v>640603</v>
          </cell>
          <cell r="H6493" t="str">
            <v>640603 Single Reads</v>
          </cell>
        </row>
        <row r="6494">
          <cell r="A6494" t="str">
            <v>GL29 - 1582640605</v>
          </cell>
          <cell r="D6494" t="str">
            <v>GL29 - 1582</v>
          </cell>
          <cell r="E6494" t="str">
            <v>Land Services</v>
          </cell>
          <cell r="F6494">
            <v>1</v>
          </cell>
          <cell r="G6494" t="str">
            <v>640605</v>
          </cell>
          <cell r="H6494" t="str">
            <v>640605 Turn-off Service</v>
          </cell>
        </row>
        <row r="6495">
          <cell r="A6495" t="str">
            <v>GL29 - 1582640607</v>
          </cell>
          <cell r="D6495" t="str">
            <v>GL29 - 1582</v>
          </cell>
          <cell r="E6495" t="str">
            <v>Land Services</v>
          </cell>
          <cell r="F6495">
            <v>1</v>
          </cell>
          <cell r="G6495" t="str">
            <v>640607</v>
          </cell>
          <cell r="H6495" t="str">
            <v>640607 Activate Meter</v>
          </cell>
        </row>
        <row r="6496">
          <cell r="A6496" t="str">
            <v>GL29 - 1582640609</v>
          </cell>
          <cell r="D6496" t="str">
            <v>GL29 - 1582</v>
          </cell>
          <cell r="E6496" t="str">
            <v>Land Services</v>
          </cell>
          <cell r="F6496">
            <v>1</v>
          </cell>
          <cell r="G6496" t="str">
            <v>640609</v>
          </cell>
          <cell r="H6496" t="str">
            <v>640609 Relocate Service (Re-Route)</v>
          </cell>
        </row>
        <row r="6497">
          <cell r="A6497" t="str">
            <v>GL29 - 1582640611</v>
          </cell>
          <cell r="D6497" t="str">
            <v>GL29 - 1582</v>
          </cell>
          <cell r="E6497" t="str">
            <v>Land Services</v>
          </cell>
          <cell r="F6497">
            <v>1</v>
          </cell>
          <cell r="G6497" t="str">
            <v>640611</v>
          </cell>
          <cell r="H6497" t="str">
            <v>640611 RelocateService(Re-Route)-Cred</v>
          </cell>
        </row>
        <row r="6498">
          <cell r="A6498" t="str">
            <v>GL29 - 1582640701</v>
          </cell>
          <cell r="D6498" t="str">
            <v>GL29 - 1582</v>
          </cell>
          <cell r="E6498" t="str">
            <v>Land Services</v>
          </cell>
          <cell r="F6498">
            <v>1</v>
          </cell>
          <cell r="G6498" t="str">
            <v>640701</v>
          </cell>
          <cell r="H6498" t="str">
            <v>640701 Investigate Leaks</v>
          </cell>
        </row>
        <row r="6499">
          <cell r="A6499" t="str">
            <v>GL29 - 1582640703</v>
          </cell>
          <cell r="D6499" t="str">
            <v>GL29 - 1582</v>
          </cell>
          <cell r="E6499" t="str">
            <v>Land Services</v>
          </cell>
          <cell r="F6499">
            <v>1</v>
          </cell>
          <cell r="G6499" t="str">
            <v>640703</v>
          </cell>
          <cell r="H6499" t="str">
            <v>640703 PT Meter Change</v>
          </cell>
        </row>
        <row r="6500">
          <cell r="A6500" t="str">
            <v>GL29 - 1582640705</v>
          </cell>
          <cell r="D6500" t="str">
            <v>GL29 - 1582</v>
          </cell>
          <cell r="E6500" t="str">
            <v>Land Services</v>
          </cell>
          <cell r="F6500">
            <v>1</v>
          </cell>
          <cell r="G6500" t="str">
            <v>640705</v>
          </cell>
          <cell r="H6500" t="str">
            <v>640705 No Gas - AGLC Work</v>
          </cell>
        </row>
        <row r="6501">
          <cell r="A6501" t="str">
            <v>GL29 - 1582640707</v>
          </cell>
          <cell r="D6501" t="str">
            <v>GL29 - 1582</v>
          </cell>
          <cell r="E6501" t="str">
            <v>Land Services</v>
          </cell>
          <cell r="F6501">
            <v>1</v>
          </cell>
          <cell r="G6501" t="str">
            <v>640707</v>
          </cell>
          <cell r="H6501" t="str">
            <v>640707 Investigate Leaks-Distribution</v>
          </cell>
        </row>
        <row r="6502">
          <cell r="A6502" t="str">
            <v>GL29 - 1582640709</v>
          </cell>
          <cell r="D6502" t="str">
            <v>GL29 - 1582</v>
          </cell>
          <cell r="E6502" t="str">
            <v>Land Services</v>
          </cell>
          <cell r="F6502">
            <v>1</v>
          </cell>
          <cell r="G6502" t="str">
            <v>640709</v>
          </cell>
          <cell r="H6502" t="str">
            <v>640709 Investigate Other Services</v>
          </cell>
        </row>
        <row r="6503">
          <cell r="A6503" t="str">
            <v>GL29 - 1582640749</v>
          </cell>
          <cell r="D6503" t="str">
            <v>GL29 - 1582</v>
          </cell>
          <cell r="E6503" t="str">
            <v>Land Services</v>
          </cell>
          <cell r="F6503">
            <v>1</v>
          </cell>
          <cell r="G6503" t="str">
            <v>640749</v>
          </cell>
          <cell r="H6503" t="str">
            <v>640749 Distribution-Mat Mgt</v>
          </cell>
        </row>
        <row r="6504">
          <cell r="A6504" t="str">
            <v>GL29 - 1582640750</v>
          </cell>
          <cell r="D6504" t="str">
            <v>GL29 - 1582</v>
          </cell>
          <cell r="E6504" t="str">
            <v>Land Services</v>
          </cell>
          <cell r="F6504">
            <v>1</v>
          </cell>
          <cell r="G6504" t="str">
            <v>640750</v>
          </cell>
          <cell r="H6504" t="str">
            <v>640750 Distribution Expenses</v>
          </cell>
        </row>
        <row r="6505">
          <cell r="A6505" t="str">
            <v>GL29 - 1582640770</v>
          </cell>
          <cell r="D6505" t="str">
            <v>GL29 - 1582</v>
          </cell>
          <cell r="E6505" t="str">
            <v>Land Services</v>
          </cell>
          <cell r="F6505">
            <v>1</v>
          </cell>
          <cell r="G6505" t="str">
            <v>640770</v>
          </cell>
          <cell r="H6505" t="str">
            <v>640770 CCF Materials</v>
          </cell>
        </row>
        <row r="6506">
          <cell r="A6506" t="str">
            <v>GL29 - 1582640800</v>
          </cell>
          <cell r="D6506" t="str">
            <v>GL29 - 1582</v>
          </cell>
          <cell r="E6506" t="str">
            <v>Land Services</v>
          </cell>
          <cell r="F6506">
            <v>1</v>
          </cell>
          <cell r="G6506" t="str">
            <v>640800</v>
          </cell>
          <cell r="H6506" t="str">
            <v>640800 Perform Dispatch Operations</v>
          </cell>
        </row>
        <row r="6507">
          <cell r="A6507" t="str">
            <v>GL29 - 1582646000</v>
          </cell>
          <cell r="D6507" t="str">
            <v>GL29 - 1582</v>
          </cell>
          <cell r="E6507" t="str">
            <v>Land Services</v>
          </cell>
          <cell r="F6507">
            <v>1</v>
          </cell>
          <cell r="G6507" t="str">
            <v>646000</v>
          </cell>
          <cell r="H6507" t="str">
            <v>646000 Transmission Exp - Maintenance</v>
          </cell>
        </row>
        <row r="6508">
          <cell r="A6508" t="str">
            <v>GL29 - 1582646020</v>
          </cell>
          <cell r="D6508" t="str">
            <v>GL29 - 1582</v>
          </cell>
          <cell r="E6508" t="str">
            <v>Land Services</v>
          </cell>
          <cell r="F6508">
            <v>1</v>
          </cell>
          <cell r="G6508" t="str">
            <v>646020</v>
          </cell>
          <cell r="H6508" t="str">
            <v>646020 Trans Exp-Other Equipment</v>
          </cell>
        </row>
        <row r="6509">
          <cell r="A6509" t="str">
            <v>GL29 - 1582670800</v>
          </cell>
          <cell r="D6509" t="str">
            <v>GL29 - 1582</v>
          </cell>
          <cell r="E6509" t="str">
            <v>Land Services</v>
          </cell>
          <cell r="F6509">
            <v>1</v>
          </cell>
          <cell r="G6509" t="str">
            <v>670800</v>
          </cell>
          <cell r="H6509" t="str">
            <v>670800 Association and Club Dues-Comp</v>
          </cell>
        </row>
        <row r="6510">
          <cell r="A6510" t="str">
            <v>GL29 - 1582670805</v>
          </cell>
          <cell r="D6510" t="str">
            <v>GL29 - 1582</v>
          </cell>
          <cell r="E6510" t="str">
            <v>Land Services</v>
          </cell>
          <cell r="F6510">
            <v>1</v>
          </cell>
          <cell r="G6510" t="str">
            <v>670805</v>
          </cell>
          <cell r="H6510" t="str">
            <v>670805 AssociationandClub Dues-Employee</v>
          </cell>
        </row>
        <row r="6511">
          <cell r="A6511" t="str">
            <v>GL29 - 1582670806</v>
          </cell>
          <cell r="D6511" t="str">
            <v>GL29 - 1582</v>
          </cell>
          <cell r="E6511" t="str">
            <v>Land Services</v>
          </cell>
          <cell r="F6511">
            <v>1</v>
          </cell>
          <cell r="G6511" t="str">
            <v>670806</v>
          </cell>
          <cell r="H6511" t="str">
            <v>670806 General Dues and Subscriptions</v>
          </cell>
        </row>
        <row r="6512">
          <cell r="A6512" t="str">
            <v>GL29 - 1582670810</v>
          </cell>
          <cell r="D6512" t="str">
            <v>GL29 - 1582</v>
          </cell>
          <cell r="E6512" t="str">
            <v>Land Services</v>
          </cell>
          <cell r="F6512">
            <v>1</v>
          </cell>
          <cell r="G6512" t="str">
            <v>670810</v>
          </cell>
          <cell r="H6512" t="str">
            <v>670810 Dues</v>
          </cell>
        </row>
        <row r="6513">
          <cell r="A6513" t="str">
            <v>GL29 - 1582670911</v>
          </cell>
          <cell r="D6513" t="str">
            <v>GL29 - 1582</v>
          </cell>
          <cell r="E6513" t="str">
            <v>Land Services</v>
          </cell>
          <cell r="F6513">
            <v>1</v>
          </cell>
          <cell r="G6513" t="str">
            <v>670911</v>
          </cell>
          <cell r="H6513" t="str">
            <v>670911 Equipment Lease</v>
          </cell>
        </row>
        <row r="6514">
          <cell r="A6514" t="str">
            <v>GL29 - 1582670912</v>
          </cell>
          <cell r="D6514" t="str">
            <v>GL29 - 1582</v>
          </cell>
          <cell r="E6514" t="str">
            <v>Land Services</v>
          </cell>
          <cell r="F6514">
            <v>1</v>
          </cell>
          <cell r="G6514" t="str">
            <v>670912</v>
          </cell>
          <cell r="H6514" t="str">
            <v>670912 EAF Auto Lease</v>
          </cell>
        </row>
        <row r="6515">
          <cell r="A6515" t="str">
            <v>GL29 - 1582670915</v>
          </cell>
          <cell r="D6515" t="str">
            <v>GL29 - 1582</v>
          </cell>
          <cell r="E6515" t="str">
            <v>Land Services</v>
          </cell>
          <cell r="F6515">
            <v>1</v>
          </cell>
          <cell r="G6515" t="str">
            <v>670915</v>
          </cell>
          <cell r="H6515" t="str">
            <v>670915 Equipment Leases</v>
          </cell>
        </row>
        <row r="6516">
          <cell r="A6516" t="str">
            <v>GL29 - 1582670020</v>
          </cell>
          <cell r="D6516" t="str">
            <v>GL29 - 1582</v>
          </cell>
          <cell r="E6516" t="str">
            <v>Land Services</v>
          </cell>
          <cell r="F6516">
            <v>1</v>
          </cell>
          <cell r="G6516" t="str">
            <v>670020</v>
          </cell>
          <cell r="H6516" t="str">
            <v>670020 Macon LNG Utilities</v>
          </cell>
        </row>
        <row r="6517">
          <cell r="A6517" t="str">
            <v>GL29 - 1582670021</v>
          </cell>
          <cell r="D6517" t="str">
            <v>GL29 - 1582</v>
          </cell>
          <cell r="E6517" t="str">
            <v>Land Services</v>
          </cell>
          <cell r="F6517">
            <v>1</v>
          </cell>
          <cell r="G6517" t="str">
            <v>670021</v>
          </cell>
          <cell r="H6517" t="str">
            <v>670021 Internet</v>
          </cell>
        </row>
        <row r="6518">
          <cell r="A6518" t="str">
            <v>GL29 - 1582670022</v>
          </cell>
          <cell r="D6518" t="str">
            <v>GL29 - 1582</v>
          </cell>
          <cell r="E6518" t="str">
            <v>Land Services</v>
          </cell>
          <cell r="F6518">
            <v>1</v>
          </cell>
          <cell r="G6518" t="str">
            <v>670022</v>
          </cell>
          <cell r="H6518" t="str">
            <v>670022 Offsite Computer Access</v>
          </cell>
        </row>
        <row r="6519">
          <cell r="A6519" t="str">
            <v>GL29 - 1582670030</v>
          </cell>
          <cell r="D6519" t="str">
            <v>GL29 - 1582</v>
          </cell>
          <cell r="E6519" t="str">
            <v>Land Services</v>
          </cell>
          <cell r="F6519">
            <v>1</v>
          </cell>
          <cell r="G6519" t="str">
            <v>670030</v>
          </cell>
          <cell r="H6519" t="str">
            <v>670030 Landscaping Services</v>
          </cell>
        </row>
        <row r="6520">
          <cell r="A6520" t="str">
            <v>GL29 - 1582670035</v>
          </cell>
          <cell r="D6520" t="str">
            <v>GL29 - 1582</v>
          </cell>
          <cell r="E6520" t="str">
            <v>Land Services</v>
          </cell>
          <cell r="F6520">
            <v>1</v>
          </cell>
          <cell r="G6520" t="str">
            <v>670035</v>
          </cell>
          <cell r="H6520" t="str">
            <v>670035 Utilities - Telephone</v>
          </cell>
        </row>
        <row r="6521">
          <cell r="A6521" t="str">
            <v>GL29 - 1582670040</v>
          </cell>
          <cell r="D6521" t="str">
            <v>GL29 - 1582</v>
          </cell>
          <cell r="E6521" t="str">
            <v>Land Services</v>
          </cell>
          <cell r="F6521">
            <v>1</v>
          </cell>
          <cell r="G6521" t="str">
            <v>670040</v>
          </cell>
          <cell r="H6521" t="str">
            <v>670040 Building Repairs</v>
          </cell>
        </row>
        <row r="6522">
          <cell r="A6522" t="str">
            <v>GL29 - 1582670050</v>
          </cell>
          <cell r="D6522" t="str">
            <v>GL29 - 1582</v>
          </cell>
          <cell r="E6522" t="str">
            <v>Land Services</v>
          </cell>
          <cell r="F6522">
            <v>1</v>
          </cell>
          <cell r="G6522" t="str">
            <v>670050</v>
          </cell>
          <cell r="H6522" t="str">
            <v>670050 Utilities</v>
          </cell>
        </row>
        <row r="6523">
          <cell r="A6523" t="str">
            <v>GL29 - 1582670051</v>
          </cell>
          <cell r="D6523" t="str">
            <v>GL29 - 1582</v>
          </cell>
          <cell r="E6523" t="str">
            <v>Land Services</v>
          </cell>
          <cell r="F6523">
            <v>1</v>
          </cell>
          <cell r="G6523" t="str">
            <v>670051</v>
          </cell>
          <cell r="H6523" t="str">
            <v>670051 Company Use Gas</v>
          </cell>
        </row>
        <row r="6524">
          <cell r="A6524" t="str">
            <v>GL29 - 1582670170</v>
          </cell>
          <cell r="D6524" t="str">
            <v>GL29 - 1582</v>
          </cell>
          <cell r="E6524" t="str">
            <v>Land Services</v>
          </cell>
          <cell r="F6524">
            <v>1</v>
          </cell>
          <cell r="G6524" t="str">
            <v>670170</v>
          </cell>
          <cell r="H6524" t="str">
            <v>670170 Security</v>
          </cell>
        </row>
        <row r="6525">
          <cell r="A6525" t="str">
            <v>GL29 - 1582670551</v>
          </cell>
          <cell r="D6525" t="str">
            <v>GL29 - 1582</v>
          </cell>
          <cell r="E6525" t="str">
            <v>Land Services</v>
          </cell>
          <cell r="F6525">
            <v>1</v>
          </cell>
          <cell r="G6525" t="str">
            <v>670551</v>
          </cell>
          <cell r="H6525" t="str">
            <v>670551 Cell Phone</v>
          </cell>
        </row>
        <row r="6526">
          <cell r="A6526" t="str">
            <v>GL29 - 1582670552</v>
          </cell>
          <cell r="D6526" t="str">
            <v>GL29 - 1582</v>
          </cell>
          <cell r="E6526" t="str">
            <v>Land Services</v>
          </cell>
          <cell r="F6526">
            <v>1</v>
          </cell>
          <cell r="G6526" t="str">
            <v>670552</v>
          </cell>
          <cell r="H6526" t="str">
            <v>670552 Pagers</v>
          </cell>
        </row>
        <row r="6527">
          <cell r="A6527" t="str">
            <v>GL29 - 1582670553</v>
          </cell>
          <cell r="D6527" t="str">
            <v>GL29 - 1582</v>
          </cell>
          <cell r="E6527" t="str">
            <v>Land Services</v>
          </cell>
          <cell r="F6527">
            <v>1</v>
          </cell>
          <cell r="G6527" t="str">
            <v>670553</v>
          </cell>
          <cell r="H6527" t="str">
            <v>670553 Operate Vehicle Radio</v>
          </cell>
        </row>
        <row r="6528">
          <cell r="A6528" t="str">
            <v>GL29 - 1582670889</v>
          </cell>
          <cell r="D6528" t="str">
            <v>GL29 - 1582</v>
          </cell>
          <cell r="E6528" t="str">
            <v>Land Services</v>
          </cell>
          <cell r="F6528">
            <v>1</v>
          </cell>
          <cell r="G6528" t="str">
            <v>670889</v>
          </cell>
          <cell r="H6528" t="str">
            <v>670889 Operations of Facilities</v>
          </cell>
        </row>
        <row r="6529">
          <cell r="A6529" t="str">
            <v>GL29 - 1582670900</v>
          </cell>
          <cell r="D6529" t="str">
            <v>GL29 - 1582</v>
          </cell>
          <cell r="E6529" t="str">
            <v>Land Services</v>
          </cell>
          <cell r="F6529">
            <v>1</v>
          </cell>
          <cell r="G6529" t="str">
            <v>670900</v>
          </cell>
          <cell r="H6529" t="str">
            <v>670900 Facilities Rent/Lease Expenses</v>
          </cell>
        </row>
        <row r="6530">
          <cell r="A6530" t="str">
            <v>GL29 - 1582670905</v>
          </cell>
          <cell r="D6530" t="str">
            <v>GL29 - 1582</v>
          </cell>
          <cell r="E6530" t="str">
            <v>Land Services</v>
          </cell>
          <cell r="F6530">
            <v>1</v>
          </cell>
          <cell r="G6530" t="str">
            <v>670905</v>
          </cell>
          <cell r="H6530" t="str">
            <v>670905 Sub Lease Credits</v>
          </cell>
        </row>
        <row r="6531">
          <cell r="A6531" t="str">
            <v>GL29 - 1582670950</v>
          </cell>
          <cell r="D6531" t="str">
            <v>GL29 - 1582</v>
          </cell>
          <cell r="E6531" t="str">
            <v>Land Services</v>
          </cell>
          <cell r="F6531">
            <v>1</v>
          </cell>
          <cell r="G6531" t="str">
            <v>670950</v>
          </cell>
          <cell r="H6531" t="str">
            <v>670950 Facilities Expense (utilities)</v>
          </cell>
        </row>
        <row r="6532">
          <cell r="A6532" t="str">
            <v>GL29 - 1582670951</v>
          </cell>
          <cell r="D6532" t="str">
            <v>GL29 - 1582</v>
          </cell>
          <cell r="E6532" t="str">
            <v>Land Services</v>
          </cell>
          <cell r="F6532">
            <v>1</v>
          </cell>
          <cell r="G6532" t="str">
            <v>670951</v>
          </cell>
          <cell r="H6532" t="str">
            <v>670951 Cargo Stat/Tar File/Watch</v>
          </cell>
        </row>
        <row r="6533">
          <cell r="A6533" t="str">
            <v>GL29 - 1582670997</v>
          </cell>
          <cell r="D6533" t="str">
            <v>GL29 - 1582</v>
          </cell>
          <cell r="E6533" t="str">
            <v>Land Services</v>
          </cell>
          <cell r="F6533">
            <v>1</v>
          </cell>
          <cell r="G6533" t="str">
            <v>670997</v>
          </cell>
          <cell r="H6533" t="str">
            <v>670997 Data Communications</v>
          </cell>
        </row>
        <row r="6534">
          <cell r="A6534" t="str">
            <v>GL29 - 1582670998</v>
          </cell>
          <cell r="D6534" t="str">
            <v>GL29 - 1582</v>
          </cell>
          <cell r="E6534" t="str">
            <v>Land Services</v>
          </cell>
          <cell r="F6534">
            <v>1</v>
          </cell>
          <cell r="G6534" t="str">
            <v>670998</v>
          </cell>
          <cell r="H6534" t="str">
            <v>670998 Radio &amp; Satellite Comm.</v>
          </cell>
        </row>
        <row r="6535">
          <cell r="A6535" t="str">
            <v>GL29 - 1582670041</v>
          </cell>
          <cell r="D6535" t="str">
            <v>GL29 - 1582</v>
          </cell>
          <cell r="E6535" t="str">
            <v>Land Services</v>
          </cell>
          <cell r="F6535">
            <v>1</v>
          </cell>
          <cell r="G6535" t="str">
            <v>670041</v>
          </cell>
          <cell r="H6535" t="str">
            <v>670041 Fleet - Employee Stipend Pay</v>
          </cell>
        </row>
        <row r="6536">
          <cell r="A6536" t="str">
            <v>GL29 - 1582670140</v>
          </cell>
          <cell r="D6536" t="str">
            <v>GL29 - 1582</v>
          </cell>
          <cell r="E6536" t="str">
            <v>Land Services</v>
          </cell>
          <cell r="F6536">
            <v>1</v>
          </cell>
          <cell r="G6536" t="str">
            <v>670140</v>
          </cell>
          <cell r="H6536" t="str">
            <v>670140 Fleet Fuel Expense</v>
          </cell>
        </row>
        <row r="6537">
          <cell r="A6537" t="str">
            <v>GL29 - 1582670141</v>
          </cell>
          <cell r="D6537" t="str">
            <v>GL29 - 1582</v>
          </cell>
          <cell r="E6537" t="str">
            <v>Land Services</v>
          </cell>
          <cell r="F6537">
            <v>1</v>
          </cell>
          <cell r="G6537" t="str">
            <v>670141</v>
          </cell>
          <cell r="H6537" t="str">
            <v>670141 Veh-Collision/Damage Repair</v>
          </cell>
        </row>
        <row r="6538">
          <cell r="A6538" t="str">
            <v>GL29 - 1582670142</v>
          </cell>
          <cell r="D6538" t="str">
            <v>GL29 - 1582</v>
          </cell>
          <cell r="E6538" t="str">
            <v>Land Services</v>
          </cell>
          <cell r="F6538">
            <v>1</v>
          </cell>
          <cell r="G6538" t="str">
            <v>670142</v>
          </cell>
          <cell r="H6538" t="str">
            <v>670142 Veh-Repairs and Maintenance</v>
          </cell>
        </row>
        <row r="6539">
          <cell r="A6539" t="str">
            <v>GL29 - 1582670145</v>
          </cell>
          <cell r="D6539" t="str">
            <v>GL29 - 1582</v>
          </cell>
          <cell r="E6539" t="str">
            <v>Land Services</v>
          </cell>
          <cell r="F6539">
            <v>1</v>
          </cell>
          <cell r="G6539" t="str">
            <v>670145</v>
          </cell>
          <cell r="H6539" t="str">
            <v>670145 Vehicle Licenses</v>
          </cell>
        </row>
        <row r="6540">
          <cell r="A6540" t="str">
            <v>GL29 - 1582670146</v>
          </cell>
          <cell r="D6540" t="str">
            <v>GL29 - 1582</v>
          </cell>
          <cell r="E6540" t="str">
            <v>Land Services</v>
          </cell>
          <cell r="F6540">
            <v>1</v>
          </cell>
          <cell r="G6540" t="str">
            <v>670146</v>
          </cell>
          <cell r="H6540" t="str">
            <v>670146 Fleet Depreciation</v>
          </cell>
        </row>
        <row r="6541">
          <cell r="A6541" t="str">
            <v>GL29 - 1582670147</v>
          </cell>
          <cell r="D6541" t="str">
            <v>GL29 - 1582</v>
          </cell>
          <cell r="E6541" t="str">
            <v>Land Services</v>
          </cell>
          <cell r="F6541">
            <v>1</v>
          </cell>
          <cell r="G6541" t="str">
            <v>670147</v>
          </cell>
          <cell r="H6541" t="str">
            <v>670147 Lease Fleet Equipment</v>
          </cell>
        </row>
        <row r="6542">
          <cell r="A6542" t="str">
            <v>GL29 - 1582670148</v>
          </cell>
          <cell r="D6542" t="str">
            <v>GL29 - 1582</v>
          </cell>
          <cell r="E6542" t="str">
            <v>Land Services</v>
          </cell>
          <cell r="F6542">
            <v>1</v>
          </cell>
          <cell r="G6542" t="str">
            <v>670148</v>
          </cell>
          <cell r="H6542" t="str">
            <v>670148 Operate and Maintain Fleet Eq</v>
          </cell>
        </row>
        <row r="6543">
          <cell r="A6543" t="str">
            <v>GL29 - 1582670149</v>
          </cell>
          <cell r="D6543" t="str">
            <v>GL29 - 1582</v>
          </cell>
          <cell r="E6543" t="str">
            <v>Land Services</v>
          </cell>
          <cell r="F6543">
            <v>1</v>
          </cell>
          <cell r="G6543" t="str">
            <v>670149</v>
          </cell>
          <cell r="H6543" t="str">
            <v>670149 Fleet Services</v>
          </cell>
        </row>
        <row r="6544">
          <cell r="A6544" t="str">
            <v>GL29 - 1582670600</v>
          </cell>
          <cell r="D6544" t="str">
            <v>GL29 - 1582</v>
          </cell>
          <cell r="E6544" t="str">
            <v>Land Services</v>
          </cell>
          <cell r="F6544">
            <v>1</v>
          </cell>
          <cell r="G6544" t="str">
            <v>670600</v>
          </cell>
          <cell r="H6544" t="str">
            <v>670600 Franchise Requirements</v>
          </cell>
        </row>
        <row r="6545">
          <cell r="A6545" t="str">
            <v>GL29 - 1582670615</v>
          </cell>
          <cell r="D6545" t="str">
            <v>GL29 - 1582</v>
          </cell>
          <cell r="E6545" t="str">
            <v>Land Services</v>
          </cell>
          <cell r="F6545">
            <v>1</v>
          </cell>
          <cell r="G6545" t="str">
            <v>670615</v>
          </cell>
          <cell r="H6545" t="str">
            <v>670615 Company Use &amp; Frachise Gas</v>
          </cell>
        </row>
        <row r="6546">
          <cell r="A6546" t="str">
            <v>GL29 - 1582670620</v>
          </cell>
          <cell r="D6546" t="str">
            <v>GL29 - 1582</v>
          </cell>
          <cell r="E6546" t="str">
            <v>Land Services</v>
          </cell>
          <cell r="F6546">
            <v>1</v>
          </cell>
          <cell r="G6546" t="str">
            <v>670620</v>
          </cell>
          <cell r="H6546" t="str">
            <v>670620 Rider 2 - Franchise Gas Exp</v>
          </cell>
        </row>
        <row r="6547">
          <cell r="A6547" t="str">
            <v>GL29 - 1582670630</v>
          </cell>
          <cell r="D6547" t="str">
            <v>GL29 - 1582</v>
          </cell>
          <cell r="E6547" t="str">
            <v>Land Services</v>
          </cell>
          <cell r="F6547">
            <v>1</v>
          </cell>
          <cell r="G6547" t="str">
            <v>670630</v>
          </cell>
          <cell r="H6547" t="str">
            <v>670630 Franchise Gas - Cash Payments</v>
          </cell>
        </row>
        <row r="6548">
          <cell r="A6548" t="str">
            <v>GL29 - 1582673000</v>
          </cell>
          <cell r="D6548" t="str">
            <v>GL29 - 1582</v>
          </cell>
          <cell r="E6548" t="str">
            <v>Land Services</v>
          </cell>
          <cell r="F6548">
            <v>1</v>
          </cell>
          <cell r="G6548" t="str">
            <v>673000</v>
          </cell>
          <cell r="H6548" t="str">
            <v>673000 Long Live Asset Disposal Gain Loss</v>
          </cell>
        </row>
        <row r="6549">
          <cell r="A6549" t="str">
            <v>GL29 - 1582610405</v>
          </cell>
          <cell r="D6549" t="str">
            <v>GL29 - 1582</v>
          </cell>
          <cell r="E6549" t="str">
            <v>Land Services</v>
          </cell>
          <cell r="F6549">
            <v>1</v>
          </cell>
          <cell r="G6549" t="str">
            <v>610405</v>
          </cell>
          <cell r="H6549" t="str">
            <v>610405 Cost of Revenue from Insurance</v>
          </cell>
        </row>
        <row r="6550">
          <cell r="A6550" t="str">
            <v>GL29 - 1582670400</v>
          </cell>
          <cell r="D6550" t="str">
            <v>GL29 - 1582</v>
          </cell>
          <cell r="E6550" t="str">
            <v>Land Services</v>
          </cell>
          <cell r="F6550">
            <v>1</v>
          </cell>
          <cell r="G6550" t="str">
            <v>670400</v>
          </cell>
          <cell r="H6550" t="str">
            <v>670400 Injuries and Damages</v>
          </cell>
        </row>
        <row r="6551">
          <cell r="A6551" t="str">
            <v>GL29 - 1582670401</v>
          </cell>
          <cell r="D6551" t="str">
            <v>GL29 - 1582</v>
          </cell>
          <cell r="E6551" t="str">
            <v>Land Services</v>
          </cell>
          <cell r="F6551">
            <v>1</v>
          </cell>
          <cell r="G6551" t="str">
            <v>670401</v>
          </cell>
          <cell r="H6551" t="str">
            <v>670401 Workers Compensation Expense</v>
          </cell>
        </row>
        <row r="6552">
          <cell r="A6552" t="str">
            <v>GL29 - 1582670405</v>
          </cell>
          <cell r="D6552" t="str">
            <v>GL29 - 1582</v>
          </cell>
          <cell r="E6552" t="str">
            <v>Land Services</v>
          </cell>
          <cell r="F6552">
            <v>1</v>
          </cell>
          <cell r="G6552" t="str">
            <v>670405</v>
          </cell>
          <cell r="H6552" t="str">
            <v>670405 Legal Services</v>
          </cell>
        </row>
        <row r="6553">
          <cell r="A6553" t="str">
            <v>GL29 - 1582670410</v>
          </cell>
          <cell r="D6553" t="str">
            <v>GL29 - 1582</v>
          </cell>
          <cell r="E6553" t="str">
            <v>Land Services</v>
          </cell>
          <cell r="F6553">
            <v>1</v>
          </cell>
          <cell r="G6553" t="str">
            <v>670410</v>
          </cell>
          <cell r="H6553" t="str">
            <v>670410 Workers Comp Fees and Assessment</v>
          </cell>
        </row>
        <row r="6554">
          <cell r="A6554" t="str">
            <v>GL29 - 1582670411</v>
          </cell>
          <cell r="D6554" t="str">
            <v>GL29 - 1582</v>
          </cell>
          <cell r="E6554" t="str">
            <v>Land Services</v>
          </cell>
          <cell r="F6554">
            <v>1</v>
          </cell>
          <cell r="G6554" t="str">
            <v>670411</v>
          </cell>
          <cell r="H6554" t="str">
            <v>670411 Legal Costs</v>
          </cell>
        </row>
        <row r="6555">
          <cell r="A6555" t="str">
            <v>GL29 - 1582620050</v>
          </cell>
          <cell r="D6555" t="str">
            <v>GL29 - 1582</v>
          </cell>
          <cell r="E6555" t="str">
            <v>Land Services</v>
          </cell>
          <cell r="F6555">
            <v>1</v>
          </cell>
          <cell r="G6555" t="str">
            <v>620050</v>
          </cell>
          <cell r="H6555" t="str">
            <v>620050 LNG Operation</v>
          </cell>
        </row>
        <row r="6556">
          <cell r="A6556" t="str">
            <v>GL29 - 1582620500</v>
          </cell>
          <cell r="D6556" t="str">
            <v>GL29 - 1582</v>
          </cell>
          <cell r="E6556" t="str">
            <v>Land Services</v>
          </cell>
          <cell r="F6556">
            <v>1</v>
          </cell>
          <cell r="G6556" t="str">
            <v>620500</v>
          </cell>
          <cell r="H6556" t="str">
            <v>620500 LNG Storage</v>
          </cell>
        </row>
        <row r="6557">
          <cell r="A6557" t="str">
            <v>GL29 - 1582625100</v>
          </cell>
          <cell r="D6557" t="str">
            <v>GL29 - 1582</v>
          </cell>
          <cell r="E6557" t="str">
            <v>Land Services</v>
          </cell>
          <cell r="F6557">
            <v>1</v>
          </cell>
          <cell r="G6557" t="str">
            <v>625100</v>
          </cell>
          <cell r="H6557" t="str">
            <v>625100 LNG Mnt-Struct/Improvements</v>
          </cell>
        </row>
        <row r="6558">
          <cell r="A6558" t="str">
            <v>GL29 - 1582625200</v>
          </cell>
          <cell r="D6558" t="str">
            <v>GL29 - 1582</v>
          </cell>
          <cell r="E6558" t="str">
            <v>Land Services</v>
          </cell>
          <cell r="F6558">
            <v>1</v>
          </cell>
          <cell r="G6558" t="str">
            <v>625200</v>
          </cell>
          <cell r="H6558" t="str">
            <v>625200 Maintenance of Gas Holders</v>
          </cell>
        </row>
        <row r="6559">
          <cell r="A6559" t="str">
            <v>GL29 - 1582625300</v>
          </cell>
          <cell r="D6559" t="str">
            <v>GL29 - 1582</v>
          </cell>
          <cell r="E6559" t="str">
            <v>Land Services</v>
          </cell>
          <cell r="F6559">
            <v>1</v>
          </cell>
          <cell r="G6559" t="str">
            <v>625300</v>
          </cell>
          <cell r="H6559" t="str">
            <v>625300 LNG Mnt Purification Equip</v>
          </cell>
        </row>
        <row r="6560">
          <cell r="A6560" t="str">
            <v>GL29 - 1582625400</v>
          </cell>
          <cell r="D6560" t="str">
            <v>GL29 - 1582</v>
          </cell>
          <cell r="E6560" t="str">
            <v>Land Services</v>
          </cell>
          <cell r="F6560">
            <v>1</v>
          </cell>
          <cell r="G6560" t="str">
            <v>625400</v>
          </cell>
          <cell r="H6560" t="str">
            <v>625400 LNG Maint Liquefaction Equip</v>
          </cell>
        </row>
        <row r="6561">
          <cell r="A6561" t="str">
            <v>GL29 - 1582625500</v>
          </cell>
          <cell r="D6561" t="str">
            <v>GL29 - 1582</v>
          </cell>
          <cell r="E6561" t="str">
            <v>Land Services</v>
          </cell>
          <cell r="F6561">
            <v>1</v>
          </cell>
          <cell r="G6561" t="str">
            <v>625500</v>
          </cell>
          <cell r="H6561" t="str">
            <v>625500 LNG Mnt- of Vaporizing Equip</v>
          </cell>
        </row>
        <row r="6562">
          <cell r="A6562" t="str">
            <v>GL29 - 1582625600</v>
          </cell>
          <cell r="D6562" t="str">
            <v>GL29 - 1582</v>
          </cell>
          <cell r="E6562" t="str">
            <v>Land Services</v>
          </cell>
          <cell r="F6562">
            <v>1</v>
          </cell>
          <cell r="G6562" t="str">
            <v>625600</v>
          </cell>
          <cell r="H6562" t="str">
            <v>625600 LNG Mnt- of Compressor Equip</v>
          </cell>
        </row>
        <row r="6563">
          <cell r="A6563" t="str">
            <v>GL29 - 1582625900</v>
          </cell>
          <cell r="D6563" t="str">
            <v>GL29 - 1582</v>
          </cell>
          <cell r="E6563" t="str">
            <v>Land Services</v>
          </cell>
          <cell r="F6563">
            <v>1</v>
          </cell>
          <cell r="G6563" t="str">
            <v>625900</v>
          </cell>
          <cell r="H6563" t="str">
            <v>625900 LNG Mnt-Other Equip</v>
          </cell>
        </row>
        <row r="6564">
          <cell r="A6564" t="str">
            <v>GL29 - 1582625949</v>
          </cell>
          <cell r="D6564" t="str">
            <v>GL29 - 1582</v>
          </cell>
          <cell r="E6564" t="str">
            <v>Land Services</v>
          </cell>
          <cell r="F6564">
            <v>1</v>
          </cell>
          <cell r="G6564" t="str">
            <v>625949</v>
          </cell>
          <cell r="H6564" t="str">
            <v>625949 LNG Storage Maint-Mat Mgt</v>
          </cell>
        </row>
        <row r="6565">
          <cell r="A6565" t="str">
            <v>GL29 - 1582625950</v>
          </cell>
          <cell r="D6565" t="str">
            <v>GL29 - 1582</v>
          </cell>
          <cell r="E6565" t="str">
            <v>Land Services</v>
          </cell>
          <cell r="F6565">
            <v>1</v>
          </cell>
          <cell r="G6565" t="str">
            <v>625950</v>
          </cell>
          <cell r="H6565" t="str">
            <v>625950 LNG Storage-Maintenance</v>
          </cell>
        </row>
        <row r="6566">
          <cell r="A6566" t="str">
            <v>GL29 - 1582660000</v>
          </cell>
          <cell r="D6566" t="str">
            <v>GL29 - 1582</v>
          </cell>
          <cell r="E6566" t="str">
            <v>Land Services</v>
          </cell>
          <cell r="F6566">
            <v>1</v>
          </cell>
          <cell r="G6566" t="str">
            <v>660000</v>
          </cell>
          <cell r="H6566" t="str">
            <v>660000 Service Level Agreement Incent</v>
          </cell>
        </row>
        <row r="6567">
          <cell r="A6567" t="str">
            <v>GL29 - 1582660001</v>
          </cell>
          <cell r="D6567" t="str">
            <v>GL29 - 1582</v>
          </cell>
          <cell r="E6567" t="str">
            <v>Land Services</v>
          </cell>
          <cell r="F6567">
            <v>1</v>
          </cell>
          <cell r="G6567" t="str">
            <v>660001</v>
          </cell>
          <cell r="H6567" t="str">
            <v>660001 Residential Sales Promotion</v>
          </cell>
        </row>
        <row r="6568">
          <cell r="A6568" t="str">
            <v>GL29 - 1582660002</v>
          </cell>
          <cell r="D6568" t="str">
            <v>GL29 - 1582</v>
          </cell>
          <cell r="E6568" t="str">
            <v>Land Services</v>
          </cell>
          <cell r="F6568">
            <v>1</v>
          </cell>
          <cell r="G6568" t="str">
            <v>660002</v>
          </cell>
          <cell r="H6568" t="str">
            <v>660002 Comm and ACN Sales Promotion</v>
          </cell>
        </row>
        <row r="6569">
          <cell r="A6569" t="str">
            <v>GL29 - 1582660003</v>
          </cell>
          <cell r="D6569" t="str">
            <v>GL29 - 1582</v>
          </cell>
          <cell r="E6569" t="str">
            <v>Land Services</v>
          </cell>
          <cell r="F6569">
            <v>1</v>
          </cell>
          <cell r="G6569" t="str">
            <v>660003</v>
          </cell>
          <cell r="H6569" t="str">
            <v>660003 Misc Sales Promotion</v>
          </cell>
        </row>
        <row r="6570">
          <cell r="A6570" t="str">
            <v>GL29 - 1582660004</v>
          </cell>
          <cell r="D6570" t="str">
            <v>GL29 - 1582</v>
          </cell>
          <cell r="E6570" t="str">
            <v>Land Services</v>
          </cell>
          <cell r="F6570">
            <v>1</v>
          </cell>
          <cell r="G6570" t="str">
            <v>660004</v>
          </cell>
          <cell r="H6570" t="str">
            <v>660004 Advertising TV/Radio</v>
          </cell>
        </row>
        <row r="6571">
          <cell r="A6571" t="str">
            <v>GL29 - 1582660005</v>
          </cell>
          <cell r="D6571" t="str">
            <v>GL29 - 1582</v>
          </cell>
          <cell r="E6571" t="str">
            <v>Land Services</v>
          </cell>
          <cell r="F6571">
            <v>1</v>
          </cell>
          <cell r="G6571" t="str">
            <v>660005</v>
          </cell>
          <cell r="H6571" t="str">
            <v>660005 Advertising - Print</v>
          </cell>
        </row>
        <row r="6572">
          <cell r="A6572" t="str">
            <v>GL29 - 1582660006</v>
          </cell>
          <cell r="D6572" t="str">
            <v>GL29 - 1582</v>
          </cell>
          <cell r="E6572" t="str">
            <v>Land Services</v>
          </cell>
          <cell r="F6572">
            <v>1</v>
          </cell>
          <cell r="G6572" t="str">
            <v>660006</v>
          </cell>
          <cell r="H6572" t="str">
            <v>660006 Marketing- Direct Mail and Email</v>
          </cell>
        </row>
        <row r="6573">
          <cell r="A6573" t="str">
            <v>GL29 - 1582660007</v>
          </cell>
          <cell r="D6573" t="str">
            <v>GL29 - 1582</v>
          </cell>
          <cell r="E6573" t="str">
            <v>Land Services</v>
          </cell>
          <cell r="F6573">
            <v>1</v>
          </cell>
          <cell r="G6573" t="str">
            <v>660007</v>
          </cell>
          <cell r="H6573" t="str">
            <v>660007 Marketing - Collateral</v>
          </cell>
        </row>
        <row r="6574">
          <cell r="A6574" t="str">
            <v>GL29 - 1582660008</v>
          </cell>
          <cell r="D6574" t="str">
            <v>GL29 - 1582</v>
          </cell>
          <cell r="E6574" t="str">
            <v>Land Services</v>
          </cell>
          <cell r="F6574">
            <v>1</v>
          </cell>
          <cell r="G6574" t="str">
            <v>660008</v>
          </cell>
          <cell r="H6574" t="str">
            <v>660008 Market Research and Analysis</v>
          </cell>
        </row>
        <row r="6575">
          <cell r="A6575" t="str">
            <v>GL29 - 1582660009</v>
          </cell>
          <cell r="D6575" t="str">
            <v>GL29 - 1582</v>
          </cell>
          <cell r="E6575" t="str">
            <v>Land Services</v>
          </cell>
          <cell r="F6575">
            <v>1</v>
          </cell>
          <cell r="G6575" t="str">
            <v>660009</v>
          </cell>
          <cell r="H6575" t="str">
            <v>660009 Marketing - Channel Programs</v>
          </cell>
        </row>
        <row r="6576">
          <cell r="A6576" t="str">
            <v>GL29 - 1582660010</v>
          </cell>
          <cell r="D6576" t="str">
            <v>GL29 - 1582</v>
          </cell>
          <cell r="E6576" t="str">
            <v>Land Services</v>
          </cell>
          <cell r="F6576">
            <v>1</v>
          </cell>
          <cell r="G6576" t="str">
            <v>660010</v>
          </cell>
          <cell r="H6576" t="str">
            <v>660010 Marketing - Channel Development</v>
          </cell>
        </row>
        <row r="6577">
          <cell r="A6577" t="str">
            <v>GL29 - 1582660011</v>
          </cell>
          <cell r="D6577" t="str">
            <v>GL29 - 1582</v>
          </cell>
          <cell r="E6577" t="str">
            <v>Land Services</v>
          </cell>
          <cell r="F6577">
            <v>1</v>
          </cell>
          <cell r="G6577" t="str">
            <v>660011</v>
          </cell>
          <cell r="H6577" t="str">
            <v>660011 EEP Marketing</v>
          </cell>
        </row>
        <row r="6578">
          <cell r="A6578" t="str">
            <v>GL29 - 1582660012</v>
          </cell>
          <cell r="D6578" t="str">
            <v>GL29 - 1582</v>
          </cell>
          <cell r="E6578" t="str">
            <v>Land Services</v>
          </cell>
          <cell r="F6578">
            <v>1</v>
          </cell>
          <cell r="G6578" t="str">
            <v>660012</v>
          </cell>
          <cell r="H6578" t="str">
            <v>660012 Sponsorships Events/Tradeshows</v>
          </cell>
        </row>
        <row r="6579">
          <cell r="A6579" t="str">
            <v>GL29 - 1582660013</v>
          </cell>
          <cell r="D6579" t="str">
            <v>GL29 - 1582</v>
          </cell>
          <cell r="E6579" t="str">
            <v>Land Services</v>
          </cell>
          <cell r="F6579">
            <v>1</v>
          </cell>
          <cell r="G6579" t="str">
            <v>660013</v>
          </cell>
          <cell r="H6579" t="str">
            <v>660013 Seminar/Conference Fees</v>
          </cell>
        </row>
        <row r="6580">
          <cell r="A6580" t="str">
            <v>GL29 - 1582660014</v>
          </cell>
          <cell r="D6580" t="str">
            <v>GL29 - 1582</v>
          </cell>
          <cell r="E6580" t="str">
            <v>Land Services</v>
          </cell>
          <cell r="F6580">
            <v>1</v>
          </cell>
          <cell r="G6580" t="str">
            <v>660014</v>
          </cell>
          <cell r="H6580" t="str">
            <v>660014 Membership Dues and Subscriptions</v>
          </cell>
        </row>
        <row r="6581">
          <cell r="A6581" t="str">
            <v>GL29 - 1582660015</v>
          </cell>
          <cell r="D6581" t="str">
            <v>GL29 - 1582</v>
          </cell>
          <cell r="E6581" t="str">
            <v>Land Services</v>
          </cell>
          <cell r="F6581">
            <v>1</v>
          </cell>
          <cell r="G6581" t="str">
            <v>660015</v>
          </cell>
          <cell r="H6581" t="str">
            <v>660015 TrueBlue Schools Program</v>
          </cell>
        </row>
        <row r="6582">
          <cell r="A6582" t="str">
            <v>GL29 - 1582660016</v>
          </cell>
          <cell r="D6582" t="str">
            <v>GL29 - 1582</v>
          </cell>
          <cell r="E6582" t="str">
            <v>Land Services</v>
          </cell>
          <cell r="F6582">
            <v>1</v>
          </cell>
          <cell r="G6582" t="str">
            <v>660016</v>
          </cell>
          <cell r="H6582" t="str">
            <v>660016 Education and Outreach Program</v>
          </cell>
        </row>
        <row r="6583">
          <cell r="A6583" t="str">
            <v>GL29 - 1582660017</v>
          </cell>
          <cell r="D6583" t="str">
            <v>GL29 - 1582</v>
          </cell>
          <cell r="E6583" t="str">
            <v>Land Services</v>
          </cell>
          <cell r="F6583">
            <v>1</v>
          </cell>
          <cell r="G6583" t="str">
            <v>660017</v>
          </cell>
          <cell r="H6583" t="str">
            <v>660017 Delta Skymiles and Commissions</v>
          </cell>
        </row>
        <row r="6584">
          <cell r="A6584" t="str">
            <v>GL29 - 1582660018</v>
          </cell>
          <cell r="D6584" t="str">
            <v>GL29 - 1582</v>
          </cell>
          <cell r="E6584" t="str">
            <v>Land Services</v>
          </cell>
          <cell r="F6584">
            <v>1</v>
          </cell>
          <cell r="G6584" t="str">
            <v>660018</v>
          </cell>
          <cell r="H6584" t="str">
            <v>660018 Marketing Delta Skymiles Program</v>
          </cell>
        </row>
        <row r="6585">
          <cell r="A6585" t="str">
            <v>GL29 - 1582660100</v>
          </cell>
          <cell r="D6585" t="str">
            <v>GL29 - 1582</v>
          </cell>
          <cell r="E6585" t="str">
            <v>Land Services</v>
          </cell>
          <cell r="F6585">
            <v>1</v>
          </cell>
          <cell r="G6585" t="str">
            <v>660100</v>
          </cell>
          <cell r="H6585" t="str">
            <v>660100 Selling Expenses</v>
          </cell>
        </row>
        <row r="6586">
          <cell r="A6586" t="str">
            <v>GL29 - 1582660110</v>
          </cell>
          <cell r="D6586" t="str">
            <v>GL29 - 1582</v>
          </cell>
          <cell r="E6586" t="str">
            <v>Land Services</v>
          </cell>
          <cell r="F6586">
            <v>1</v>
          </cell>
          <cell r="G6586" t="str">
            <v>660110</v>
          </cell>
          <cell r="H6586" t="str">
            <v>660110 Advertising-Trade Shows</v>
          </cell>
        </row>
        <row r="6587">
          <cell r="A6587" t="str">
            <v>GL29 - 1582660120</v>
          </cell>
          <cell r="D6587" t="str">
            <v>GL29 - 1582</v>
          </cell>
          <cell r="E6587" t="str">
            <v>Land Services</v>
          </cell>
          <cell r="F6587">
            <v>1</v>
          </cell>
          <cell r="G6587" t="str">
            <v>660120</v>
          </cell>
          <cell r="H6587" t="str">
            <v>660120 Advertising-Yellow Pages</v>
          </cell>
        </row>
        <row r="6588">
          <cell r="A6588" t="str">
            <v>GL29 - 1582660130</v>
          </cell>
          <cell r="D6588" t="str">
            <v>GL29 - 1582</v>
          </cell>
          <cell r="E6588" t="str">
            <v>Land Services</v>
          </cell>
          <cell r="F6588">
            <v>1</v>
          </cell>
          <cell r="G6588" t="str">
            <v>660130</v>
          </cell>
          <cell r="H6588" t="str">
            <v>660130 Advertising- Other</v>
          </cell>
        </row>
        <row r="6589">
          <cell r="A6589" t="str">
            <v>GL29 - 1582660140</v>
          </cell>
          <cell r="D6589" t="str">
            <v>GL29 - 1582</v>
          </cell>
          <cell r="E6589" t="str">
            <v>Land Services</v>
          </cell>
          <cell r="F6589">
            <v>1</v>
          </cell>
          <cell r="G6589" t="str">
            <v>660140</v>
          </cell>
          <cell r="H6589" t="str">
            <v>660140 Web Development</v>
          </cell>
        </row>
        <row r="6590">
          <cell r="A6590" t="str">
            <v>GL29 - 1582660150</v>
          </cell>
          <cell r="D6590" t="str">
            <v>GL29 - 1582</v>
          </cell>
          <cell r="E6590" t="str">
            <v>Land Services</v>
          </cell>
          <cell r="F6590">
            <v>1</v>
          </cell>
          <cell r="G6590" t="str">
            <v>660150</v>
          </cell>
          <cell r="H6590" t="str">
            <v>660150 Database- List Updates</v>
          </cell>
        </row>
        <row r="6591">
          <cell r="A6591" t="str">
            <v>GL29 - 1582660160</v>
          </cell>
          <cell r="D6591" t="str">
            <v>GL29 - 1582</v>
          </cell>
          <cell r="E6591" t="str">
            <v>Land Services</v>
          </cell>
          <cell r="F6591">
            <v>1</v>
          </cell>
          <cell r="G6591" t="str">
            <v>660160</v>
          </cell>
          <cell r="H6591" t="str">
            <v>660160 Inbound telemarketing</v>
          </cell>
        </row>
        <row r="6592">
          <cell r="A6592" t="str">
            <v>GL29 - 1582660170</v>
          </cell>
          <cell r="D6592" t="str">
            <v>GL29 - 1582</v>
          </cell>
          <cell r="E6592" t="str">
            <v>Land Services</v>
          </cell>
          <cell r="F6592">
            <v>1</v>
          </cell>
          <cell r="G6592" t="str">
            <v>660170</v>
          </cell>
          <cell r="H6592" t="str">
            <v>660170 Literature and Brochures</v>
          </cell>
        </row>
        <row r="6593">
          <cell r="A6593" t="str">
            <v>GL29 - 1582660180</v>
          </cell>
          <cell r="D6593" t="str">
            <v>GL29 - 1582</v>
          </cell>
          <cell r="E6593" t="str">
            <v>Land Services</v>
          </cell>
          <cell r="F6593">
            <v>1</v>
          </cell>
          <cell r="G6593" t="str">
            <v>660180</v>
          </cell>
          <cell r="H6593" t="str">
            <v>660180 Premiums and Promotions</v>
          </cell>
        </row>
        <row r="6594">
          <cell r="A6594" t="str">
            <v>GL29 - 1582660190</v>
          </cell>
          <cell r="D6594" t="str">
            <v>GL29 - 1582</v>
          </cell>
          <cell r="E6594" t="str">
            <v>Land Services</v>
          </cell>
          <cell r="F6594">
            <v>1</v>
          </cell>
          <cell r="G6594" t="str">
            <v>660190</v>
          </cell>
          <cell r="H6594" t="str">
            <v>660190 Bill Inserts Printing</v>
          </cell>
        </row>
        <row r="6595">
          <cell r="A6595" t="str">
            <v>GL29 - 1582660200</v>
          </cell>
          <cell r="D6595" t="str">
            <v>GL29 - 1582</v>
          </cell>
          <cell r="E6595" t="str">
            <v>Land Services</v>
          </cell>
          <cell r="F6595">
            <v>1</v>
          </cell>
          <cell r="G6595" t="str">
            <v>660200</v>
          </cell>
          <cell r="H6595" t="str">
            <v>660200 Bill Inserts Fulfillments</v>
          </cell>
        </row>
        <row r="6596">
          <cell r="A6596" t="str">
            <v>GL29 - 1582660210</v>
          </cell>
          <cell r="D6596" t="str">
            <v>GL29 - 1582</v>
          </cell>
          <cell r="E6596" t="str">
            <v>Land Services</v>
          </cell>
          <cell r="F6596">
            <v>1</v>
          </cell>
          <cell r="G6596" t="str">
            <v>660210</v>
          </cell>
          <cell r="H6596" t="str">
            <v>660210 Fulfillments</v>
          </cell>
        </row>
        <row r="6597">
          <cell r="A6597" t="str">
            <v>GL29 - 1582660220</v>
          </cell>
          <cell r="D6597" t="str">
            <v>GL29 - 1582</v>
          </cell>
          <cell r="E6597" t="str">
            <v>Land Services</v>
          </cell>
          <cell r="F6597">
            <v>1</v>
          </cell>
          <cell r="G6597" t="str">
            <v>660220</v>
          </cell>
          <cell r="H6597" t="str">
            <v>660220 Fulfillment Printing</v>
          </cell>
        </row>
        <row r="6598">
          <cell r="A6598" t="str">
            <v>GL29 - 1582660230</v>
          </cell>
          <cell r="D6598" t="str">
            <v>GL29 - 1582</v>
          </cell>
          <cell r="E6598" t="str">
            <v>Land Services</v>
          </cell>
          <cell r="F6598">
            <v>1</v>
          </cell>
          <cell r="G6598" t="str">
            <v>660230</v>
          </cell>
          <cell r="H6598" t="str">
            <v>660230 Fulfillment Postage</v>
          </cell>
        </row>
        <row r="6599">
          <cell r="A6599" t="str">
            <v>GL29 - 1582660240</v>
          </cell>
          <cell r="D6599" t="str">
            <v>GL29 - 1582</v>
          </cell>
          <cell r="E6599" t="str">
            <v>Land Services</v>
          </cell>
          <cell r="F6599">
            <v>1</v>
          </cell>
          <cell r="G6599" t="str">
            <v>660240</v>
          </cell>
          <cell r="H6599" t="str">
            <v>660240 Branding</v>
          </cell>
        </row>
        <row r="6600">
          <cell r="A6600" t="str">
            <v>GL29 - 1582660250</v>
          </cell>
          <cell r="D6600" t="str">
            <v>GL29 - 1582</v>
          </cell>
          <cell r="E6600" t="str">
            <v>Land Services</v>
          </cell>
          <cell r="F6600">
            <v>1</v>
          </cell>
          <cell r="G6600" t="str">
            <v>660250</v>
          </cell>
          <cell r="H6600" t="str">
            <v>660250 Direct Mail Fulfillment</v>
          </cell>
        </row>
        <row r="6601">
          <cell r="A6601" t="str">
            <v>GL29 - 1582660260</v>
          </cell>
          <cell r="D6601" t="str">
            <v>GL29 - 1582</v>
          </cell>
          <cell r="E6601" t="str">
            <v>Land Services</v>
          </cell>
          <cell r="F6601">
            <v>1</v>
          </cell>
          <cell r="G6601" t="str">
            <v>660260</v>
          </cell>
          <cell r="H6601" t="str">
            <v>660260 Direct Mail Postage</v>
          </cell>
        </row>
        <row r="6602">
          <cell r="A6602" t="str">
            <v>GL29 - 1582660270</v>
          </cell>
          <cell r="D6602" t="str">
            <v>GL29 - 1582</v>
          </cell>
          <cell r="E6602" t="str">
            <v>Land Services</v>
          </cell>
          <cell r="F6602">
            <v>1</v>
          </cell>
          <cell r="G6602" t="str">
            <v>660270</v>
          </cell>
          <cell r="H6602" t="str">
            <v>660270 Marketing Incentives</v>
          </cell>
        </row>
        <row r="6603">
          <cell r="A6603" t="str">
            <v>GL29 - 1582660280</v>
          </cell>
          <cell r="D6603" t="str">
            <v>GL29 - 1582</v>
          </cell>
          <cell r="E6603" t="str">
            <v>Land Services</v>
          </cell>
          <cell r="F6603">
            <v>1</v>
          </cell>
          <cell r="G6603" t="str">
            <v>660280</v>
          </cell>
          <cell r="H6603" t="str">
            <v>660280 Marketing Cost Amortization</v>
          </cell>
        </row>
        <row r="6604">
          <cell r="A6604" t="str">
            <v>GL29 - 1582660285</v>
          </cell>
          <cell r="D6604" t="str">
            <v>GL29 - 1582</v>
          </cell>
          <cell r="E6604" t="str">
            <v>Land Services</v>
          </cell>
          <cell r="F6604">
            <v>1</v>
          </cell>
          <cell r="G6604" t="str">
            <v>660285</v>
          </cell>
          <cell r="H6604" t="str">
            <v>660285 Advertising-TV Ads</v>
          </cell>
        </row>
        <row r="6605">
          <cell r="A6605" t="str">
            <v>GL29 - 1582660300</v>
          </cell>
          <cell r="D6605" t="str">
            <v>GL29 - 1582</v>
          </cell>
          <cell r="E6605" t="str">
            <v>Land Services</v>
          </cell>
          <cell r="F6605">
            <v>1</v>
          </cell>
          <cell r="G6605" t="str">
            <v>660300</v>
          </cell>
          <cell r="H6605" t="str">
            <v>660300 Marketing Expenses - General</v>
          </cell>
        </row>
        <row r="6606">
          <cell r="A6606" t="str">
            <v>GL29 - 1582660400</v>
          </cell>
          <cell r="D6606" t="str">
            <v>GL29 - 1582</v>
          </cell>
          <cell r="E6606" t="str">
            <v>Land Services</v>
          </cell>
          <cell r="F6606">
            <v>1</v>
          </cell>
          <cell r="G6606" t="str">
            <v>660400</v>
          </cell>
          <cell r="H6606" t="str">
            <v>660400 Vendor/Agency Support</v>
          </cell>
        </row>
        <row r="6607">
          <cell r="A6607" t="str">
            <v>GL29 - 1582660450</v>
          </cell>
          <cell r="D6607" t="str">
            <v>GL29 - 1582</v>
          </cell>
          <cell r="E6607" t="str">
            <v>Land Services</v>
          </cell>
          <cell r="F6607">
            <v>1</v>
          </cell>
          <cell r="G6607" t="str">
            <v>660450</v>
          </cell>
          <cell r="H6607" t="str">
            <v>660450 Selling Expense - Budget</v>
          </cell>
        </row>
        <row r="6608">
          <cell r="A6608" t="str">
            <v>GL29 - 1582600400</v>
          </cell>
          <cell r="D6608" t="str">
            <v>GL29 - 1582</v>
          </cell>
          <cell r="E6608" t="str">
            <v>Land Services</v>
          </cell>
          <cell r="F6608">
            <v>1</v>
          </cell>
          <cell r="G6608" t="str">
            <v>600400</v>
          </cell>
          <cell r="H6608" t="str">
            <v>600400 NSF Checks</v>
          </cell>
        </row>
        <row r="6609">
          <cell r="A6609" t="str">
            <v>GL29 - 1582600401</v>
          </cell>
          <cell r="D6609" t="str">
            <v>GL29 - 1582</v>
          </cell>
          <cell r="E6609" t="str">
            <v>Land Services</v>
          </cell>
          <cell r="F6609">
            <v>1</v>
          </cell>
          <cell r="G6609" t="str">
            <v>600401</v>
          </cell>
          <cell r="H6609" t="str">
            <v>600401 Ga Pwr/Ga Tech Contract Offset</v>
          </cell>
        </row>
        <row r="6610">
          <cell r="A6610" t="str">
            <v>GL29 - 1582600601</v>
          </cell>
          <cell r="D6610" t="str">
            <v>GL29 - 1582</v>
          </cell>
          <cell r="E6610" t="str">
            <v>Land Services</v>
          </cell>
          <cell r="F6610">
            <v>1</v>
          </cell>
          <cell r="G6610" t="str">
            <v>600601</v>
          </cell>
          <cell r="H6610" t="str">
            <v>600601 Transfer To Below the Line-Mer</v>
          </cell>
        </row>
        <row r="6611">
          <cell r="A6611" t="str">
            <v>GL29 - 1582600602</v>
          </cell>
          <cell r="D6611" t="str">
            <v>GL29 - 1582</v>
          </cell>
          <cell r="E6611" t="str">
            <v>Land Services</v>
          </cell>
          <cell r="F6611">
            <v>1</v>
          </cell>
          <cell r="G6611" t="str">
            <v>600602</v>
          </cell>
          <cell r="H6611" t="str">
            <v>600602 Debt Rating/Stock Listing</v>
          </cell>
        </row>
        <row r="6612">
          <cell r="A6612" t="str">
            <v>GL29 - 1582600603</v>
          </cell>
          <cell r="D6612" t="str">
            <v>GL29 - 1582</v>
          </cell>
          <cell r="E6612" t="str">
            <v>Land Services</v>
          </cell>
          <cell r="F6612">
            <v>1</v>
          </cell>
          <cell r="G6612" t="str">
            <v>600603</v>
          </cell>
          <cell r="H6612" t="str">
            <v>600603 Discounts Earned/Lost</v>
          </cell>
        </row>
        <row r="6613">
          <cell r="A6613" t="str">
            <v>GL29 - 1582600700</v>
          </cell>
          <cell r="D6613" t="str">
            <v>GL29 - 1582</v>
          </cell>
          <cell r="E6613" t="str">
            <v>Land Services</v>
          </cell>
          <cell r="F6613">
            <v>1</v>
          </cell>
          <cell r="G6613" t="str">
            <v>600700</v>
          </cell>
          <cell r="H6613" t="str">
            <v>600700 Misc Production Exp</v>
          </cell>
        </row>
        <row r="6614">
          <cell r="A6614" t="str">
            <v>GL29 - 1582607500</v>
          </cell>
          <cell r="D6614" t="str">
            <v>GL29 - 1582</v>
          </cell>
          <cell r="E6614" t="str">
            <v>Land Services</v>
          </cell>
          <cell r="F6614">
            <v>1</v>
          </cell>
          <cell r="G6614" t="str">
            <v>607500</v>
          </cell>
          <cell r="H6614" t="str">
            <v>607500 Strategic Environmental Costs</v>
          </cell>
        </row>
        <row r="6615">
          <cell r="A6615" t="str">
            <v>GL29 - 1582630000</v>
          </cell>
          <cell r="D6615" t="str">
            <v>GL29 - 1582</v>
          </cell>
          <cell r="E6615" t="str">
            <v>Land Services</v>
          </cell>
          <cell r="F6615">
            <v>1</v>
          </cell>
          <cell r="G6615" t="str">
            <v>630000</v>
          </cell>
          <cell r="H6615" t="str">
            <v>630000 IDE Consumables</v>
          </cell>
        </row>
        <row r="6616">
          <cell r="A6616" t="str">
            <v>GL29 - 1582630001</v>
          </cell>
          <cell r="D6616" t="str">
            <v>GL29 - 1582</v>
          </cell>
          <cell r="E6616" t="str">
            <v>Land Services</v>
          </cell>
          <cell r="F6616">
            <v>1</v>
          </cell>
          <cell r="G6616" t="str">
            <v>630001</v>
          </cell>
          <cell r="H6616" t="str">
            <v>630001 Uninsured Noncargo Claims</v>
          </cell>
        </row>
        <row r="6617">
          <cell r="A6617" t="str">
            <v>GL29 - 1582630002</v>
          </cell>
          <cell r="D6617" t="str">
            <v>GL29 - 1582</v>
          </cell>
          <cell r="E6617" t="str">
            <v>Land Services</v>
          </cell>
          <cell r="F6617">
            <v>1</v>
          </cell>
          <cell r="G6617" t="str">
            <v>630002</v>
          </cell>
          <cell r="H6617" t="str">
            <v>630002 Adv Chg Over/Under Pmt</v>
          </cell>
        </row>
        <row r="6618">
          <cell r="A6618" t="str">
            <v>GL29 - 1582630101</v>
          </cell>
          <cell r="D6618" t="str">
            <v>GL29 - 1582</v>
          </cell>
          <cell r="E6618" t="str">
            <v>Land Services</v>
          </cell>
          <cell r="F6618">
            <v>1</v>
          </cell>
          <cell r="G6618" t="str">
            <v>630101</v>
          </cell>
          <cell r="H6618" t="str">
            <v>630101 Rev from Merchg Jobbing &amp; Cont</v>
          </cell>
        </row>
        <row r="6619">
          <cell r="A6619" t="str">
            <v>GL29 - 1582630102</v>
          </cell>
          <cell r="D6619" t="str">
            <v>GL29 - 1582</v>
          </cell>
          <cell r="E6619" t="str">
            <v>Land Services</v>
          </cell>
          <cell r="F6619">
            <v>1</v>
          </cell>
          <cell r="G6619" t="str">
            <v>630102</v>
          </cell>
          <cell r="H6619" t="str">
            <v>630102 Food Supplies - Crew</v>
          </cell>
        </row>
        <row r="6620">
          <cell r="A6620" t="str">
            <v>GL29 - 1582630105</v>
          </cell>
          <cell r="D6620" t="str">
            <v>GL29 - 1582</v>
          </cell>
          <cell r="E6620" t="str">
            <v>Land Services</v>
          </cell>
          <cell r="F6620">
            <v>1</v>
          </cell>
          <cell r="G6620" t="str">
            <v>630105</v>
          </cell>
          <cell r="H6620" t="str">
            <v>630105 Procurement Card Purchase</v>
          </cell>
        </row>
        <row r="6621">
          <cell r="A6621" t="str">
            <v>GL29 - 1582630106</v>
          </cell>
          <cell r="D6621" t="str">
            <v>GL29 - 1582</v>
          </cell>
          <cell r="E6621" t="str">
            <v>Land Services</v>
          </cell>
          <cell r="F6621">
            <v>1</v>
          </cell>
          <cell r="G6621" t="str">
            <v>630106</v>
          </cell>
          <cell r="H6621" t="str">
            <v>630106 Vessel Procurement Card Reclass</v>
          </cell>
        </row>
        <row r="6622">
          <cell r="A6622" t="str">
            <v>GL29 - 1582630108</v>
          </cell>
          <cell r="D6622" t="str">
            <v>GL29 - 1582</v>
          </cell>
          <cell r="E6622" t="str">
            <v>Land Services</v>
          </cell>
          <cell r="F6622">
            <v>1</v>
          </cell>
          <cell r="G6622" t="str">
            <v>630108</v>
          </cell>
          <cell r="H6622" t="str">
            <v>630108 Inventory Freight Exp</v>
          </cell>
        </row>
        <row r="6623">
          <cell r="A6623" t="str">
            <v>GL29 - 1582630109</v>
          </cell>
          <cell r="D6623" t="str">
            <v>GL29 - 1582</v>
          </cell>
          <cell r="E6623" t="str">
            <v>Land Services</v>
          </cell>
          <cell r="F6623">
            <v>1</v>
          </cell>
          <cell r="G6623" t="str">
            <v>630109</v>
          </cell>
          <cell r="H6623" t="str">
            <v>630109 Inventory Physical/Cycle Adj</v>
          </cell>
        </row>
        <row r="6624">
          <cell r="A6624" t="str">
            <v>GL29 - 1582630110</v>
          </cell>
          <cell r="D6624" t="str">
            <v>GL29 - 1582</v>
          </cell>
          <cell r="E6624" t="str">
            <v>Land Services</v>
          </cell>
          <cell r="F6624">
            <v>1</v>
          </cell>
          <cell r="G6624" t="str">
            <v>630110</v>
          </cell>
          <cell r="H6624" t="str">
            <v>630110 Miscellaneous-Contra</v>
          </cell>
        </row>
        <row r="6625">
          <cell r="A6625" t="str">
            <v>GL29 - 1582630111</v>
          </cell>
          <cell r="D6625" t="str">
            <v>GL29 - 1582</v>
          </cell>
          <cell r="E6625" t="str">
            <v>Land Services</v>
          </cell>
          <cell r="F6625">
            <v>1</v>
          </cell>
          <cell r="G6625" t="str">
            <v>630111</v>
          </cell>
          <cell r="H6625" t="str">
            <v>630111 Intermodal Expense Reclass</v>
          </cell>
        </row>
        <row r="6626">
          <cell r="A6626" t="str">
            <v>GL29 - 1582630112</v>
          </cell>
          <cell r="D6626" t="str">
            <v>GL29 - 1582</v>
          </cell>
          <cell r="E6626" t="str">
            <v>Land Services</v>
          </cell>
          <cell r="F6626">
            <v>1</v>
          </cell>
          <cell r="G6626" t="str">
            <v>630112</v>
          </cell>
          <cell r="H6626" t="str">
            <v>630112 E Regional Expense Reclass</v>
          </cell>
        </row>
        <row r="6627">
          <cell r="A6627" t="str">
            <v>GL29 - 1582630113</v>
          </cell>
          <cell r="D6627" t="str">
            <v>GL29 - 1582</v>
          </cell>
          <cell r="E6627" t="str">
            <v>Land Services</v>
          </cell>
          <cell r="F6627">
            <v>1</v>
          </cell>
          <cell r="G6627" t="str">
            <v>630113</v>
          </cell>
          <cell r="H6627" t="str">
            <v>630113 Misc Receipts(Offset O&amp;M Exp)</v>
          </cell>
        </row>
        <row r="6628">
          <cell r="A6628" t="str">
            <v>GL29 - 1582670080</v>
          </cell>
          <cell r="D6628" t="str">
            <v>GL29 - 1582</v>
          </cell>
          <cell r="E6628" t="str">
            <v>Land Services</v>
          </cell>
          <cell r="F6628">
            <v>1</v>
          </cell>
          <cell r="G6628" t="str">
            <v>670080</v>
          </cell>
          <cell r="H6628" t="str">
            <v>670080 Tax and License</v>
          </cell>
        </row>
        <row r="6629">
          <cell r="A6629" t="str">
            <v>GL29 - 1582670090</v>
          </cell>
          <cell r="D6629" t="str">
            <v>GL29 - 1582</v>
          </cell>
          <cell r="E6629" t="str">
            <v>Land Services</v>
          </cell>
          <cell r="F6629">
            <v>1</v>
          </cell>
          <cell r="G6629" t="str">
            <v>670090</v>
          </cell>
          <cell r="H6629" t="str">
            <v>670090 Losses Paid</v>
          </cell>
        </row>
        <row r="6630">
          <cell r="A6630" t="str">
            <v>GL29 - 1582670103</v>
          </cell>
          <cell r="D6630" t="str">
            <v>GL29 - 1582</v>
          </cell>
          <cell r="E6630" t="str">
            <v>Land Services</v>
          </cell>
          <cell r="F6630">
            <v>1</v>
          </cell>
          <cell r="G6630" t="str">
            <v>670103</v>
          </cell>
          <cell r="H6630" t="str">
            <v>670103 Organizational Development</v>
          </cell>
        </row>
        <row r="6631">
          <cell r="A6631" t="str">
            <v>GL29 - 1582670112</v>
          </cell>
          <cell r="D6631" t="str">
            <v>GL29 - 1582</v>
          </cell>
          <cell r="E6631" t="str">
            <v>Land Services</v>
          </cell>
          <cell r="F6631">
            <v>1</v>
          </cell>
          <cell r="G6631" t="str">
            <v>670112</v>
          </cell>
          <cell r="H6631" t="str">
            <v>670112 Mismanagement</v>
          </cell>
        </row>
        <row r="6632">
          <cell r="A6632" t="str">
            <v>GL29 - 1582670114</v>
          </cell>
          <cell r="D6632" t="str">
            <v>GL29 - 1582</v>
          </cell>
          <cell r="E6632" t="str">
            <v>Land Services</v>
          </cell>
          <cell r="F6632">
            <v>1</v>
          </cell>
          <cell r="G6632" t="str">
            <v>670114</v>
          </cell>
          <cell r="H6632" t="str">
            <v>670114 Misc Opr Exp - Corporate Dev</v>
          </cell>
        </row>
        <row r="6633">
          <cell r="A6633" t="str">
            <v>GL29 - 1582670117</v>
          </cell>
          <cell r="D6633" t="str">
            <v>GL29 - 1582</v>
          </cell>
          <cell r="E6633" t="str">
            <v>Land Services</v>
          </cell>
          <cell r="F6633">
            <v>1</v>
          </cell>
          <cell r="G6633" t="str">
            <v>670117</v>
          </cell>
          <cell r="H6633" t="str">
            <v>670117 Hurricane Contingency</v>
          </cell>
        </row>
        <row r="6634">
          <cell r="A6634" t="str">
            <v>GL29 - 1582670118</v>
          </cell>
          <cell r="D6634" t="str">
            <v>GL29 - 1582</v>
          </cell>
          <cell r="E6634" t="str">
            <v>Land Services</v>
          </cell>
          <cell r="F6634">
            <v>1</v>
          </cell>
          <cell r="G6634" t="str">
            <v>670118</v>
          </cell>
          <cell r="H6634" t="str">
            <v>670118 Barrel/Packaging Material</v>
          </cell>
        </row>
        <row r="6635">
          <cell r="A6635" t="str">
            <v>GL29 - 1582670119</v>
          </cell>
          <cell r="D6635" t="str">
            <v>GL29 - 1582</v>
          </cell>
          <cell r="E6635" t="str">
            <v>Land Services</v>
          </cell>
          <cell r="F6635">
            <v>1</v>
          </cell>
          <cell r="G6635" t="str">
            <v>670119</v>
          </cell>
          <cell r="H6635" t="str">
            <v>670119 Energy Efficiency Incentives</v>
          </cell>
        </row>
        <row r="6636">
          <cell r="A6636" t="str">
            <v>GL29 - 1582670120</v>
          </cell>
          <cell r="D6636" t="str">
            <v>GL29 - 1582</v>
          </cell>
          <cell r="E6636" t="str">
            <v>Land Services</v>
          </cell>
          <cell r="F6636">
            <v>1</v>
          </cell>
          <cell r="G6636" t="str">
            <v>670120</v>
          </cell>
          <cell r="H6636" t="str">
            <v>670120 Civic Participation - Other</v>
          </cell>
        </row>
        <row r="6637">
          <cell r="A6637" t="str">
            <v>GL29 - 1582670121</v>
          </cell>
          <cell r="D6637" t="str">
            <v>GL29 - 1582</v>
          </cell>
          <cell r="E6637" t="str">
            <v>Land Services</v>
          </cell>
          <cell r="F6637">
            <v>1</v>
          </cell>
          <cell r="G6637" t="str">
            <v>670121</v>
          </cell>
          <cell r="H6637" t="str">
            <v>670121 Civic Participation-Education</v>
          </cell>
        </row>
        <row r="6638">
          <cell r="A6638" t="str">
            <v>GL29 - 1582670122</v>
          </cell>
          <cell r="D6638" t="str">
            <v>GL29 - 1582</v>
          </cell>
          <cell r="E6638" t="str">
            <v>Land Services</v>
          </cell>
          <cell r="F6638">
            <v>1</v>
          </cell>
          <cell r="G6638" t="str">
            <v>670122</v>
          </cell>
          <cell r="H6638" t="str">
            <v>670122 Civic Participation-Commun Dev</v>
          </cell>
        </row>
        <row r="6639">
          <cell r="A6639" t="str">
            <v>GL29 - 1582670125</v>
          </cell>
          <cell r="D6639" t="str">
            <v>GL29 - 1582</v>
          </cell>
          <cell r="E6639" t="str">
            <v>Land Services</v>
          </cell>
          <cell r="F6639">
            <v>1</v>
          </cell>
          <cell r="G6639" t="str">
            <v>670125</v>
          </cell>
          <cell r="H6639" t="str">
            <v>670125 Misc- Pivotal Virginia Propane</v>
          </cell>
        </row>
        <row r="6640">
          <cell r="A6640" t="str">
            <v>GL29 - 1582670127</v>
          </cell>
          <cell r="D6640" t="str">
            <v>GL29 - 1582</v>
          </cell>
          <cell r="E6640" t="str">
            <v>Land Services</v>
          </cell>
          <cell r="F6640">
            <v>1</v>
          </cell>
          <cell r="G6640" t="str">
            <v>670127</v>
          </cell>
          <cell r="H6640" t="str">
            <v>670127 Uniforms</v>
          </cell>
        </row>
        <row r="6641">
          <cell r="A6641" t="str">
            <v>GL29 - 1582670130</v>
          </cell>
          <cell r="D6641" t="str">
            <v>GL29 - 1582</v>
          </cell>
          <cell r="E6641" t="str">
            <v>Land Services</v>
          </cell>
          <cell r="F6641">
            <v>1</v>
          </cell>
          <cell r="G6641" t="str">
            <v>670130</v>
          </cell>
          <cell r="H6641" t="str">
            <v>670130 Bank Service Charges</v>
          </cell>
        </row>
        <row r="6642">
          <cell r="A6642" t="str">
            <v>GL29 - 1582670300</v>
          </cell>
          <cell r="D6642" t="str">
            <v>GL29 - 1582</v>
          </cell>
          <cell r="E6642" t="str">
            <v>Land Services</v>
          </cell>
          <cell r="F6642">
            <v>1</v>
          </cell>
          <cell r="G6642" t="str">
            <v>670300</v>
          </cell>
          <cell r="H6642" t="str">
            <v>670300 General Business Insurance</v>
          </cell>
        </row>
        <row r="6643">
          <cell r="A6643" t="str">
            <v>GL29 - 1582670305</v>
          </cell>
          <cell r="D6643" t="str">
            <v>GL29 - 1582</v>
          </cell>
          <cell r="E6643" t="str">
            <v>Land Services</v>
          </cell>
          <cell r="F6643">
            <v>1</v>
          </cell>
          <cell r="G6643" t="str">
            <v>670305</v>
          </cell>
          <cell r="H6643" t="str">
            <v>670305 IBNR Provision</v>
          </cell>
        </row>
        <row r="6644">
          <cell r="A6644" t="str">
            <v>GL29 - 1582670480</v>
          </cell>
          <cell r="D6644" t="str">
            <v>GL29 - 1582</v>
          </cell>
          <cell r="E6644" t="str">
            <v>Land Services</v>
          </cell>
          <cell r="F6644">
            <v>1</v>
          </cell>
          <cell r="G6644" t="str">
            <v>670480</v>
          </cell>
          <cell r="H6644" t="str">
            <v>670480 Co Sponsored Employee Activity</v>
          </cell>
        </row>
        <row r="6645">
          <cell r="A6645" t="str">
            <v>GL29 - 1582670491</v>
          </cell>
          <cell r="D6645" t="str">
            <v>GL29 - 1582</v>
          </cell>
          <cell r="E6645" t="str">
            <v>Land Services</v>
          </cell>
          <cell r="F6645">
            <v>1</v>
          </cell>
          <cell r="G6645" t="str">
            <v>670491</v>
          </cell>
          <cell r="H6645" t="str">
            <v>670491 VNG Hurricane 2003</v>
          </cell>
        </row>
        <row r="6646">
          <cell r="A6646" t="str">
            <v>GL29 - 1582670750</v>
          </cell>
          <cell r="D6646" t="str">
            <v>GL29 - 1582</v>
          </cell>
          <cell r="E6646" t="str">
            <v>Land Services</v>
          </cell>
          <cell r="F6646">
            <v>1</v>
          </cell>
          <cell r="G6646" t="str">
            <v>670750</v>
          </cell>
          <cell r="H6646" t="str">
            <v>670750 Institution or Goodwill Adv. E</v>
          </cell>
        </row>
        <row r="6647">
          <cell r="A6647" t="str">
            <v>GL29 - 1582670760</v>
          </cell>
          <cell r="D6647" t="str">
            <v>GL29 - 1582</v>
          </cell>
          <cell r="E6647" t="str">
            <v>Land Services</v>
          </cell>
          <cell r="F6647">
            <v>1</v>
          </cell>
          <cell r="G6647" t="str">
            <v>670760</v>
          </cell>
          <cell r="H6647" t="str">
            <v>670760 Utility Expense</v>
          </cell>
        </row>
        <row r="6648">
          <cell r="A6648" t="str">
            <v>GL29 - 1582670766</v>
          </cell>
          <cell r="D6648" t="str">
            <v>GL29 - 1582</v>
          </cell>
          <cell r="E6648" t="str">
            <v>Land Services</v>
          </cell>
          <cell r="F6648">
            <v>1</v>
          </cell>
          <cell r="G6648" t="str">
            <v>670766</v>
          </cell>
          <cell r="H6648" t="str">
            <v>670766 Utility Integration Expense</v>
          </cell>
        </row>
        <row r="6649">
          <cell r="A6649" t="str">
            <v>GL29 - 1582670770</v>
          </cell>
          <cell r="D6649" t="str">
            <v>GL29 - 1582</v>
          </cell>
          <cell r="E6649" t="str">
            <v>Land Services</v>
          </cell>
          <cell r="F6649">
            <v>1</v>
          </cell>
          <cell r="G6649" t="str">
            <v>670770</v>
          </cell>
          <cell r="H6649" t="str">
            <v>670770 Non-Utility Expense</v>
          </cell>
        </row>
        <row r="6650">
          <cell r="A6650" t="str">
            <v>GL29 - 1582670780</v>
          </cell>
          <cell r="D6650" t="str">
            <v>GL29 - 1582</v>
          </cell>
          <cell r="E6650" t="str">
            <v>Land Services</v>
          </cell>
          <cell r="F6650">
            <v>1</v>
          </cell>
          <cell r="G6650" t="str">
            <v>670780</v>
          </cell>
          <cell r="H6650" t="str">
            <v>670780 Reg Non-Utility Expense</v>
          </cell>
        </row>
        <row r="6651">
          <cell r="A6651" t="str">
            <v>GL29 - 1582670790</v>
          </cell>
          <cell r="D6651" t="str">
            <v>GL29 - 1582</v>
          </cell>
          <cell r="E6651" t="str">
            <v>Land Services</v>
          </cell>
          <cell r="F6651">
            <v>1</v>
          </cell>
          <cell r="G6651" t="str">
            <v>670790</v>
          </cell>
          <cell r="H6651" t="str">
            <v>670790 Non-Reg utility Expense</v>
          </cell>
        </row>
        <row r="6652">
          <cell r="A6652" t="str">
            <v>GL29 - 1582670840</v>
          </cell>
          <cell r="D6652" t="str">
            <v>GL29 - 1582</v>
          </cell>
          <cell r="E6652" t="str">
            <v>Land Services</v>
          </cell>
          <cell r="F6652">
            <v>1</v>
          </cell>
          <cell r="G6652" t="str">
            <v>670840</v>
          </cell>
          <cell r="H6652" t="str">
            <v>670840 Miscellaneous Expense</v>
          </cell>
        </row>
        <row r="6653">
          <cell r="A6653" t="str">
            <v>GL29 - 1582670841</v>
          </cell>
          <cell r="D6653" t="str">
            <v>GL29 - 1582</v>
          </cell>
          <cell r="E6653" t="str">
            <v>Land Services</v>
          </cell>
          <cell r="F6653">
            <v>1</v>
          </cell>
          <cell r="G6653" t="str">
            <v>670841</v>
          </cell>
          <cell r="H6653" t="str">
            <v>670841 Fines and Penalties</v>
          </cell>
        </row>
        <row r="6654">
          <cell r="A6654" t="str">
            <v>GL29 - 1582670880</v>
          </cell>
          <cell r="D6654" t="str">
            <v>GL29 - 1582</v>
          </cell>
          <cell r="E6654" t="str">
            <v>Land Services</v>
          </cell>
          <cell r="F6654">
            <v>1</v>
          </cell>
          <cell r="G6654" t="str">
            <v>670880</v>
          </cell>
          <cell r="H6654" t="str">
            <v>670880 Laboratory</v>
          </cell>
        </row>
        <row r="6655">
          <cell r="A6655" t="str">
            <v>GL29 - 1582670881</v>
          </cell>
          <cell r="D6655" t="str">
            <v>GL29 - 1582</v>
          </cell>
          <cell r="E6655" t="str">
            <v>Land Services</v>
          </cell>
          <cell r="F6655">
            <v>1</v>
          </cell>
          <cell r="G6655" t="str">
            <v>670881</v>
          </cell>
          <cell r="H6655" t="str">
            <v>670881 Nicor Acquisition</v>
          </cell>
        </row>
        <row r="6656">
          <cell r="A6656" t="str">
            <v>GL29 - 1582670882</v>
          </cell>
          <cell r="D6656" t="str">
            <v>GL29 - 1582</v>
          </cell>
          <cell r="E6656" t="str">
            <v>Land Services</v>
          </cell>
          <cell r="F6656">
            <v>1</v>
          </cell>
          <cell r="G6656" t="str">
            <v>670882</v>
          </cell>
          <cell r="H6656" t="str">
            <v>670882 Regulatory Rider Offset</v>
          </cell>
        </row>
        <row r="6657">
          <cell r="A6657" t="str">
            <v>GL29 - 1582670884</v>
          </cell>
          <cell r="D6657" t="str">
            <v>GL29 - 1582</v>
          </cell>
          <cell r="E6657" t="str">
            <v>Land Services</v>
          </cell>
          <cell r="F6657">
            <v>1</v>
          </cell>
          <cell r="G6657" t="str">
            <v>670884</v>
          </cell>
          <cell r="H6657" t="str">
            <v>670884 2008 Budget Mgt Challenge</v>
          </cell>
        </row>
        <row r="6658">
          <cell r="A6658" t="str">
            <v>GL29 - 1582670885</v>
          </cell>
          <cell r="D6658" t="str">
            <v>GL29 - 1582</v>
          </cell>
          <cell r="E6658" t="str">
            <v>Land Services</v>
          </cell>
          <cell r="F6658">
            <v>1</v>
          </cell>
          <cell r="G6658" t="str">
            <v>670885</v>
          </cell>
          <cell r="H6658" t="str">
            <v>670885 Restructuring-Severence</v>
          </cell>
        </row>
        <row r="6659">
          <cell r="A6659" t="str">
            <v>GL29 - 1582670886</v>
          </cell>
          <cell r="D6659" t="str">
            <v>GL29 - 1582</v>
          </cell>
          <cell r="E6659" t="str">
            <v>Land Services</v>
          </cell>
          <cell r="F6659">
            <v>1</v>
          </cell>
          <cell r="G6659" t="str">
            <v>670886</v>
          </cell>
          <cell r="H6659" t="str">
            <v>670886 Dealer/Merchant Fees</v>
          </cell>
        </row>
        <row r="6660">
          <cell r="A6660" t="str">
            <v>GL29 - 1582670890</v>
          </cell>
          <cell r="D6660" t="str">
            <v>GL29 - 1582</v>
          </cell>
          <cell r="E6660" t="str">
            <v>Land Services</v>
          </cell>
          <cell r="F6660">
            <v>1</v>
          </cell>
          <cell r="G6660" t="str">
            <v>670890</v>
          </cell>
          <cell r="H6660" t="str">
            <v>670890 Miscellaneous Operatn Expense</v>
          </cell>
        </row>
        <row r="6661">
          <cell r="A6661" t="str">
            <v>GL29 - 1582670920</v>
          </cell>
          <cell r="D6661" t="str">
            <v>GL29 - 1582</v>
          </cell>
          <cell r="E6661" t="str">
            <v>Land Services</v>
          </cell>
          <cell r="F6661">
            <v>1</v>
          </cell>
          <cell r="G6661" t="str">
            <v>670920</v>
          </cell>
          <cell r="H6661" t="str">
            <v>670920 Mercury Expenses</v>
          </cell>
        </row>
        <row r="6662">
          <cell r="A6662" t="str">
            <v>GL29 - 1582670922</v>
          </cell>
          <cell r="D6662" t="str">
            <v>GL29 - 1582</v>
          </cell>
          <cell r="E6662" t="str">
            <v>Land Services</v>
          </cell>
          <cell r="F6662">
            <v>1</v>
          </cell>
          <cell r="G6662" t="str">
            <v>670922</v>
          </cell>
          <cell r="H6662" t="str">
            <v>670922 Purchase Price Variance Other</v>
          </cell>
        </row>
        <row r="6663">
          <cell r="A6663" t="str">
            <v>GL29 - 1582670930</v>
          </cell>
          <cell r="D6663" t="str">
            <v>GL29 - 1582</v>
          </cell>
          <cell r="E6663" t="str">
            <v>Land Services</v>
          </cell>
          <cell r="F6663">
            <v>1</v>
          </cell>
          <cell r="G6663" t="str">
            <v>670930</v>
          </cell>
          <cell r="H6663" t="str">
            <v>670930 Parking - Facilities</v>
          </cell>
        </row>
        <row r="6664">
          <cell r="A6664" t="str">
            <v>GL29 - 1582680510</v>
          </cell>
          <cell r="D6664" t="str">
            <v>GL29 - 1582</v>
          </cell>
          <cell r="E6664" t="str">
            <v>Land Services</v>
          </cell>
          <cell r="F6664">
            <v>1</v>
          </cell>
          <cell r="G6664" t="str">
            <v>680510</v>
          </cell>
          <cell r="H6664" t="str">
            <v>680510 Board of Director Fees</v>
          </cell>
        </row>
        <row r="6665">
          <cell r="A6665" t="str">
            <v>GL29 - 1582670100</v>
          </cell>
          <cell r="D6665" t="str">
            <v>GL29 - 1582</v>
          </cell>
          <cell r="E6665" t="str">
            <v>Land Services</v>
          </cell>
          <cell r="F6665">
            <v>1</v>
          </cell>
          <cell r="G6665" t="str">
            <v>670100</v>
          </cell>
          <cell r="H6665" t="str">
            <v>670100 Office and Administrative</v>
          </cell>
        </row>
        <row r="6666">
          <cell r="A6666" t="str">
            <v>GL29 - 1582670101</v>
          </cell>
          <cell r="D6666" t="str">
            <v>GL29 - 1582</v>
          </cell>
          <cell r="E6666" t="str">
            <v>Land Services</v>
          </cell>
          <cell r="F6666">
            <v>1</v>
          </cell>
          <cell r="G6666" t="str">
            <v>670101</v>
          </cell>
          <cell r="H6666" t="str">
            <v>670101 Supplies</v>
          </cell>
        </row>
        <row r="6667">
          <cell r="A6667" t="str">
            <v>GL29 - 1582670104</v>
          </cell>
          <cell r="D6667" t="str">
            <v>GL29 - 1582</v>
          </cell>
          <cell r="E6667" t="str">
            <v>Land Services</v>
          </cell>
          <cell r="F6667">
            <v>1</v>
          </cell>
          <cell r="G6667" t="str">
            <v>670104</v>
          </cell>
          <cell r="H6667" t="str">
            <v>670104 Postage</v>
          </cell>
        </row>
        <row r="6668">
          <cell r="A6668" t="str">
            <v>GL29 - 1582670108</v>
          </cell>
          <cell r="D6668" t="str">
            <v>GL29 - 1582</v>
          </cell>
          <cell r="E6668" t="str">
            <v>Land Services</v>
          </cell>
          <cell r="F6668">
            <v>1</v>
          </cell>
          <cell r="G6668" t="str">
            <v>670108</v>
          </cell>
          <cell r="H6668" t="str">
            <v>670108 Jobbing Charges In/Out</v>
          </cell>
        </row>
        <row r="6669">
          <cell r="A6669" t="str">
            <v>GL29 - 1582670159</v>
          </cell>
          <cell r="D6669" t="str">
            <v>GL29 - 1582</v>
          </cell>
          <cell r="E6669" t="str">
            <v>Land Services</v>
          </cell>
          <cell r="F6669">
            <v>1</v>
          </cell>
          <cell r="G6669" t="str">
            <v>670159</v>
          </cell>
          <cell r="H6669" t="str">
            <v>670159 Scrap Materials</v>
          </cell>
        </row>
        <row r="6670">
          <cell r="A6670" t="str">
            <v>GL29 - 1582670162</v>
          </cell>
          <cell r="D6670" t="str">
            <v>GL29 - 1582</v>
          </cell>
          <cell r="E6670" t="str">
            <v>Land Services</v>
          </cell>
          <cell r="F6670">
            <v>1</v>
          </cell>
          <cell r="G6670" t="str">
            <v>670162</v>
          </cell>
          <cell r="H6670" t="str">
            <v>670162 Other - For Budgets Only</v>
          </cell>
        </row>
        <row r="6671">
          <cell r="A6671" t="str">
            <v>GL29 - 1582670163</v>
          </cell>
          <cell r="D6671" t="str">
            <v>GL29 - 1582</v>
          </cell>
          <cell r="E6671" t="str">
            <v>Land Services</v>
          </cell>
          <cell r="F6671">
            <v>1</v>
          </cell>
          <cell r="G6671" t="str">
            <v>670163</v>
          </cell>
          <cell r="H6671" t="str">
            <v>670163 Office AdminandSupplies-Mat Mgt</v>
          </cell>
        </row>
        <row r="6672">
          <cell r="A6672" t="str">
            <v>GL29 - 1582670165</v>
          </cell>
          <cell r="D6672" t="str">
            <v>GL29 - 1582</v>
          </cell>
          <cell r="E6672" t="str">
            <v>Land Services</v>
          </cell>
          <cell r="F6672">
            <v>1</v>
          </cell>
          <cell r="G6672" t="str">
            <v>670165</v>
          </cell>
          <cell r="H6672" t="str">
            <v>670165 Stores -Other</v>
          </cell>
        </row>
        <row r="6673">
          <cell r="A6673" t="str">
            <v>GL29 - 1582670166</v>
          </cell>
          <cell r="D6673" t="str">
            <v>GL29 - 1582</v>
          </cell>
          <cell r="E6673" t="str">
            <v>Land Services</v>
          </cell>
          <cell r="F6673">
            <v>1</v>
          </cell>
          <cell r="G6673" t="str">
            <v>670166</v>
          </cell>
          <cell r="H6673" t="str">
            <v>670166 Inventory Adjustment Expense</v>
          </cell>
        </row>
        <row r="6674">
          <cell r="A6674" t="str">
            <v>GL29 - 1582670167</v>
          </cell>
          <cell r="D6674" t="str">
            <v>GL29 - 1582</v>
          </cell>
          <cell r="E6674" t="str">
            <v>Land Services</v>
          </cell>
          <cell r="F6674">
            <v>1</v>
          </cell>
          <cell r="G6674" t="str">
            <v>670167</v>
          </cell>
          <cell r="H6674" t="str">
            <v>670167 Stores Clearing Expense</v>
          </cell>
        </row>
        <row r="6675">
          <cell r="A6675" t="str">
            <v>GL29 - 1582670168</v>
          </cell>
          <cell r="D6675" t="str">
            <v>GL29 - 1582</v>
          </cell>
          <cell r="E6675" t="str">
            <v>Land Services</v>
          </cell>
          <cell r="F6675">
            <v>1</v>
          </cell>
          <cell r="G6675" t="str">
            <v>670168</v>
          </cell>
          <cell r="H6675" t="str">
            <v>670168 Office Admin and Supplies</v>
          </cell>
        </row>
        <row r="6676">
          <cell r="A6676" t="str">
            <v>GL29 - 1582670169</v>
          </cell>
          <cell r="D6676" t="str">
            <v>GL29 - 1582</v>
          </cell>
          <cell r="E6676" t="str">
            <v>Land Services</v>
          </cell>
          <cell r="F6676">
            <v>1</v>
          </cell>
          <cell r="G6676" t="str">
            <v>670169</v>
          </cell>
          <cell r="H6676" t="str">
            <v>670169 Licenses and Expenses - SW and HW</v>
          </cell>
        </row>
        <row r="6677">
          <cell r="A6677" t="str">
            <v>GL29 - 1582670171</v>
          </cell>
          <cell r="D6677" t="str">
            <v>GL29 - 1582</v>
          </cell>
          <cell r="E6677" t="str">
            <v>Land Services</v>
          </cell>
          <cell r="F6677">
            <v>1</v>
          </cell>
          <cell r="G6677" t="str">
            <v>670171</v>
          </cell>
          <cell r="H6677" t="str">
            <v>670171 Sales Tax</v>
          </cell>
        </row>
        <row r="6678">
          <cell r="A6678" t="str">
            <v>GL29 - 1582670350</v>
          </cell>
          <cell r="D6678" t="str">
            <v>GL29 - 1582</v>
          </cell>
          <cell r="E6678" t="str">
            <v>Land Services</v>
          </cell>
          <cell r="F6678">
            <v>1</v>
          </cell>
          <cell r="G6678" t="str">
            <v>670350</v>
          </cell>
          <cell r="H6678" t="str">
            <v>670350 Computing Supplies</v>
          </cell>
        </row>
        <row r="6679">
          <cell r="A6679" t="str">
            <v>GL29 - 1582670351</v>
          </cell>
          <cell r="D6679" t="str">
            <v>GL29 - 1582</v>
          </cell>
          <cell r="E6679" t="str">
            <v>Land Services</v>
          </cell>
          <cell r="F6679">
            <v>1</v>
          </cell>
          <cell r="G6679" t="str">
            <v>670351</v>
          </cell>
          <cell r="H6679" t="str">
            <v>670351 Printing/ Reproduction</v>
          </cell>
        </row>
        <row r="6680">
          <cell r="A6680" t="str">
            <v>GL29 - 1582670352</v>
          </cell>
          <cell r="D6680" t="str">
            <v>GL29 - 1582</v>
          </cell>
          <cell r="E6680" t="str">
            <v>Land Services</v>
          </cell>
          <cell r="F6680">
            <v>1</v>
          </cell>
          <cell r="G6680" t="str">
            <v>670352</v>
          </cell>
          <cell r="H6680" t="str">
            <v>670352 Forms</v>
          </cell>
        </row>
        <row r="6681">
          <cell r="A6681" t="str">
            <v>GL29 - 1582670353</v>
          </cell>
          <cell r="D6681" t="str">
            <v>GL29 - 1582</v>
          </cell>
          <cell r="E6681" t="str">
            <v>Land Services</v>
          </cell>
          <cell r="F6681">
            <v>1</v>
          </cell>
          <cell r="G6681" t="str">
            <v>670353</v>
          </cell>
          <cell r="H6681" t="str">
            <v>670353 Freight/Shipping</v>
          </cell>
        </row>
        <row r="6682">
          <cell r="A6682" t="str">
            <v>GL29 - 1582670354</v>
          </cell>
          <cell r="D6682" t="str">
            <v>GL29 - 1582</v>
          </cell>
          <cell r="E6682" t="str">
            <v>Land Services</v>
          </cell>
          <cell r="F6682">
            <v>1</v>
          </cell>
          <cell r="G6682" t="str">
            <v>670354</v>
          </cell>
          <cell r="H6682" t="str">
            <v>670354 Equipment Rent</v>
          </cell>
        </row>
        <row r="6683">
          <cell r="A6683" t="str">
            <v>GL29 - 1582670355</v>
          </cell>
          <cell r="D6683" t="str">
            <v>GL29 - 1582</v>
          </cell>
          <cell r="E6683" t="str">
            <v>Land Services</v>
          </cell>
          <cell r="F6683">
            <v>1</v>
          </cell>
          <cell r="G6683" t="str">
            <v>670355</v>
          </cell>
          <cell r="H6683" t="str">
            <v>670355 Computer Software/Hardware Exp</v>
          </cell>
        </row>
        <row r="6684">
          <cell r="A6684" t="str">
            <v>GL29 - 1582670356</v>
          </cell>
          <cell r="D6684" t="str">
            <v>GL29 - 1582</v>
          </cell>
          <cell r="E6684" t="str">
            <v>Land Services</v>
          </cell>
          <cell r="F6684">
            <v>1</v>
          </cell>
          <cell r="G6684" t="str">
            <v>670356</v>
          </cell>
          <cell r="H6684" t="str">
            <v>670356 Office Equipment Expense</v>
          </cell>
        </row>
        <row r="6685">
          <cell r="A6685" t="str">
            <v>GL29 - 1582670357</v>
          </cell>
          <cell r="D6685" t="str">
            <v>GL29 - 1582</v>
          </cell>
          <cell r="E6685" t="str">
            <v>Land Services</v>
          </cell>
          <cell r="F6685">
            <v>1</v>
          </cell>
          <cell r="G6685" t="str">
            <v>670357</v>
          </cell>
          <cell r="H6685" t="str">
            <v>670357 Courier Service</v>
          </cell>
        </row>
        <row r="6686">
          <cell r="A6686" t="str">
            <v>GL29 - 1582670465</v>
          </cell>
          <cell r="D6686" t="str">
            <v>GL29 - 1582</v>
          </cell>
          <cell r="E6686" t="str">
            <v>Land Services</v>
          </cell>
          <cell r="F6686">
            <v>1</v>
          </cell>
          <cell r="G6686" t="str">
            <v>670465</v>
          </cell>
          <cell r="H6686" t="str">
            <v>670465 FlameKeeper Awards</v>
          </cell>
        </row>
        <row r="6687">
          <cell r="A6687" t="str">
            <v>GL29 - 1582670504</v>
          </cell>
          <cell r="D6687" t="str">
            <v>GL29 - 1582</v>
          </cell>
          <cell r="E6687" t="str">
            <v>Land Services</v>
          </cell>
          <cell r="F6687">
            <v>1</v>
          </cell>
          <cell r="G6687" t="str">
            <v>670504</v>
          </cell>
          <cell r="H6687" t="str">
            <v>670504 Nicor OPEB</v>
          </cell>
        </row>
        <row r="6688">
          <cell r="A6688" t="str">
            <v>GL29 - 1582670505</v>
          </cell>
          <cell r="D6688" t="str">
            <v>GL29 - 1582</v>
          </cell>
          <cell r="E6688" t="str">
            <v>Land Services</v>
          </cell>
          <cell r="F6688">
            <v>1</v>
          </cell>
          <cell r="G6688" t="str">
            <v>670505</v>
          </cell>
          <cell r="H6688" t="str">
            <v>670505 Flex Vacation Deductions</v>
          </cell>
        </row>
        <row r="6689">
          <cell r="A6689" t="str">
            <v>GL29 - 1582670519</v>
          </cell>
          <cell r="D6689" t="str">
            <v>GL29 - 1582</v>
          </cell>
          <cell r="E6689" t="str">
            <v>Land Services</v>
          </cell>
          <cell r="F6689">
            <v>1</v>
          </cell>
          <cell r="G6689" t="str">
            <v>670519</v>
          </cell>
          <cell r="H6689" t="str">
            <v>670519 Drug and Alcohol Program</v>
          </cell>
        </row>
        <row r="6690">
          <cell r="A6690" t="str">
            <v>GL29 - 1582670520</v>
          </cell>
          <cell r="D6690" t="str">
            <v>GL29 - 1582</v>
          </cell>
          <cell r="E6690" t="str">
            <v>Land Services</v>
          </cell>
          <cell r="F6690">
            <v>1</v>
          </cell>
          <cell r="G6690" t="str">
            <v>670520</v>
          </cell>
          <cell r="H6690" t="str">
            <v>670520 Physicals</v>
          </cell>
        </row>
        <row r="6691">
          <cell r="A6691" t="str">
            <v>GL29 - 1582670525</v>
          </cell>
          <cell r="D6691" t="str">
            <v>GL29 - 1582</v>
          </cell>
          <cell r="E6691" t="str">
            <v>Land Services</v>
          </cell>
          <cell r="F6691">
            <v>1</v>
          </cell>
          <cell r="G6691" t="str">
            <v>670525</v>
          </cell>
          <cell r="H6691" t="str">
            <v>670525 Miscellaneous Benefits</v>
          </cell>
        </row>
        <row r="6692">
          <cell r="A6692" t="str">
            <v>GL29 - 1582670540</v>
          </cell>
          <cell r="D6692" t="str">
            <v>GL29 - 1582</v>
          </cell>
          <cell r="E6692" t="str">
            <v>Land Services</v>
          </cell>
          <cell r="F6692">
            <v>1</v>
          </cell>
          <cell r="G6692" t="str">
            <v>670540</v>
          </cell>
          <cell r="H6692" t="str">
            <v>670540 Short-Term Disability</v>
          </cell>
        </row>
        <row r="6693">
          <cell r="A6693" t="str">
            <v>GL29 - 1582670542</v>
          </cell>
          <cell r="D6693" t="str">
            <v>GL29 - 1582</v>
          </cell>
          <cell r="E6693" t="str">
            <v>Land Services</v>
          </cell>
          <cell r="F6693">
            <v>1</v>
          </cell>
          <cell r="G6693" t="str">
            <v>670542</v>
          </cell>
          <cell r="H6693" t="str">
            <v>670542 Salary Deferral Benefit</v>
          </cell>
        </row>
        <row r="6694">
          <cell r="A6694" t="str">
            <v>GL29 - 1582670543</v>
          </cell>
          <cell r="D6694" t="str">
            <v>GL29 - 1582</v>
          </cell>
          <cell r="E6694" t="str">
            <v>Land Services</v>
          </cell>
          <cell r="F6694">
            <v>1</v>
          </cell>
          <cell r="G6694" t="str">
            <v>670543</v>
          </cell>
          <cell r="H6694" t="str">
            <v>670543 Car Allowance</v>
          </cell>
        </row>
        <row r="6695">
          <cell r="A6695" t="str">
            <v>GL29 - 1582670550</v>
          </cell>
          <cell r="D6695" t="str">
            <v>GL29 - 1582</v>
          </cell>
          <cell r="E6695" t="str">
            <v>Land Services</v>
          </cell>
          <cell r="F6695">
            <v>1</v>
          </cell>
          <cell r="G6695" t="str">
            <v>670550</v>
          </cell>
          <cell r="H6695" t="str">
            <v>670550 Long Term Disability</v>
          </cell>
        </row>
        <row r="6696">
          <cell r="A6696" t="str">
            <v>GL29 - 1582670570</v>
          </cell>
          <cell r="D6696" t="str">
            <v>GL29 - 1582</v>
          </cell>
          <cell r="E6696" t="str">
            <v>Land Services</v>
          </cell>
          <cell r="F6696">
            <v>1</v>
          </cell>
          <cell r="G6696" t="str">
            <v>670570</v>
          </cell>
          <cell r="H6696" t="str">
            <v>670570 Employee Relocation</v>
          </cell>
        </row>
        <row r="6697">
          <cell r="A6697" t="str">
            <v>GL29 - 1582670571</v>
          </cell>
          <cell r="D6697" t="str">
            <v>GL29 - 1582</v>
          </cell>
          <cell r="E6697" t="str">
            <v>Land Services</v>
          </cell>
          <cell r="F6697">
            <v>1</v>
          </cell>
          <cell r="G6697" t="str">
            <v>670571</v>
          </cell>
          <cell r="H6697" t="str">
            <v>670571 Recruiting Expenses</v>
          </cell>
        </row>
        <row r="6698">
          <cell r="A6698" t="str">
            <v>GL29 - 1582670572</v>
          </cell>
          <cell r="D6698" t="str">
            <v>GL29 - 1582</v>
          </cell>
          <cell r="E6698" t="str">
            <v>Land Services</v>
          </cell>
          <cell r="F6698">
            <v>1</v>
          </cell>
          <cell r="G6698" t="str">
            <v>670572</v>
          </cell>
          <cell r="H6698" t="str">
            <v>670572 Tuition Reimbursement</v>
          </cell>
        </row>
        <row r="6699">
          <cell r="A6699" t="str">
            <v>GL29 - 1582670595</v>
          </cell>
          <cell r="D6699" t="str">
            <v>GL29 - 1582</v>
          </cell>
          <cell r="E6699" t="str">
            <v>Land Services</v>
          </cell>
          <cell r="F6699">
            <v>1</v>
          </cell>
          <cell r="G6699" t="str">
            <v>670595</v>
          </cell>
          <cell r="H6699" t="str">
            <v>670595 Benefits and Incentives</v>
          </cell>
        </row>
        <row r="6700">
          <cell r="A6700" t="str">
            <v>GL29 - 1582671304</v>
          </cell>
          <cell r="D6700" t="str">
            <v>GL29 - 1582</v>
          </cell>
          <cell r="E6700" t="str">
            <v>Land Services</v>
          </cell>
          <cell r="F6700">
            <v>1</v>
          </cell>
          <cell r="G6700" t="str">
            <v>671304</v>
          </cell>
          <cell r="H6700" t="str">
            <v>671304 Profit Sharing Contribution</v>
          </cell>
        </row>
        <row r="6701">
          <cell r="A6701" t="str">
            <v>GL29 - 1582440080</v>
          </cell>
          <cell r="D6701" t="str">
            <v>GL29 - 1582</v>
          </cell>
          <cell r="E6701" t="str">
            <v>Land Services</v>
          </cell>
          <cell r="F6701">
            <v>1</v>
          </cell>
          <cell r="G6701" t="str">
            <v>440080</v>
          </cell>
          <cell r="H6701" t="str">
            <v>440080 Lobbying - Federal - Non - PR</v>
          </cell>
        </row>
        <row r="6702">
          <cell r="A6702" t="str">
            <v>GL29 - 1582440082</v>
          </cell>
          <cell r="D6702" t="str">
            <v>GL29 - 1582</v>
          </cell>
          <cell r="E6702" t="str">
            <v>Land Services</v>
          </cell>
          <cell r="F6702">
            <v>1</v>
          </cell>
          <cell r="G6702" t="str">
            <v>440082</v>
          </cell>
          <cell r="H6702" t="str">
            <v>440082 Lobbying - State - Non - PR</v>
          </cell>
        </row>
        <row r="6703">
          <cell r="A6703" t="str">
            <v>GL29 - 1582445005</v>
          </cell>
          <cell r="D6703" t="str">
            <v>GL29 - 1582</v>
          </cell>
          <cell r="E6703" t="str">
            <v>Land Services</v>
          </cell>
          <cell r="F6703">
            <v>1</v>
          </cell>
          <cell r="G6703" t="str">
            <v>445005</v>
          </cell>
          <cell r="H6703" t="str">
            <v>445005 CIAC Gross Up</v>
          </cell>
        </row>
        <row r="6704">
          <cell r="A6704" t="str">
            <v>GL29 - 1582448090</v>
          </cell>
          <cell r="D6704" t="str">
            <v>GL29 - 1582</v>
          </cell>
          <cell r="E6704" t="str">
            <v>Land Services</v>
          </cell>
          <cell r="F6704">
            <v>1</v>
          </cell>
          <cell r="G6704" t="str">
            <v>448090</v>
          </cell>
          <cell r="H6704" t="str">
            <v>448090 Misc Other Income</v>
          </cell>
        </row>
        <row r="6705">
          <cell r="A6705" t="str">
            <v>GL29 - 1582449100</v>
          </cell>
          <cell r="D6705" t="str">
            <v>GL29 - 1582</v>
          </cell>
          <cell r="E6705" t="str">
            <v>Land Services</v>
          </cell>
          <cell r="F6705">
            <v>1</v>
          </cell>
          <cell r="G6705" t="str">
            <v>449100</v>
          </cell>
          <cell r="H6705" t="str">
            <v>449100 Donations - Other</v>
          </cell>
        </row>
        <row r="6706">
          <cell r="A6706" t="str">
            <v>GL29 - 1582449540</v>
          </cell>
          <cell r="D6706" t="str">
            <v>GL29 - 1582</v>
          </cell>
          <cell r="E6706" t="str">
            <v>Land Services</v>
          </cell>
          <cell r="F6706">
            <v>1</v>
          </cell>
          <cell r="G6706" t="str">
            <v>449540</v>
          </cell>
          <cell r="H6706" t="str">
            <v>449540 Carrying Cost - ERC Ratepayer</v>
          </cell>
        </row>
        <row r="6707">
          <cell r="A6707" t="str">
            <v>GL29 - 1582449600</v>
          </cell>
          <cell r="D6707" t="str">
            <v>GL29 - 1582</v>
          </cell>
          <cell r="E6707" t="str">
            <v>Land Services</v>
          </cell>
          <cell r="F6707">
            <v>1</v>
          </cell>
          <cell r="G6707" t="str">
            <v>449600</v>
          </cell>
          <cell r="H6707" t="str">
            <v>449600 Government Affairs</v>
          </cell>
        </row>
        <row r="6708">
          <cell r="A6708" t="str">
            <v>GL29 - 1582621015</v>
          </cell>
          <cell r="D6708" t="str">
            <v>GL29 - 1582</v>
          </cell>
          <cell r="E6708" t="str">
            <v>Land Services</v>
          </cell>
          <cell r="F6708">
            <v>1</v>
          </cell>
          <cell r="G6708" t="str">
            <v>621015</v>
          </cell>
          <cell r="H6708" t="str">
            <v>621015 Matrl - Wells Maint</v>
          </cell>
        </row>
        <row r="6709">
          <cell r="A6709" t="str">
            <v>GL29 - 1582621016</v>
          </cell>
          <cell r="D6709" t="str">
            <v>GL29 - 1582</v>
          </cell>
          <cell r="E6709" t="str">
            <v>Land Services</v>
          </cell>
          <cell r="F6709">
            <v>1</v>
          </cell>
          <cell r="G6709" t="str">
            <v>621016</v>
          </cell>
          <cell r="H6709" t="str">
            <v>621016 Matrl - Compr Maint</v>
          </cell>
        </row>
        <row r="6710">
          <cell r="A6710" t="str">
            <v>GL29 - 1582621017</v>
          </cell>
          <cell r="D6710" t="str">
            <v>GL29 - 1582</v>
          </cell>
          <cell r="E6710" t="str">
            <v>Land Services</v>
          </cell>
          <cell r="F6710">
            <v>1</v>
          </cell>
          <cell r="G6710" t="str">
            <v>621017</v>
          </cell>
          <cell r="H6710" t="str">
            <v>621017 Matrl - Gath Lines Maint</v>
          </cell>
        </row>
        <row r="6711">
          <cell r="A6711" t="str">
            <v>GL29 - 1582621018</v>
          </cell>
          <cell r="D6711" t="str">
            <v>GL29 - 1582</v>
          </cell>
          <cell r="E6711" t="str">
            <v>Land Services</v>
          </cell>
          <cell r="F6711">
            <v>1</v>
          </cell>
          <cell r="G6711" t="str">
            <v>621018</v>
          </cell>
          <cell r="H6711" t="str">
            <v>621018 Matrl - Gas Cond Maint</v>
          </cell>
        </row>
        <row r="6712">
          <cell r="A6712" t="str">
            <v>GL29 - 1582621019</v>
          </cell>
          <cell r="D6712" t="str">
            <v>GL29 - 1582</v>
          </cell>
          <cell r="E6712" t="str">
            <v>Land Services</v>
          </cell>
          <cell r="F6712">
            <v>1</v>
          </cell>
          <cell r="G6712" t="str">
            <v>621019</v>
          </cell>
          <cell r="H6712" t="str">
            <v>621019 Matrl - Sta Activities Maint</v>
          </cell>
        </row>
        <row r="6713">
          <cell r="A6713" t="str">
            <v>GL29 - 1582621020</v>
          </cell>
          <cell r="D6713" t="str">
            <v>GL29 - 1582</v>
          </cell>
          <cell r="E6713" t="str">
            <v>Land Services</v>
          </cell>
          <cell r="F6713">
            <v>1</v>
          </cell>
          <cell r="G6713" t="str">
            <v>621020</v>
          </cell>
          <cell r="H6713" t="str">
            <v>621020 Contr - Wells Maint</v>
          </cell>
        </row>
        <row r="6714">
          <cell r="A6714" t="str">
            <v>GL29 - 1582621021</v>
          </cell>
          <cell r="D6714" t="str">
            <v>GL29 - 1582</v>
          </cell>
          <cell r="E6714" t="str">
            <v>Land Services</v>
          </cell>
          <cell r="F6714">
            <v>1</v>
          </cell>
          <cell r="G6714" t="str">
            <v>621021</v>
          </cell>
          <cell r="H6714" t="str">
            <v>621021 Contr - Compr Maint</v>
          </cell>
        </row>
        <row r="6715">
          <cell r="A6715" t="str">
            <v>GL29 - 1582621022</v>
          </cell>
          <cell r="D6715" t="str">
            <v>GL29 - 1582</v>
          </cell>
          <cell r="E6715" t="str">
            <v>Land Services</v>
          </cell>
          <cell r="F6715">
            <v>1</v>
          </cell>
          <cell r="G6715" t="str">
            <v>621022</v>
          </cell>
          <cell r="H6715" t="str">
            <v>621022 Contr - Gath Lines Maint</v>
          </cell>
        </row>
        <row r="6716">
          <cell r="A6716" t="str">
            <v>GL29 - 1582621023</v>
          </cell>
          <cell r="D6716" t="str">
            <v>GL29 - 1582</v>
          </cell>
          <cell r="E6716" t="str">
            <v>Land Services</v>
          </cell>
          <cell r="F6716">
            <v>1</v>
          </cell>
          <cell r="G6716" t="str">
            <v>621023</v>
          </cell>
          <cell r="H6716" t="str">
            <v>621023 Contr - Gas Cond Maint</v>
          </cell>
        </row>
        <row r="6717">
          <cell r="A6717" t="str">
            <v>GL29 - 1582621024</v>
          </cell>
          <cell r="D6717" t="str">
            <v>GL29 - 1582</v>
          </cell>
          <cell r="E6717" t="str">
            <v>Land Services</v>
          </cell>
          <cell r="F6717">
            <v>1</v>
          </cell>
          <cell r="G6717" t="str">
            <v>621024</v>
          </cell>
          <cell r="H6717" t="str">
            <v>621024 Contr - Sta Activities Maint</v>
          </cell>
        </row>
        <row r="6718">
          <cell r="A6718" t="str">
            <v>GL29 - 1582675050</v>
          </cell>
          <cell r="D6718" t="str">
            <v>GL29 - 1582</v>
          </cell>
          <cell r="E6718" t="str">
            <v>Land Services</v>
          </cell>
          <cell r="F6718">
            <v>1</v>
          </cell>
          <cell r="G6718" t="str">
            <v>675050</v>
          </cell>
          <cell r="H6718" t="str">
            <v>675050 LFG Chemicals and Filter Media</v>
          </cell>
        </row>
        <row r="6719">
          <cell r="A6719" t="str">
            <v>GL29 - 1582675100</v>
          </cell>
          <cell r="D6719" t="str">
            <v>GL29 - 1582</v>
          </cell>
          <cell r="E6719" t="str">
            <v>Land Services</v>
          </cell>
          <cell r="F6719">
            <v>1</v>
          </cell>
          <cell r="G6719" t="str">
            <v>675100</v>
          </cell>
          <cell r="H6719" t="str">
            <v>675100 Maintenance of Facilities</v>
          </cell>
        </row>
        <row r="6720">
          <cell r="A6720" t="str">
            <v>GL29 - 1582675105</v>
          </cell>
          <cell r="D6720" t="str">
            <v>GL29 - 1582</v>
          </cell>
          <cell r="E6720" t="str">
            <v>Land Services</v>
          </cell>
          <cell r="F6720">
            <v>1</v>
          </cell>
          <cell r="G6720" t="str">
            <v>675105</v>
          </cell>
          <cell r="H6720" t="str">
            <v>675105 Software Maintenance</v>
          </cell>
        </row>
        <row r="6721">
          <cell r="A6721" t="str">
            <v>GL29 - 1582675106</v>
          </cell>
          <cell r="D6721" t="str">
            <v>GL29 - 1582</v>
          </cell>
          <cell r="E6721" t="str">
            <v>Land Services</v>
          </cell>
          <cell r="F6721">
            <v>1</v>
          </cell>
          <cell r="G6721" t="str">
            <v>675106</v>
          </cell>
          <cell r="H6721" t="str">
            <v>675106 Large Computer Equip Maint</v>
          </cell>
        </row>
        <row r="6722">
          <cell r="A6722" t="str">
            <v>GL29 - 1582675110</v>
          </cell>
          <cell r="D6722" t="str">
            <v>GL29 - 1582</v>
          </cell>
          <cell r="E6722" t="str">
            <v>Land Services</v>
          </cell>
          <cell r="F6722">
            <v>1</v>
          </cell>
          <cell r="G6722" t="str">
            <v>675110</v>
          </cell>
          <cell r="H6722" t="str">
            <v>675110 Maintenance Power Equipment</v>
          </cell>
        </row>
        <row r="6723">
          <cell r="A6723" t="str">
            <v>GL29 - 1582675120</v>
          </cell>
          <cell r="D6723" t="str">
            <v>GL29 - 1582</v>
          </cell>
          <cell r="E6723" t="str">
            <v>Land Services</v>
          </cell>
          <cell r="F6723">
            <v>1</v>
          </cell>
          <cell r="G6723" t="str">
            <v>675120</v>
          </cell>
          <cell r="H6723" t="str">
            <v>675120 Maintenance Hand Tools</v>
          </cell>
        </row>
        <row r="6724">
          <cell r="A6724" t="str">
            <v>GL29 - 1582675130</v>
          </cell>
          <cell r="D6724" t="str">
            <v>GL29 - 1582</v>
          </cell>
          <cell r="E6724" t="str">
            <v>Land Services</v>
          </cell>
          <cell r="F6724">
            <v>1</v>
          </cell>
          <cell r="G6724" t="str">
            <v>675130</v>
          </cell>
          <cell r="H6724" t="str">
            <v>675130 Negotiated Savings Payments</v>
          </cell>
        </row>
        <row r="6725">
          <cell r="A6725" t="str">
            <v>GL29 - 1582675140</v>
          </cell>
          <cell r="D6725" t="str">
            <v>GL29 - 1582</v>
          </cell>
          <cell r="E6725" t="str">
            <v>Land Services</v>
          </cell>
          <cell r="F6725">
            <v>1</v>
          </cell>
          <cell r="G6725" t="str">
            <v>675140</v>
          </cell>
          <cell r="H6725" t="str">
            <v>675140 Maintenance of Office Equip</v>
          </cell>
        </row>
        <row r="6726">
          <cell r="A6726" t="str">
            <v>GL29 - 1582675149</v>
          </cell>
          <cell r="D6726" t="str">
            <v>GL29 - 1582</v>
          </cell>
          <cell r="E6726" t="str">
            <v>Land Services</v>
          </cell>
          <cell r="F6726">
            <v>1</v>
          </cell>
          <cell r="G6726" t="str">
            <v>675149</v>
          </cell>
          <cell r="H6726" t="str">
            <v>675149 Other Maintenance-Mat Mgt</v>
          </cell>
        </row>
        <row r="6727">
          <cell r="A6727" t="str">
            <v>GL29 - 1582675150</v>
          </cell>
          <cell r="D6727" t="str">
            <v>GL29 - 1582</v>
          </cell>
          <cell r="E6727" t="str">
            <v>Land Services</v>
          </cell>
          <cell r="F6727">
            <v>1</v>
          </cell>
          <cell r="G6727" t="str">
            <v>675150</v>
          </cell>
          <cell r="H6727" t="str">
            <v>675150 Other Maintenance Expense</v>
          </cell>
        </row>
        <row r="6728">
          <cell r="A6728" t="str">
            <v>GL29 - 1582675155</v>
          </cell>
          <cell r="D6728" t="str">
            <v>GL29 - 1582</v>
          </cell>
          <cell r="E6728" t="str">
            <v>Land Services</v>
          </cell>
          <cell r="F6728">
            <v>1</v>
          </cell>
          <cell r="G6728" t="str">
            <v>675155</v>
          </cell>
          <cell r="H6728" t="str">
            <v>675155 Electrical and HVAC Repairs</v>
          </cell>
        </row>
        <row r="6729">
          <cell r="A6729" t="str">
            <v>GL29 - 1582675160</v>
          </cell>
          <cell r="D6729" t="str">
            <v>GL29 - 1582</v>
          </cell>
          <cell r="E6729" t="str">
            <v>Land Services</v>
          </cell>
          <cell r="F6729">
            <v>1</v>
          </cell>
          <cell r="G6729" t="str">
            <v>675160</v>
          </cell>
          <cell r="H6729" t="str">
            <v>675160 Small Tools and Equipment</v>
          </cell>
        </row>
        <row r="6730">
          <cell r="A6730" t="str">
            <v>GL29 - 1582675170</v>
          </cell>
          <cell r="D6730" t="str">
            <v>GL29 - 1582</v>
          </cell>
          <cell r="E6730" t="str">
            <v>Land Services</v>
          </cell>
          <cell r="F6730">
            <v>1</v>
          </cell>
          <cell r="G6730" t="str">
            <v>675170</v>
          </cell>
          <cell r="H6730" t="str">
            <v>675170 Tools and Equipment Repair</v>
          </cell>
        </row>
        <row r="6731">
          <cell r="A6731" t="str">
            <v>GL29 - 1582675175</v>
          </cell>
          <cell r="D6731" t="str">
            <v>GL29 - 1582</v>
          </cell>
          <cell r="E6731" t="str">
            <v>Land Services</v>
          </cell>
          <cell r="F6731">
            <v>1</v>
          </cell>
          <cell r="G6731" t="str">
            <v>675175</v>
          </cell>
          <cell r="H6731" t="str">
            <v>675175 Direct Material</v>
          </cell>
        </row>
        <row r="6732">
          <cell r="A6732" t="str">
            <v>GL29 - 1582675180</v>
          </cell>
          <cell r="D6732" t="str">
            <v>GL29 - 1582</v>
          </cell>
          <cell r="E6732" t="str">
            <v>Land Services</v>
          </cell>
          <cell r="F6732">
            <v>1</v>
          </cell>
          <cell r="G6732" t="str">
            <v>675180</v>
          </cell>
          <cell r="H6732" t="str">
            <v>675180 Maintenance Contracts Service</v>
          </cell>
        </row>
        <row r="6733">
          <cell r="A6733" t="str">
            <v>GL29 - 1582675185</v>
          </cell>
          <cell r="D6733" t="str">
            <v>GL29 - 1582</v>
          </cell>
          <cell r="E6733" t="str">
            <v>Land Services</v>
          </cell>
          <cell r="F6733">
            <v>1</v>
          </cell>
          <cell r="G6733" t="str">
            <v>675185</v>
          </cell>
          <cell r="H6733" t="str">
            <v>675185 Shop Supplies</v>
          </cell>
        </row>
        <row r="6734">
          <cell r="A6734" t="str">
            <v>GL29 - 1582675190</v>
          </cell>
          <cell r="D6734" t="str">
            <v>GL29 - 1582</v>
          </cell>
          <cell r="E6734" t="str">
            <v>Land Services</v>
          </cell>
          <cell r="F6734">
            <v>1</v>
          </cell>
          <cell r="G6734" t="str">
            <v>675190</v>
          </cell>
          <cell r="H6734" t="str">
            <v>675190 Maintenance and Repairs</v>
          </cell>
        </row>
        <row r="6735">
          <cell r="A6735" t="str">
            <v>GL29 - 1582620040</v>
          </cell>
          <cell r="D6735" t="str">
            <v>GL29 - 1582</v>
          </cell>
          <cell r="E6735" t="str">
            <v>Land Services</v>
          </cell>
          <cell r="F6735">
            <v>1</v>
          </cell>
          <cell r="G6735" t="str">
            <v>620040</v>
          </cell>
          <cell r="H6735" t="str">
            <v>620040 Outside Services - LNG Storage</v>
          </cell>
        </row>
        <row r="6736">
          <cell r="A6736" t="str">
            <v>GL29 - 1582625930</v>
          </cell>
          <cell r="D6736" t="str">
            <v>GL29 - 1582</v>
          </cell>
          <cell r="E6736" t="str">
            <v>Land Services</v>
          </cell>
          <cell r="F6736">
            <v>1</v>
          </cell>
          <cell r="G6736" t="str">
            <v>625930</v>
          </cell>
          <cell r="H6736" t="str">
            <v>625930 Outside Svc-LNG Storage Maint</v>
          </cell>
        </row>
        <row r="6737">
          <cell r="A6737" t="str">
            <v>GL29 - 1582640051</v>
          </cell>
          <cell r="D6737" t="str">
            <v>GL29 - 1582</v>
          </cell>
          <cell r="E6737" t="str">
            <v>Land Services</v>
          </cell>
          <cell r="F6737">
            <v>1</v>
          </cell>
          <cell r="G6737" t="str">
            <v>640051</v>
          </cell>
          <cell r="H6737" t="str">
            <v>640051 Traffic Control</v>
          </cell>
        </row>
        <row r="6738">
          <cell r="A6738" t="str">
            <v>GL29 - 1582640202</v>
          </cell>
          <cell r="D6738" t="str">
            <v>GL29 - 1582</v>
          </cell>
          <cell r="E6738" t="str">
            <v>Land Services</v>
          </cell>
          <cell r="F6738">
            <v>1</v>
          </cell>
          <cell r="G6738" t="str">
            <v>640202</v>
          </cell>
          <cell r="H6738" t="str">
            <v>640202 Perform AnnualSurvey-Contractor</v>
          </cell>
        </row>
        <row r="6739">
          <cell r="A6739" t="str">
            <v>GL29 - 1582640204</v>
          </cell>
          <cell r="D6739" t="str">
            <v>GL29 - 1582</v>
          </cell>
          <cell r="E6739" t="str">
            <v>Land Services</v>
          </cell>
          <cell r="F6739">
            <v>1</v>
          </cell>
          <cell r="G6739" t="str">
            <v>640204</v>
          </cell>
          <cell r="H6739" t="str">
            <v>640204 Perform 3Year Survey-Contractor</v>
          </cell>
        </row>
        <row r="6740">
          <cell r="A6740" t="str">
            <v>GL29 - 1582640206</v>
          </cell>
          <cell r="D6740" t="str">
            <v>GL29 - 1582</v>
          </cell>
          <cell r="E6740" t="str">
            <v>Land Services</v>
          </cell>
          <cell r="F6740">
            <v>1</v>
          </cell>
          <cell r="G6740" t="str">
            <v>640206</v>
          </cell>
          <cell r="H6740" t="str">
            <v>640206 Perform 5-Year Survey-Contract</v>
          </cell>
        </row>
        <row r="6741">
          <cell r="A6741" t="str">
            <v>GL29 - 1582640211</v>
          </cell>
          <cell r="D6741" t="str">
            <v>GL29 - 1582</v>
          </cell>
          <cell r="E6741" t="str">
            <v>Land Services</v>
          </cell>
          <cell r="F6741">
            <v>1</v>
          </cell>
          <cell r="G6741" t="str">
            <v>640211</v>
          </cell>
          <cell r="H6741" t="str">
            <v>640211 Perform Survey-Bus Dist Cont</v>
          </cell>
        </row>
        <row r="6742">
          <cell r="A6742" t="str">
            <v>GL29 - 1582640213</v>
          </cell>
          <cell r="D6742" t="str">
            <v>GL29 - 1582</v>
          </cell>
          <cell r="E6742" t="str">
            <v>Land Services</v>
          </cell>
          <cell r="F6742">
            <v>1</v>
          </cell>
          <cell r="G6742" t="str">
            <v>640213</v>
          </cell>
          <cell r="H6742" t="str">
            <v>640213 Perform Survey Trans.Pipe Cont</v>
          </cell>
        </row>
        <row r="6743">
          <cell r="A6743" t="str">
            <v>GL29 - 1582640215</v>
          </cell>
          <cell r="D6743" t="str">
            <v>GL29 - 1582</v>
          </cell>
          <cell r="E6743" t="str">
            <v>Land Services</v>
          </cell>
          <cell r="F6743">
            <v>1</v>
          </cell>
          <cell r="G6743" t="str">
            <v>640215</v>
          </cell>
          <cell r="H6743" t="str">
            <v>640215 Perform Leak Sur. Other Cont</v>
          </cell>
        </row>
        <row r="6744">
          <cell r="A6744" t="str">
            <v>GL29 - 1582640219</v>
          </cell>
          <cell r="D6744" t="str">
            <v>GL29 - 1582</v>
          </cell>
          <cell r="E6744" t="str">
            <v>Land Services</v>
          </cell>
          <cell r="F6744">
            <v>1</v>
          </cell>
          <cell r="G6744" t="str">
            <v>640219</v>
          </cell>
          <cell r="H6744" t="str">
            <v>640219 Right of Way Upkeep Contractor</v>
          </cell>
        </row>
        <row r="6745">
          <cell r="A6745" t="str">
            <v>GL29 - 1582640231</v>
          </cell>
          <cell r="D6745" t="str">
            <v>GL29 - 1582</v>
          </cell>
          <cell r="E6745" t="str">
            <v>Land Services</v>
          </cell>
          <cell r="F6745">
            <v>1</v>
          </cell>
          <cell r="G6745" t="str">
            <v>640231</v>
          </cell>
          <cell r="H6745" t="str">
            <v>640231 Inspect Cathodic ProtectionCon</v>
          </cell>
        </row>
        <row r="6746">
          <cell r="A6746" t="str">
            <v>GL29 - 1582640233</v>
          </cell>
          <cell r="D6746" t="str">
            <v>GL29 - 1582</v>
          </cell>
          <cell r="E6746" t="str">
            <v>Land Services</v>
          </cell>
          <cell r="F6746">
            <v>1</v>
          </cell>
          <cell r="G6746" t="str">
            <v>640233</v>
          </cell>
          <cell r="H6746" t="str">
            <v>640233 Locate Mains and Svcs- Cont.</v>
          </cell>
        </row>
        <row r="6747">
          <cell r="A6747" t="str">
            <v>GL29 - 1582640235</v>
          </cell>
          <cell r="D6747" t="str">
            <v>GL29 - 1582</v>
          </cell>
          <cell r="E6747" t="str">
            <v>Land Services</v>
          </cell>
          <cell r="F6747">
            <v>1</v>
          </cell>
          <cell r="G6747" t="str">
            <v>640235</v>
          </cell>
          <cell r="H6747" t="str">
            <v>640235 Emergency Valve Inspection Con</v>
          </cell>
        </row>
        <row r="6748">
          <cell r="A6748" t="str">
            <v>GL29 - 1582640301</v>
          </cell>
          <cell r="D6748" t="str">
            <v>GL29 - 1582</v>
          </cell>
          <cell r="E6748" t="str">
            <v>Land Services</v>
          </cell>
          <cell r="F6748">
            <v>1</v>
          </cell>
          <cell r="G6748" t="str">
            <v>640301</v>
          </cell>
          <cell r="H6748" t="str">
            <v>640301 Regulator Stat. Inspections Co</v>
          </cell>
        </row>
        <row r="6749">
          <cell r="A6749" t="str">
            <v>GL29 - 1582640501</v>
          </cell>
          <cell r="D6749" t="str">
            <v>GL29 - 1582</v>
          </cell>
          <cell r="E6749" t="str">
            <v>Land Services</v>
          </cell>
          <cell r="F6749">
            <v>1</v>
          </cell>
          <cell r="G6749" t="str">
            <v>640501</v>
          </cell>
          <cell r="H6749" t="str">
            <v>640501 Check City Gate Stat. Contract</v>
          </cell>
        </row>
        <row r="6750">
          <cell r="A6750" t="str">
            <v>GL29 - 1582640503</v>
          </cell>
          <cell r="D6750" t="str">
            <v>GL29 - 1582</v>
          </cell>
          <cell r="E6750" t="str">
            <v>Land Services</v>
          </cell>
          <cell r="F6750">
            <v>1</v>
          </cell>
          <cell r="G6750" t="str">
            <v>640503</v>
          </cell>
          <cell r="H6750" t="str">
            <v>640503 Inspect. and Operate STAR Contra</v>
          </cell>
        </row>
        <row r="6751">
          <cell r="A6751" t="str">
            <v>GL29 - 1582640604</v>
          </cell>
          <cell r="D6751" t="str">
            <v>GL29 - 1582</v>
          </cell>
          <cell r="E6751" t="str">
            <v>Land Services</v>
          </cell>
          <cell r="F6751">
            <v>1</v>
          </cell>
          <cell r="G6751" t="str">
            <v>640604</v>
          </cell>
          <cell r="H6751" t="str">
            <v>640604 Single Reads- Contractor</v>
          </cell>
        </row>
        <row r="6752">
          <cell r="A6752" t="str">
            <v>GL29 - 1582640606</v>
          </cell>
          <cell r="D6752" t="str">
            <v>GL29 - 1582</v>
          </cell>
          <cell r="E6752" t="str">
            <v>Land Services</v>
          </cell>
          <cell r="F6752">
            <v>1</v>
          </cell>
          <cell r="G6752" t="str">
            <v>640606</v>
          </cell>
          <cell r="H6752" t="str">
            <v>640606 Turn-Off Service - Contractor</v>
          </cell>
        </row>
        <row r="6753">
          <cell r="A6753" t="str">
            <v>GL29 - 1582640608</v>
          </cell>
          <cell r="D6753" t="str">
            <v>GL29 - 1582</v>
          </cell>
          <cell r="E6753" t="str">
            <v>Land Services</v>
          </cell>
          <cell r="F6753">
            <v>1</v>
          </cell>
          <cell r="G6753" t="str">
            <v>640608</v>
          </cell>
          <cell r="H6753" t="str">
            <v>640608 Activate Meter- Contractor</v>
          </cell>
        </row>
        <row r="6754">
          <cell r="A6754" t="str">
            <v>GL29 - 1582640610</v>
          </cell>
          <cell r="D6754" t="str">
            <v>GL29 - 1582</v>
          </cell>
          <cell r="E6754" t="str">
            <v>Land Services</v>
          </cell>
          <cell r="F6754">
            <v>1</v>
          </cell>
          <cell r="G6754" t="str">
            <v>640610</v>
          </cell>
          <cell r="H6754" t="str">
            <v>640610 Relocate Service Re-Route Cont</v>
          </cell>
        </row>
        <row r="6755">
          <cell r="A6755" t="str">
            <v>GL29 - 1582640702</v>
          </cell>
          <cell r="D6755" t="str">
            <v>GL29 - 1582</v>
          </cell>
          <cell r="E6755" t="str">
            <v>Land Services</v>
          </cell>
          <cell r="F6755">
            <v>1</v>
          </cell>
          <cell r="G6755" t="str">
            <v>640702</v>
          </cell>
          <cell r="H6755" t="str">
            <v>640702 Investigate Leaks- Cont.</v>
          </cell>
        </row>
        <row r="6756">
          <cell r="A6756" t="str">
            <v>GL29 - 1582640704</v>
          </cell>
          <cell r="D6756" t="str">
            <v>GL29 - 1582</v>
          </cell>
          <cell r="E6756" t="str">
            <v>Land Services</v>
          </cell>
          <cell r="F6756">
            <v>1</v>
          </cell>
          <cell r="G6756" t="str">
            <v>640704</v>
          </cell>
          <cell r="H6756" t="str">
            <v>640704 PT Meter Change Contractor</v>
          </cell>
        </row>
        <row r="6757">
          <cell r="A6757" t="str">
            <v>GL29 - 1582640706</v>
          </cell>
          <cell r="D6757" t="str">
            <v>GL29 - 1582</v>
          </cell>
          <cell r="E6757" t="str">
            <v>Land Services</v>
          </cell>
          <cell r="F6757">
            <v>1</v>
          </cell>
          <cell r="G6757" t="str">
            <v>640706</v>
          </cell>
          <cell r="H6757" t="str">
            <v>640706 No Gas AGLC Work-Contractor</v>
          </cell>
        </row>
        <row r="6758">
          <cell r="A6758" t="str">
            <v>GL29 - 1582640708</v>
          </cell>
          <cell r="D6758" t="str">
            <v>GL29 - 1582</v>
          </cell>
          <cell r="E6758" t="str">
            <v>Land Services</v>
          </cell>
          <cell r="F6758">
            <v>1</v>
          </cell>
          <cell r="G6758" t="str">
            <v>640708</v>
          </cell>
          <cell r="H6758" t="str">
            <v>640708 Investigate Leaks-Dist-Contrac</v>
          </cell>
        </row>
        <row r="6759">
          <cell r="A6759" t="str">
            <v>GL29 - 1582640710</v>
          </cell>
          <cell r="D6759" t="str">
            <v>GL29 - 1582</v>
          </cell>
          <cell r="E6759" t="str">
            <v>Land Services</v>
          </cell>
          <cell r="F6759">
            <v>1</v>
          </cell>
          <cell r="G6759" t="str">
            <v>640710</v>
          </cell>
          <cell r="H6759" t="str">
            <v>640710 Investigate Other Services- Co</v>
          </cell>
        </row>
        <row r="6760">
          <cell r="A6760" t="str">
            <v>GL29 - 1582640712</v>
          </cell>
          <cell r="D6760" t="str">
            <v>GL29 - 1582</v>
          </cell>
          <cell r="E6760" t="str">
            <v>Land Services</v>
          </cell>
          <cell r="F6760">
            <v>1</v>
          </cell>
          <cell r="G6760" t="str">
            <v>640712</v>
          </cell>
          <cell r="H6760" t="str">
            <v>640712 Serv. Wk Order not Comp. Cont</v>
          </cell>
        </row>
        <row r="6761">
          <cell r="A6761" t="str">
            <v>GL29 - 1582640714</v>
          </cell>
          <cell r="D6761" t="str">
            <v>GL29 - 1582</v>
          </cell>
          <cell r="E6761" t="str">
            <v>Land Services</v>
          </cell>
          <cell r="F6761">
            <v>1</v>
          </cell>
          <cell r="G6761" t="str">
            <v>640714</v>
          </cell>
          <cell r="H6761" t="str">
            <v>640714 Managed Services</v>
          </cell>
        </row>
        <row r="6762">
          <cell r="A6762" t="str">
            <v>GL29 - 1582640801</v>
          </cell>
          <cell r="D6762" t="str">
            <v>GL29 - 1582</v>
          </cell>
          <cell r="E6762" t="str">
            <v>Land Services</v>
          </cell>
          <cell r="F6762">
            <v>1</v>
          </cell>
          <cell r="G6762" t="str">
            <v>640801</v>
          </cell>
          <cell r="H6762" t="str">
            <v>640801 EEP Studies &amp; Assessments</v>
          </cell>
        </row>
        <row r="6763">
          <cell r="A6763" t="str">
            <v>GL29 - 1582640803</v>
          </cell>
          <cell r="D6763" t="str">
            <v>GL29 - 1582</v>
          </cell>
          <cell r="E6763" t="str">
            <v>Land Services</v>
          </cell>
          <cell r="F6763">
            <v>1</v>
          </cell>
          <cell r="G6763" t="str">
            <v>640803</v>
          </cell>
          <cell r="H6763" t="str">
            <v>640803 EEP Installation Costs</v>
          </cell>
        </row>
        <row r="6764">
          <cell r="A6764" t="str">
            <v>GL29 - 1582645210</v>
          </cell>
          <cell r="D6764" t="str">
            <v>GL29 - 1582</v>
          </cell>
          <cell r="E6764" t="str">
            <v>Land Services</v>
          </cell>
          <cell r="F6764">
            <v>1</v>
          </cell>
          <cell r="G6764" t="str">
            <v>645210</v>
          </cell>
          <cell r="H6764" t="str">
            <v>645210 Repair and Maintain Mains Cont</v>
          </cell>
        </row>
        <row r="6765">
          <cell r="A6765" t="str">
            <v>GL29 - 1582645211</v>
          </cell>
          <cell r="D6765" t="str">
            <v>GL29 - 1582</v>
          </cell>
          <cell r="E6765" t="str">
            <v>Land Services</v>
          </cell>
          <cell r="F6765">
            <v>1</v>
          </cell>
          <cell r="G6765" t="str">
            <v>645211</v>
          </cell>
          <cell r="H6765" t="str">
            <v>645211 Maintenance of Main Paving</v>
          </cell>
        </row>
        <row r="6766">
          <cell r="A6766" t="str">
            <v>GL29 - 1582645212</v>
          </cell>
          <cell r="D6766" t="str">
            <v>GL29 - 1582</v>
          </cell>
          <cell r="E6766" t="str">
            <v>Land Services</v>
          </cell>
          <cell r="F6766">
            <v>1</v>
          </cell>
          <cell r="G6766" t="str">
            <v>645212</v>
          </cell>
          <cell r="H6766" t="str">
            <v>645212 Maintenance of Mains TS2 Contract</v>
          </cell>
        </row>
        <row r="6767">
          <cell r="A6767" t="str">
            <v>GL29 - 1582645213</v>
          </cell>
          <cell r="D6767" t="str">
            <v>GL29 - 1582</v>
          </cell>
          <cell r="E6767" t="str">
            <v>Land Services</v>
          </cell>
          <cell r="F6767">
            <v>1</v>
          </cell>
          <cell r="G6767" t="str">
            <v>645213</v>
          </cell>
          <cell r="H6767" t="str">
            <v>645213 Maintenance - Main Landscaping</v>
          </cell>
        </row>
        <row r="6768">
          <cell r="A6768" t="str">
            <v>GL29 - 1582645215</v>
          </cell>
          <cell r="D6768" t="str">
            <v>GL29 - 1582</v>
          </cell>
          <cell r="E6768" t="str">
            <v>Land Services</v>
          </cell>
          <cell r="F6768">
            <v>1</v>
          </cell>
          <cell r="G6768" t="str">
            <v>645215</v>
          </cell>
          <cell r="H6768" t="str">
            <v>645215 Repair Damage Mains-Contractor</v>
          </cell>
        </row>
        <row r="6769">
          <cell r="A6769" t="str">
            <v>GL29 - 1582645301</v>
          </cell>
          <cell r="D6769" t="str">
            <v>GL29 - 1582</v>
          </cell>
          <cell r="E6769" t="str">
            <v>Land Services</v>
          </cell>
          <cell r="F6769">
            <v>1</v>
          </cell>
          <cell r="G6769" t="str">
            <v>645301</v>
          </cell>
          <cell r="H6769" t="str">
            <v>645301 Maintain Comp. Station Eq. Con</v>
          </cell>
        </row>
        <row r="6770">
          <cell r="A6770" t="str">
            <v>GL29 - 1582645401</v>
          </cell>
          <cell r="D6770" t="str">
            <v>GL29 - 1582</v>
          </cell>
          <cell r="E6770" t="str">
            <v>Land Services</v>
          </cell>
          <cell r="F6770">
            <v>1</v>
          </cell>
          <cell r="G6770" t="str">
            <v>645401</v>
          </cell>
          <cell r="H6770" t="str">
            <v>645401 Maintain Reg. Stations- Cont</v>
          </cell>
        </row>
        <row r="6771">
          <cell r="A6771" t="str">
            <v>GL29 - 1582645502</v>
          </cell>
          <cell r="D6771" t="str">
            <v>GL29 - 1582</v>
          </cell>
          <cell r="E6771" t="str">
            <v>Land Services</v>
          </cell>
          <cell r="F6771">
            <v>1</v>
          </cell>
          <cell r="G6771" t="str">
            <v>645502</v>
          </cell>
          <cell r="H6771" t="str">
            <v>645502 Maint. Meter SetsandReg. ProCont</v>
          </cell>
        </row>
        <row r="6772">
          <cell r="A6772" t="str">
            <v>GL29 - 1582645504</v>
          </cell>
          <cell r="D6772" t="str">
            <v>GL29 - 1582</v>
          </cell>
          <cell r="E6772" t="str">
            <v>Land Services</v>
          </cell>
          <cell r="F6772">
            <v>1</v>
          </cell>
          <cell r="G6772" t="str">
            <v>645504</v>
          </cell>
          <cell r="H6772" t="str">
            <v>645504 Repair Damage Srvc- Contractor</v>
          </cell>
        </row>
        <row r="6773">
          <cell r="A6773" t="str">
            <v>GL29 - 1582645507</v>
          </cell>
          <cell r="D6773" t="str">
            <v>GL29 - 1582</v>
          </cell>
          <cell r="E6773" t="str">
            <v>Land Services</v>
          </cell>
          <cell r="F6773">
            <v>1</v>
          </cell>
          <cell r="G6773" t="str">
            <v>645507</v>
          </cell>
          <cell r="H6773" t="str">
            <v>645507 Repair Meter Sets and Reg-Re-Cnt</v>
          </cell>
        </row>
        <row r="6774">
          <cell r="A6774" t="str">
            <v>GL29 - 1582645601</v>
          </cell>
          <cell r="D6774" t="str">
            <v>GL29 - 1582</v>
          </cell>
          <cell r="E6774" t="str">
            <v>Land Services</v>
          </cell>
          <cell r="F6774">
            <v>1</v>
          </cell>
          <cell r="G6774" t="str">
            <v>645601</v>
          </cell>
          <cell r="H6774" t="str">
            <v>645601 Vendor Fees</v>
          </cell>
        </row>
        <row r="6775">
          <cell r="A6775" t="str">
            <v>GL29 - 1582645603</v>
          </cell>
          <cell r="D6775" t="str">
            <v>GL29 - 1582</v>
          </cell>
          <cell r="E6775" t="str">
            <v>Land Services</v>
          </cell>
          <cell r="F6775">
            <v>1</v>
          </cell>
          <cell r="G6775" t="str">
            <v>645603</v>
          </cell>
          <cell r="H6775" t="str">
            <v>645603 Outsourced Processing</v>
          </cell>
        </row>
        <row r="6776">
          <cell r="A6776" t="str">
            <v>GL29 - 1582645710</v>
          </cell>
          <cell r="D6776" t="str">
            <v>GL29 - 1582</v>
          </cell>
          <cell r="E6776" t="str">
            <v>Land Services</v>
          </cell>
          <cell r="F6776">
            <v>1</v>
          </cell>
          <cell r="G6776" t="str">
            <v>645710</v>
          </cell>
          <cell r="H6776" t="str">
            <v>645710 Maintenance of Services-Contra</v>
          </cell>
        </row>
        <row r="6777">
          <cell r="A6777" t="str">
            <v>GL29 - 1582645711</v>
          </cell>
          <cell r="D6777" t="str">
            <v>GL29 - 1582</v>
          </cell>
          <cell r="E6777" t="str">
            <v>Land Services</v>
          </cell>
          <cell r="F6777">
            <v>1</v>
          </cell>
          <cell r="G6777" t="str">
            <v>645711</v>
          </cell>
          <cell r="H6777" t="str">
            <v>645711 Maintenance of Service Paving</v>
          </cell>
        </row>
        <row r="6778">
          <cell r="A6778" t="str">
            <v>GL29 - 1582645712</v>
          </cell>
          <cell r="D6778" t="str">
            <v>GL29 - 1582</v>
          </cell>
          <cell r="E6778" t="str">
            <v>Land Services</v>
          </cell>
          <cell r="F6778">
            <v>1</v>
          </cell>
          <cell r="G6778" t="str">
            <v>645712</v>
          </cell>
          <cell r="H6778" t="str">
            <v>645712 Pipline Integrity Prog - Cont</v>
          </cell>
        </row>
        <row r="6779">
          <cell r="A6779" t="str">
            <v>GL29 - 1582645713</v>
          </cell>
          <cell r="D6779" t="str">
            <v>GL29 - 1582</v>
          </cell>
          <cell r="E6779" t="str">
            <v>Land Services</v>
          </cell>
          <cell r="F6779">
            <v>1</v>
          </cell>
          <cell r="G6779" t="str">
            <v>645713</v>
          </cell>
          <cell r="H6779" t="str">
            <v>645713 R&amp;M Mains-Underwater Crossings</v>
          </cell>
        </row>
        <row r="6780">
          <cell r="A6780" t="str">
            <v>GL29 - 1582645714</v>
          </cell>
          <cell r="D6780" t="str">
            <v>GL29 - 1582</v>
          </cell>
          <cell r="E6780" t="str">
            <v>Land Services</v>
          </cell>
          <cell r="F6780">
            <v>1</v>
          </cell>
          <cell r="G6780" t="str">
            <v>645714</v>
          </cell>
          <cell r="H6780" t="str">
            <v>645714 R&amp;M Mains-Bridges &amp; Above Ground</v>
          </cell>
        </row>
        <row r="6781">
          <cell r="A6781" t="str">
            <v>GL29 - 1582645800</v>
          </cell>
          <cell r="D6781" t="str">
            <v>GL29 - 1582</v>
          </cell>
          <cell r="E6781" t="str">
            <v>Land Services</v>
          </cell>
          <cell r="F6781">
            <v>1</v>
          </cell>
          <cell r="G6781" t="str">
            <v>645800</v>
          </cell>
          <cell r="H6781" t="str">
            <v>645800 Drug Testing</v>
          </cell>
        </row>
        <row r="6782">
          <cell r="A6782" t="str">
            <v>GL29 - 1582650102</v>
          </cell>
          <cell r="D6782" t="str">
            <v>GL29 - 1582</v>
          </cell>
          <cell r="E6782" t="str">
            <v>Land Services</v>
          </cell>
          <cell r="F6782">
            <v>1</v>
          </cell>
          <cell r="G6782" t="str">
            <v>650102</v>
          </cell>
          <cell r="H6782" t="str">
            <v>650102 Meter Reading-Enscan-Contractor</v>
          </cell>
        </row>
        <row r="6783">
          <cell r="A6783" t="str">
            <v>GL29 - 1582650103</v>
          </cell>
          <cell r="D6783" t="str">
            <v>GL29 - 1582</v>
          </cell>
          <cell r="E6783" t="str">
            <v>Land Services</v>
          </cell>
          <cell r="F6783">
            <v>1</v>
          </cell>
          <cell r="G6783" t="str">
            <v>650103</v>
          </cell>
          <cell r="H6783" t="str">
            <v>650103 Meter Reading- Itron-Contractor</v>
          </cell>
        </row>
        <row r="6784">
          <cell r="A6784" t="str">
            <v>GL29 - 1582655320</v>
          </cell>
          <cell r="D6784" t="str">
            <v>GL29 - 1582</v>
          </cell>
          <cell r="E6784" t="str">
            <v>Land Services</v>
          </cell>
          <cell r="F6784">
            <v>1</v>
          </cell>
          <cell r="G6784" t="str">
            <v>655320</v>
          </cell>
          <cell r="H6784" t="str">
            <v>655320 Outside Services-Cust. Service</v>
          </cell>
        </row>
        <row r="6785">
          <cell r="A6785" t="str">
            <v>GL29 - 1582660320</v>
          </cell>
          <cell r="D6785" t="str">
            <v>GL29 - 1582</v>
          </cell>
          <cell r="E6785" t="str">
            <v>Land Services</v>
          </cell>
          <cell r="F6785">
            <v>1</v>
          </cell>
          <cell r="G6785" t="str">
            <v>660320</v>
          </cell>
          <cell r="H6785" t="str">
            <v>660320 Outside Services- Marketing</v>
          </cell>
        </row>
        <row r="6786">
          <cell r="A6786" t="str">
            <v>GL29 - 1582660360</v>
          </cell>
          <cell r="D6786" t="str">
            <v>GL29 - 1582</v>
          </cell>
          <cell r="E6786" t="str">
            <v>Land Services</v>
          </cell>
          <cell r="F6786">
            <v>1</v>
          </cell>
          <cell r="G6786" t="str">
            <v>660360</v>
          </cell>
          <cell r="H6786" t="str">
            <v>660360 Environmental Costs</v>
          </cell>
        </row>
        <row r="6787">
          <cell r="A6787" t="str">
            <v>GL29 - 1582670144</v>
          </cell>
          <cell r="D6787" t="str">
            <v>GL29 - 1582</v>
          </cell>
          <cell r="E6787" t="str">
            <v>Land Services</v>
          </cell>
          <cell r="F6787">
            <v>1</v>
          </cell>
          <cell r="G6787" t="str">
            <v>670144</v>
          </cell>
          <cell r="H6787" t="str">
            <v>670144 Outside Services - Fleet</v>
          </cell>
        </row>
        <row r="6788">
          <cell r="A6788" t="str">
            <v>GL29 - 1582670200</v>
          </cell>
          <cell r="D6788" t="str">
            <v>GL29 - 1582</v>
          </cell>
          <cell r="E6788" t="str">
            <v>Land Services</v>
          </cell>
          <cell r="F6788">
            <v>1</v>
          </cell>
          <cell r="G6788" t="str">
            <v>670200</v>
          </cell>
          <cell r="H6788" t="str">
            <v>670200 Outside Svcs Employed</v>
          </cell>
        </row>
        <row r="6789">
          <cell r="A6789" t="str">
            <v>GL29 - 1582670201</v>
          </cell>
          <cell r="D6789" t="str">
            <v>GL29 - 1582</v>
          </cell>
          <cell r="E6789" t="str">
            <v>Land Services</v>
          </cell>
          <cell r="F6789">
            <v>1</v>
          </cell>
          <cell r="G6789" t="str">
            <v>670201</v>
          </cell>
          <cell r="H6789" t="str">
            <v>670201 Outside Svc. -Printing</v>
          </cell>
        </row>
        <row r="6790">
          <cell r="A6790" t="str">
            <v>GL29 - 1582670202</v>
          </cell>
          <cell r="D6790" t="str">
            <v>GL29 - 1582</v>
          </cell>
          <cell r="E6790" t="str">
            <v>Land Services</v>
          </cell>
          <cell r="F6790">
            <v>1</v>
          </cell>
          <cell r="G6790" t="str">
            <v>670202</v>
          </cell>
          <cell r="H6790" t="str">
            <v>670202 Outside Services Info Tech</v>
          </cell>
        </row>
        <row r="6791">
          <cell r="A6791" t="str">
            <v>GL29 - 1582670203</v>
          </cell>
          <cell r="D6791" t="str">
            <v>GL29 - 1582</v>
          </cell>
          <cell r="E6791" t="str">
            <v>Land Services</v>
          </cell>
          <cell r="F6791">
            <v>1</v>
          </cell>
          <cell r="G6791" t="str">
            <v>670203</v>
          </cell>
          <cell r="H6791" t="str">
            <v>670203 Outside Services-Recruiting</v>
          </cell>
        </row>
        <row r="6792">
          <cell r="A6792" t="str">
            <v>GL29 - 1582670204</v>
          </cell>
          <cell r="D6792" t="str">
            <v>GL29 - 1582</v>
          </cell>
          <cell r="E6792" t="str">
            <v>Land Services</v>
          </cell>
          <cell r="F6792">
            <v>1</v>
          </cell>
          <cell r="G6792" t="str">
            <v>670204</v>
          </cell>
          <cell r="H6792" t="str">
            <v>670204 QA/QC - Contractor</v>
          </cell>
        </row>
        <row r="6793">
          <cell r="A6793" t="str">
            <v>GL29 - 1582670205</v>
          </cell>
          <cell r="D6793" t="str">
            <v>GL29 - 1582</v>
          </cell>
          <cell r="E6793" t="str">
            <v>Land Services</v>
          </cell>
          <cell r="F6793">
            <v>1</v>
          </cell>
          <cell r="G6793" t="str">
            <v>670205</v>
          </cell>
          <cell r="H6793" t="str">
            <v>670205 Outside Services - Audit Fees</v>
          </cell>
        </row>
        <row r="6794">
          <cell r="A6794" t="str">
            <v>GL29 - 1582670210</v>
          </cell>
          <cell r="D6794" t="str">
            <v>GL29 - 1582</v>
          </cell>
          <cell r="E6794" t="str">
            <v>Land Services</v>
          </cell>
          <cell r="F6794">
            <v>1</v>
          </cell>
          <cell r="G6794" t="str">
            <v>670210</v>
          </cell>
          <cell r="H6794" t="str">
            <v>670210 Outside Services (oper and main)</v>
          </cell>
        </row>
        <row r="6795">
          <cell r="A6795" t="str">
            <v>GL29 - 1582670211</v>
          </cell>
          <cell r="D6795" t="str">
            <v>GL29 - 1582</v>
          </cell>
          <cell r="E6795" t="str">
            <v>Land Services</v>
          </cell>
          <cell r="F6795">
            <v>1</v>
          </cell>
          <cell r="G6795" t="str">
            <v>670211</v>
          </cell>
          <cell r="H6795" t="str">
            <v>670211 Service Bureau Fees</v>
          </cell>
        </row>
        <row r="6796">
          <cell r="A6796" t="str">
            <v>GL29 - 1582670220</v>
          </cell>
          <cell r="D6796" t="str">
            <v>GL29 - 1582</v>
          </cell>
          <cell r="E6796" t="str">
            <v>Land Services</v>
          </cell>
          <cell r="F6796">
            <v>1</v>
          </cell>
          <cell r="G6796" t="str">
            <v>670220</v>
          </cell>
          <cell r="H6796" t="str">
            <v>670220 Other Professional Fees</v>
          </cell>
        </row>
        <row r="6797">
          <cell r="A6797" t="str">
            <v>GL29 - 1582670363</v>
          </cell>
          <cell r="D6797" t="str">
            <v>GL29 - 1582</v>
          </cell>
          <cell r="E6797" t="str">
            <v>Land Services</v>
          </cell>
          <cell r="F6797">
            <v>1</v>
          </cell>
          <cell r="G6797" t="str">
            <v>670363</v>
          </cell>
          <cell r="H6797" t="str">
            <v>670363 Outside Services Eng</v>
          </cell>
        </row>
        <row r="6798">
          <cell r="A6798" t="str">
            <v>GL29 - 1582670402</v>
          </cell>
          <cell r="D6798" t="str">
            <v>GL29 - 1582</v>
          </cell>
          <cell r="E6798" t="str">
            <v>Land Services</v>
          </cell>
          <cell r="F6798">
            <v>1</v>
          </cell>
          <cell r="G6798" t="str">
            <v>670402</v>
          </cell>
          <cell r="H6798" t="str">
            <v>670402 Outside Legal Services</v>
          </cell>
        </row>
        <row r="6799">
          <cell r="A6799" t="str">
            <v>GL29 - 1582670403</v>
          </cell>
          <cell r="D6799" t="str">
            <v>GL29 - 1582</v>
          </cell>
          <cell r="E6799" t="str">
            <v>Land Services</v>
          </cell>
          <cell r="F6799">
            <v>1</v>
          </cell>
          <cell r="G6799" t="str">
            <v>670403</v>
          </cell>
          <cell r="H6799" t="str">
            <v>670403 Miscellaneous Legal Services</v>
          </cell>
        </row>
        <row r="6800">
          <cell r="A6800" t="str">
            <v>GL29 - 1582670404</v>
          </cell>
          <cell r="D6800" t="str">
            <v>GL29 - 1582</v>
          </cell>
          <cell r="E6800" t="str">
            <v>Land Services</v>
          </cell>
          <cell r="F6800">
            <v>1</v>
          </cell>
          <cell r="G6800" t="str">
            <v>670404</v>
          </cell>
          <cell r="H6800" t="str">
            <v>670404 Partnership Fees</v>
          </cell>
        </row>
        <row r="6801">
          <cell r="A6801" t="str">
            <v>GL29 - 1582670406</v>
          </cell>
          <cell r="D6801" t="str">
            <v>GL29 - 1582</v>
          </cell>
          <cell r="E6801" t="str">
            <v>Land Services</v>
          </cell>
          <cell r="F6801">
            <v>1</v>
          </cell>
          <cell r="G6801" t="str">
            <v>670406</v>
          </cell>
          <cell r="H6801" t="str">
            <v>670406 Commission and Fees on Fin Instr</v>
          </cell>
        </row>
        <row r="6802">
          <cell r="A6802" t="str">
            <v>GL29 - 1582670850</v>
          </cell>
          <cell r="D6802" t="str">
            <v>GL29 - 1582</v>
          </cell>
          <cell r="E6802" t="str">
            <v>Land Services</v>
          </cell>
          <cell r="F6802">
            <v>1</v>
          </cell>
          <cell r="G6802" t="str">
            <v>670850</v>
          </cell>
          <cell r="H6802" t="str">
            <v>670850 Outside Services -Facilities</v>
          </cell>
        </row>
        <row r="6803">
          <cell r="A6803" t="str">
            <v>GL29 - 1582669000</v>
          </cell>
          <cell r="D6803" t="str">
            <v>GL29 - 1582</v>
          </cell>
          <cell r="E6803" t="str">
            <v>Land Services</v>
          </cell>
          <cell r="F6803">
            <v>1</v>
          </cell>
          <cell r="G6803" t="str">
            <v>669000</v>
          </cell>
          <cell r="H6803" t="str">
            <v>669000 Corp Comm - Regulatory Comm</v>
          </cell>
        </row>
        <row r="6804">
          <cell r="A6804" t="str">
            <v>GL29 - 1582669001</v>
          </cell>
          <cell r="D6804" t="str">
            <v>GL29 - 1582</v>
          </cell>
          <cell r="E6804" t="str">
            <v>Land Services</v>
          </cell>
          <cell r="F6804">
            <v>1</v>
          </cell>
          <cell r="G6804" t="str">
            <v>669001</v>
          </cell>
          <cell r="H6804" t="str">
            <v>669001 Govt Affairs - Special Projects</v>
          </cell>
        </row>
        <row r="6805">
          <cell r="A6805" t="str">
            <v>GL29 - 1582669002</v>
          </cell>
          <cell r="D6805" t="str">
            <v>GL29 - 1582</v>
          </cell>
          <cell r="E6805" t="str">
            <v>Land Services</v>
          </cell>
          <cell r="F6805">
            <v>1</v>
          </cell>
          <cell r="G6805" t="str">
            <v>669002</v>
          </cell>
          <cell r="H6805" t="str">
            <v>669002 Rate Evaluation Costs - Amort</v>
          </cell>
        </row>
        <row r="6806">
          <cell r="A6806" t="str">
            <v>GL29 - 1582669003</v>
          </cell>
          <cell r="D6806" t="str">
            <v>GL29 - 1582</v>
          </cell>
          <cell r="E6806" t="str">
            <v>Land Services</v>
          </cell>
          <cell r="F6806">
            <v>1</v>
          </cell>
          <cell r="G6806" t="str">
            <v>669003</v>
          </cell>
          <cell r="H6806" t="str">
            <v>669003 Sponsorships</v>
          </cell>
        </row>
        <row r="6807">
          <cell r="A6807" t="str">
            <v>GL29 - 1582670700</v>
          </cell>
          <cell r="D6807" t="str">
            <v>GL29 - 1582</v>
          </cell>
          <cell r="E6807" t="str">
            <v>Land Services</v>
          </cell>
          <cell r="F6807">
            <v>1</v>
          </cell>
          <cell r="G6807" t="str">
            <v>670700</v>
          </cell>
          <cell r="H6807" t="str">
            <v>670700 Regulatory Commission Exp</v>
          </cell>
        </row>
        <row r="6808">
          <cell r="A6808" t="str">
            <v>GL29 - 1582621000</v>
          </cell>
          <cell r="D6808" t="str">
            <v>GL29 - 1582</v>
          </cell>
          <cell r="E6808" t="str">
            <v>Land Services</v>
          </cell>
          <cell r="F6808">
            <v>1</v>
          </cell>
          <cell r="G6808" t="str">
            <v>621000</v>
          </cell>
          <cell r="H6808" t="str">
            <v>621000 Compressor Station</v>
          </cell>
        </row>
        <row r="6809">
          <cell r="A6809" t="str">
            <v>GL29 - 1582621001</v>
          </cell>
          <cell r="D6809" t="str">
            <v>GL29 - 1582</v>
          </cell>
          <cell r="E6809" t="str">
            <v>Land Services</v>
          </cell>
          <cell r="F6809">
            <v>1</v>
          </cell>
          <cell r="G6809" t="str">
            <v>621001</v>
          </cell>
          <cell r="H6809" t="str">
            <v>621001 Resvr and Wells Maintenance</v>
          </cell>
        </row>
        <row r="6810">
          <cell r="A6810" t="str">
            <v>GL29 - 1582621002</v>
          </cell>
          <cell r="D6810" t="str">
            <v>GL29 - 1582</v>
          </cell>
          <cell r="E6810" t="str">
            <v>Land Services</v>
          </cell>
          <cell r="F6810">
            <v>1</v>
          </cell>
          <cell r="G6810" t="str">
            <v>621002</v>
          </cell>
          <cell r="H6810" t="str">
            <v>621002 Mains and Lines Maintenance</v>
          </cell>
        </row>
        <row r="6811">
          <cell r="A6811" t="str">
            <v>GL29 - 1582621003</v>
          </cell>
          <cell r="D6811" t="str">
            <v>GL29 - 1582</v>
          </cell>
          <cell r="E6811" t="str">
            <v>Land Services</v>
          </cell>
          <cell r="F6811">
            <v>1</v>
          </cell>
          <cell r="G6811" t="str">
            <v>621003</v>
          </cell>
          <cell r="H6811" t="str">
            <v>621003 Regulatory Compliance</v>
          </cell>
        </row>
        <row r="6812">
          <cell r="A6812" t="str">
            <v>GL29 - 1582621004</v>
          </cell>
          <cell r="D6812" t="str">
            <v>GL29 - 1582</v>
          </cell>
          <cell r="E6812" t="str">
            <v>Land Services</v>
          </cell>
          <cell r="F6812">
            <v>1</v>
          </cell>
          <cell r="G6812" t="str">
            <v>621004</v>
          </cell>
          <cell r="H6812" t="str">
            <v>621004 Measure and Regulating Sta Exp</v>
          </cell>
        </row>
        <row r="6813">
          <cell r="A6813" t="str">
            <v>GL29 - 1582621005</v>
          </cell>
          <cell r="D6813" t="str">
            <v>GL29 - 1582</v>
          </cell>
          <cell r="E6813" t="str">
            <v>Land Services</v>
          </cell>
          <cell r="F6813">
            <v>1</v>
          </cell>
          <cell r="G6813" t="str">
            <v>621005</v>
          </cell>
          <cell r="H6813" t="str">
            <v>621005 Underground Storage</v>
          </cell>
        </row>
        <row r="6814">
          <cell r="A6814" t="str">
            <v>GL29 - 1582621006</v>
          </cell>
          <cell r="D6814" t="str">
            <v>GL29 - 1582</v>
          </cell>
          <cell r="E6814" t="str">
            <v>Land Services</v>
          </cell>
          <cell r="F6814">
            <v>1</v>
          </cell>
          <cell r="G6814" t="str">
            <v>621006</v>
          </cell>
          <cell r="H6814" t="str">
            <v>621006 Storage Expense</v>
          </cell>
        </row>
        <row r="6815">
          <cell r="A6815" t="str">
            <v>GL29 - 1582621007</v>
          </cell>
          <cell r="D6815" t="str">
            <v>GL29 - 1582</v>
          </cell>
          <cell r="E6815" t="str">
            <v>Land Services</v>
          </cell>
          <cell r="F6815">
            <v>1</v>
          </cell>
          <cell r="G6815" t="str">
            <v>621007</v>
          </cell>
          <cell r="H6815" t="str">
            <v>621007 Matrl - Wells Oper</v>
          </cell>
        </row>
        <row r="6816">
          <cell r="A6816" t="str">
            <v>GL29 - 1582621008</v>
          </cell>
          <cell r="D6816" t="str">
            <v>GL29 - 1582</v>
          </cell>
          <cell r="E6816" t="str">
            <v>Land Services</v>
          </cell>
          <cell r="F6816">
            <v>1</v>
          </cell>
          <cell r="G6816" t="str">
            <v>621008</v>
          </cell>
          <cell r="H6816" t="str">
            <v>621008 Matrl - Compr Sta Oper</v>
          </cell>
        </row>
        <row r="6817">
          <cell r="A6817" t="str">
            <v>GL29 - 1582621009</v>
          </cell>
          <cell r="D6817" t="str">
            <v>GL29 - 1582</v>
          </cell>
          <cell r="E6817" t="str">
            <v>Land Services</v>
          </cell>
          <cell r="F6817">
            <v>1</v>
          </cell>
          <cell r="G6817" t="str">
            <v>621009</v>
          </cell>
          <cell r="H6817" t="str">
            <v>621009 Matrl - Gath Lines Oper</v>
          </cell>
        </row>
        <row r="6818">
          <cell r="A6818" t="str">
            <v>GL29 - 1582621010</v>
          </cell>
          <cell r="D6818" t="str">
            <v>GL29 - 1582</v>
          </cell>
          <cell r="E6818" t="str">
            <v>Land Services</v>
          </cell>
          <cell r="F6818">
            <v>1</v>
          </cell>
          <cell r="G6818" t="str">
            <v>621010</v>
          </cell>
          <cell r="H6818" t="str">
            <v>621010 Matrl - Gas Cond Oper</v>
          </cell>
        </row>
        <row r="6819">
          <cell r="A6819" t="str">
            <v>GL29 - 1582621011</v>
          </cell>
          <cell r="D6819" t="str">
            <v>GL29 - 1582</v>
          </cell>
          <cell r="E6819" t="str">
            <v>Land Services</v>
          </cell>
          <cell r="F6819">
            <v>1</v>
          </cell>
          <cell r="G6819" t="str">
            <v>621011</v>
          </cell>
          <cell r="H6819" t="str">
            <v>621011 Contr - Wells Oper</v>
          </cell>
        </row>
        <row r="6820">
          <cell r="A6820" t="str">
            <v>GL29 - 1582621012</v>
          </cell>
          <cell r="D6820" t="str">
            <v>GL29 - 1582</v>
          </cell>
          <cell r="E6820" t="str">
            <v>Land Services</v>
          </cell>
          <cell r="F6820">
            <v>1</v>
          </cell>
          <cell r="G6820" t="str">
            <v>621012</v>
          </cell>
          <cell r="H6820" t="str">
            <v>621012 Contr - Compr Sta Oper</v>
          </cell>
        </row>
        <row r="6821">
          <cell r="A6821" t="str">
            <v>GL29 - 1582621013</v>
          </cell>
          <cell r="D6821" t="str">
            <v>GL29 - 1582</v>
          </cell>
          <cell r="E6821" t="str">
            <v>Land Services</v>
          </cell>
          <cell r="F6821">
            <v>1</v>
          </cell>
          <cell r="G6821" t="str">
            <v>621013</v>
          </cell>
          <cell r="H6821" t="str">
            <v>621013 Contr - Gath Lines Oper</v>
          </cell>
        </row>
        <row r="6822">
          <cell r="A6822" t="str">
            <v>GL29 - 1582621014</v>
          </cell>
          <cell r="D6822" t="str">
            <v>GL29 - 1582</v>
          </cell>
          <cell r="E6822" t="str">
            <v>Land Services</v>
          </cell>
          <cell r="F6822">
            <v>1</v>
          </cell>
          <cell r="G6822" t="str">
            <v>621014</v>
          </cell>
          <cell r="H6822" t="str">
            <v>621014 Contr - Gas Cond Oper</v>
          </cell>
        </row>
        <row r="6823">
          <cell r="A6823" t="str">
            <v>GL29 - 1582621025</v>
          </cell>
          <cell r="D6823" t="str">
            <v>GL29 - 1582</v>
          </cell>
          <cell r="E6823" t="str">
            <v>Land Services</v>
          </cell>
          <cell r="F6823">
            <v>1</v>
          </cell>
          <cell r="G6823" t="str">
            <v>621025</v>
          </cell>
          <cell r="H6823" t="str">
            <v>621025 Utilities - Compr Oper</v>
          </cell>
        </row>
        <row r="6824">
          <cell r="A6824" t="str">
            <v>GL29 - 1582670855</v>
          </cell>
          <cell r="D6824" t="str">
            <v>GL29 - 1582</v>
          </cell>
          <cell r="E6824" t="str">
            <v>Land Services</v>
          </cell>
          <cell r="F6824">
            <v>1</v>
          </cell>
          <cell r="G6824" t="str">
            <v>670855</v>
          </cell>
          <cell r="H6824" t="str">
            <v>670855 Travel Expense</v>
          </cell>
        </row>
        <row r="6825">
          <cell r="A6825" t="str">
            <v>GL29 - 1582670856</v>
          </cell>
          <cell r="D6825" t="str">
            <v>GL29 - 1582</v>
          </cell>
          <cell r="E6825" t="str">
            <v>Land Services</v>
          </cell>
          <cell r="F6825">
            <v>1</v>
          </cell>
          <cell r="G6825" t="str">
            <v>670856</v>
          </cell>
          <cell r="H6825" t="str">
            <v>670856 Meals and Entertainment</v>
          </cell>
        </row>
        <row r="6826">
          <cell r="A6826" t="str">
            <v>GL29 - 1582670857</v>
          </cell>
          <cell r="D6826" t="str">
            <v>GL29 - 1582</v>
          </cell>
          <cell r="E6826" t="str">
            <v>Land Services</v>
          </cell>
          <cell r="F6826">
            <v>1</v>
          </cell>
          <cell r="G6826" t="str">
            <v>670857</v>
          </cell>
          <cell r="H6826" t="str">
            <v>670857 Meals and Entertainment 100 Percent</v>
          </cell>
        </row>
        <row r="6827">
          <cell r="A6827" t="str">
            <v>GL29 - 1582670859</v>
          </cell>
          <cell r="D6827" t="str">
            <v>GL29 - 1582</v>
          </cell>
          <cell r="E6827" t="str">
            <v>Land Services</v>
          </cell>
          <cell r="F6827">
            <v>1</v>
          </cell>
          <cell r="G6827" t="str">
            <v>670859</v>
          </cell>
          <cell r="H6827" t="str">
            <v>670859 Season Tickets</v>
          </cell>
        </row>
        <row r="6828">
          <cell r="A6828" t="str">
            <v>GL29 - 1582670860</v>
          </cell>
          <cell r="D6828" t="str">
            <v>GL29 - 1582</v>
          </cell>
          <cell r="E6828" t="str">
            <v>Land Services</v>
          </cell>
          <cell r="F6828">
            <v>1</v>
          </cell>
          <cell r="G6828" t="str">
            <v>670860</v>
          </cell>
          <cell r="H6828" t="str">
            <v>670860 Non-Ded Meals and Entertainment</v>
          </cell>
        </row>
        <row r="6829">
          <cell r="A6829" t="str">
            <v>GL29 - 1582670865</v>
          </cell>
          <cell r="D6829" t="str">
            <v>GL29 - 1582</v>
          </cell>
          <cell r="E6829" t="str">
            <v>Land Services</v>
          </cell>
          <cell r="F6829">
            <v>1</v>
          </cell>
          <cell r="G6829" t="str">
            <v>670865</v>
          </cell>
          <cell r="H6829" t="str">
            <v>670865 Cafeteria &amp; Catering</v>
          </cell>
        </row>
        <row r="6830">
          <cell r="A6830" t="str">
            <v>GL29 - 1582670868</v>
          </cell>
          <cell r="D6830" t="str">
            <v>GL29 - 1582</v>
          </cell>
          <cell r="E6830" t="str">
            <v>Land Services</v>
          </cell>
          <cell r="F6830">
            <v>1</v>
          </cell>
          <cell r="G6830" t="str">
            <v>670868</v>
          </cell>
          <cell r="H6830" t="str">
            <v>670868 Spousal Travel</v>
          </cell>
        </row>
        <row r="6831">
          <cell r="A6831">
            <v>0</v>
          </cell>
        </row>
        <row r="6832">
          <cell r="A6832" t="str">
            <v>GL29 - 1582650031</v>
          </cell>
          <cell r="D6832" t="str">
            <v>GL29 - 1582</v>
          </cell>
          <cell r="E6832" t="str">
            <v>Construct Shared Serv</v>
          </cell>
          <cell r="F6832">
            <v>1</v>
          </cell>
          <cell r="G6832" t="str">
            <v>650031</v>
          </cell>
          <cell r="H6832" t="str">
            <v>650031 Customer Acct-Residential</v>
          </cell>
        </row>
        <row r="6833">
          <cell r="A6833" t="str">
            <v>GL29 - 1582650100</v>
          </cell>
          <cell r="D6833" t="str">
            <v>GL29 - 1582</v>
          </cell>
          <cell r="E6833" t="str">
            <v>Construct Shared Serv</v>
          </cell>
          <cell r="F6833">
            <v>1</v>
          </cell>
          <cell r="G6833" t="str">
            <v>650100</v>
          </cell>
          <cell r="H6833" t="str">
            <v>650100 Meter Reading Enscan</v>
          </cell>
        </row>
        <row r="6834">
          <cell r="A6834" t="str">
            <v>GL29 - 1582650101</v>
          </cell>
          <cell r="D6834" t="str">
            <v>GL29 - 1582</v>
          </cell>
          <cell r="E6834" t="str">
            <v>Construct Shared Serv</v>
          </cell>
          <cell r="F6834">
            <v>1</v>
          </cell>
          <cell r="G6834" t="str">
            <v>650101</v>
          </cell>
          <cell r="H6834" t="str">
            <v>650101 Meter Reading- Itron</v>
          </cell>
        </row>
        <row r="6835">
          <cell r="A6835" t="str">
            <v>GL29 - 1582650200</v>
          </cell>
          <cell r="D6835" t="str">
            <v>GL29 - 1582</v>
          </cell>
          <cell r="E6835" t="str">
            <v>Construct Shared Serv</v>
          </cell>
          <cell r="F6835">
            <v>1</v>
          </cell>
          <cell r="G6835" t="str">
            <v>650200</v>
          </cell>
          <cell r="H6835" t="str">
            <v>650200 Customer Records</v>
          </cell>
        </row>
        <row r="6836">
          <cell r="A6836" t="str">
            <v>GL29 - 1582650201</v>
          </cell>
          <cell r="D6836" t="str">
            <v>GL29 - 1582</v>
          </cell>
          <cell r="E6836" t="str">
            <v>Construct Shared Serv</v>
          </cell>
          <cell r="F6836">
            <v>1</v>
          </cell>
          <cell r="G6836" t="str">
            <v>650201</v>
          </cell>
          <cell r="H6836" t="str">
            <v>650201 Base Account Service</v>
          </cell>
        </row>
        <row r="6837">
          <cell r="A6837" t="str">
            <v>GL29 - 1582650202</v>
          </cell>
          <cell r="D6837" t="str">
            <v>GL29 - 1582</v>
          </cell>
          <cell r="E6837" t="str">
            <v>Construct Shared Serv</v>
          </cell>
          <cell r="F6837">
            <v>1</v>
          </cell>
          <cell r="G6837" t="str">
            <v>650202</v>
          </cell>
          <cell r="H6837" t="str">
            <v>650202 Vendor Mgmt Master Sum Bill Fee</v>
          </cell>
        </row>
        <row r="6838">
          <cell r="A6838" t="str">
            <v>GL29 - 1582650203</v>
          </cell>
          <cell r="D6838" t="str">
            <v>GL29 - 1582</v>
          </cell>
          <cell r="E6838" t="str">
            <v>Construct Shared Serv</v>
          </cell>
          <cell r="F6838">
            <v>1</v>
          </cell>
          <cell r="G6838" t="str">
            <v>650203</v>
          </cell>
          <cell r="H6838" t="str">
            <v>650203 Vendor Mgt - Misc Vendor Fees</v>
          </cell>
        </row>
        <row r="6839">
          <cell r="A6839" t="str">
            <v>GL29 - 1582650204</v>
          </cell>
          <cell r="D6839" t="str">
            <v>GL29 - 1582</v>
          </cell>
          <cell r="E6839" t="str">
            <v>Construct Shared Serv</v>
          </cell>
          <cell r="F6839">
            <v>1</v>
          </cell>
          <cell r="G6839" t="str">
            <v>650204</v>
          </cell>
          <cell r="H6839" t="str">
            <v>650204 Prov for Uncol-Rdr 26 Acc/Def</v>
          </cell>
        </row>
        <row r="6840">
          <cell r="A6840" t="str">
            <v>GL29 - 1582650205</v>
          </cell>
          <cell r="D6840" t="str">
            <v>GL29 - 1582</v>
          </cell>
          <cell r="E6840" t="str">
            <v>Construct Shared Serv</v>
          </cell>
          <cell r="F6840">
            <v>1</v>
          </cell>
          <cell r="G6840" t="str">
            <v>650205</v>
          </cell>
          <cell r="H6840" t="str">
            <v>650205 Serv Chrgs Billed Customer Cr</v>
          </cell>
        </row>
        <row r="6841">
          <cell r="A6841" t="str">
            <v>GL29 - 1582650206</v>
          </cell>
          <cell r="D6841" t="str">
            <v>GL29 - 1582</v>
          </cell>
          <cell r="E6841" t="str">
            <v>Construct Shared Serv</v>
          </cell>
          <cell r="F6841">
            <v>1</v>
          </cell>
          <cell r="G6841" t="str">
            <v>650206</v>
          </cell>
          <cell r="H6841" t="str">
            <v>650206 Vendor Mgt - Postage</v>
          </cell>
        </row>
        <row r="6842">
          <cell r="A6842" t="str">
            <v>GL29 - 1582650209</v>
          </cell>
          <cell r="D6842" t="str">
            <v>GL29 - 1582</v>
          </cell>
          <cell r="E6842" t="str">
            <v>Construct Shared Serv</v>
          </cell>
          <cell r="F6842">
            <v>1</v>
          </cell>
          <cell r="G6842" t="str">
            <v>650209</v>
          </cell>
          <cell r="H6842" t="str">
            <v>650209 Contract Management</v>
          </cell>
        </row>
        <row r="6843">
          <cell r="A6843" t="str">
            <v>GL29 - 1582650210</v>
          </cell>
          <cell r="D6843" t="str">
            <v>GL29 - 1582</v>
          </cell>
          <cell r="E6843" t="str">
            <v>Construct Shared Serv</v>
          </cell>
          <cell r="F6843">
            <v>1</v>
          </cell>
          <cell r="G6843" t="str">
            <v>650210</v>
          </cell>
          <cell r="H6843" t="str">
            <v>650210 IS Development Projects</v>
          </cell>
        </row>
        <row r="6844">
          <cell r="A6844" t="str">
            <v>GL29 - 1582650211</v>
          </cell>
          <cell r="D6844" t="str">
            <v>GL29 - 1582</v>
          </cell>
          <cell r="E6844" t="str">
            <v>Construct Shared Serv</v>
          </cell>
          <cell r="F6844">
            <v>1</v>
          </cell>
          <cell r="G6844" t="str">
            <v>650211</v>
          </cell>
          <cell r="H6844" t="str">
            <v>650211 Rider 26-Match to Revenue</v>
          </cell>
        </row>
        <row r="6845">
          <cell r="A6845" t="str">
            <v>GL29 - 1582650300</v>
          </cell>
          <cell r="D6845" t="str">
            <v>GL29 - 1582</v>
          </cell>
          <cell r="E6845" t="str">
            <v>Construct Shared Serv</v>
          </cell>
          <cell r="F6845">
            <v>1</v>
          </cell>
          <cell r="G6845" t="str">
            <v>650300</v>
          </cell>
          <cell r="H6845" t="str">
            <v>650300 Account Collection</v>
          </cell>
        </row>
        <row r="6846">
          <cell r="A6846" t="str">
            <v>GL29 - 1582650700</v>
          </cell>
          <cell r="D6846" t="str">
            <v>GL29 - 1582</v>
          </cell>
          <cell r="E6846" t="str">
            <v>Construct Shared Serv</v>
          </cell>
          <cell r="F6846">
            <v>1</v>
          </cell>
          <cell r="G6846" t="str">
            <v>650700</v>
          </cell>
          <cell r="H6846" t="str">
            <v>650700 Uncollectible Acct</v>
          </cell>
        </row>
        <row r="6847">
          <cell r="A6847" t="str">
            <v>GL29 - 1582650701</v>
          </cell>
          <cell r="D6847" t="str">
            <v>GL29 - 1582</v>
          </cell>
          <cell r="E6847" t="str">
            <v>Construct Shared Serv</v>
          </cell>
          <cell r="F6847">
            <v>1</v>
          </cell>
          <cell r="G6847" t="str">
            <v>650701</v>
          </cell>
          <cell r="H6847" t="str">
            <v>650701 Uncollectible Accts - Damages</v>
          </cell>
        </row>
        <row r="6848">
          <cell r="A6848" t="str">
            <v>GL29 - 1582650900</v>
          </cell>
          <cell r="D6848" t="str">
            <v>GL29 - 1582</v>
          </cell>
          <cell r="E6848" t="str">
            <v>Construct Shared Serv</v>
          </cell>
          <cell r="F6848">
            <v>1</v>
          </cell>
          <cell r="G6848" t="str">
            <v>650900</v>
          </cell>
          <cell r="H6848" t="str">
            <v>650900 Misc Customer Acct Exp</v>
          </cell>
        </row>
        <row r="6849">
          <cell r="A6849" t="str">
            <v>GL29 - 1582650950</v>
          </cell>
          <cell r="D6849" t="str">
            <v>GL29 - 1582</v>
          </cell>
          <cell r="E6849" t="str">
            <v>Construct Shared Serv</v>
          </cell>
          <cell r="F6849">
            <v>1</v>
          </cell>
          <cell r="G6849" t="str">
            <v>650950</v>
          </cell>
          <cell r="H6849" t="str">
            <v>650950 Customer Accounts Expense</v>
          </cell>
        </row>
        <row r="6850">
          <cell r="A6850" t="str">
            <v>GL29 - 1582655000</v>
          </cell>
          <cell r="D6850" t="str">
            <v>GL29 - 1582</v>
          </cell>
          <cell r="E6850" t="str">
            <v>Construct Shared Serv</v>
          </cell>
          <cell r="F6850">
            <v>1</v>
          </cell>
          <cell r="G6850" t="str">
            <v>655000</v>
          </cell>
          <cell r="H6850" t="str">
            <v>655000 CSR Quality Performance Initiative</v>
          </cell>
        </row>
        <row r="6851">
          <cell r="A6851" t="str">
            <v>GL29 - 1582655001</v>
          </cell>
          <cell r="D6851" t="str">
            <v>GL29 - 1582</v>
          </cell>
          <cell r="E6851" t="str">
            <v>Construct Shared Serv</v>
          </cell>
          <cell r="F6851">
            <v>1</v>
          </cell>
          <cell r="G6851" t="str">
            <v>655001</v>
          </cell>
          <cell r="H6851" t="str">
            <v>655001 Customer Satisfaction</v>
          </cell>
        </row>
        <row r="6852">
          <cell r="A6852" t="str">
            <v>GL29 - 1582655030</v>
          </cell>
          <cell r="D6852" t="str">
            <v>GL29 - 1582</v>
          </cell>
          <cell r="E6852" t="str">
            <v>Construct Shared Serv</v>
          </cell>
          <cell r="F6852">
            <v>1</v>
          </cell>
          <cell r="G6852" t="str">
            <v>655030</v>
          </cell>
          <cell r="H6852" t="str">
            <v>655030 Customer Service Supervision</v>
          </cell>
        </row>
        <row r="6853">
          <cell r="A6853" t="str">
            <v>GL29 - 1582655031</v>
          </cell>
          <cell r="D6853" t="str">
            <v>GL29 - 1582</v>
          </cell>
          <cell r="E6853" t="str">
            <v>Construct Shared Serv</v>
          </cell>
          <cell r="F6853">
            <v>1</v>
          </cell>
          <cell r="G6853" t="str">
            <v>655031</v>
          </cell>
          <cell r="H6853" t="str">
            <v>655031 Customer Service</v>
          </cell>
        </row>
        <row r="6854">
          <cell r="A6854" t="str">
            <v>GL29 - 1582655300</v>
          </cell>
          <cell r="D6854" t="str">
            <v>GL29 - 1582</v>
          </cell>
          <cell r="E6854" t="str">
            <v>Construct Shared Serv</v>
          </cell>
          <cell r="F6854">
            <v>1</v>
          </cell>
          <cell r="G6854" t="str">
            <v>655300</v>
          </cell>
          <cell r="H6854" t="str">
            <v>655300 Informational Advertising</v>
          </cell>
        </row>
        <row r="6855">
          <cell r="A6855" t="str">
            <v>GL29 - 1582655310</v>
          </cell>
          <cell r="D6855" t="str">
            <v>GL29 - 1582</v>
          </cell>
          <cell r="E6855" t="str">
            <v>Construct Shared Serv</v>
          </cell>
          <cell r="F6855">
            <v>1</v>
          </cell>
          <cell r="G6855" t="str">
            <v>655310</v>
          </cell>
          <cell r="H6855" t="str">
            <v>655310 Customer Education</v>
          </cell>
        </row>
        <row r="6856">
          <cell r="A6856" t="str">
            <v>GL29 - 1582655400</v>
          </cell>
          <cell r="D6856" t="str">
            <v>GL29 - 1582</v>
          </cell>
          <cell r="E6856" t="str">
            <v>Construct Shared Serv</v>
          </cell>
          <cell r="F6856">
            <v>1</v>
          </cell>
          <cell r="G6856" t="str">
            <v>655400</v>
          </cell>
          <cell r="H6856" t="str">
            <v>655400 Misc Customer Acct Expense</v>
          </cell>
        </row>
        <row r="6857">
          <cell r="A6857" t="str">
            <v>GL29 - 1582655950</v>
          </cell>
          <cell r="D6857" t="str">
            <v>GL29 - 1582</v>
          </cell>
          <cell r="E6857" t="str">
            <v>Construct Shared Serv</v>
          </cell>
          <cell r="F6857">
            <v>1</v>
          </cell>
          <cell r="G6857" t="str">
            <v>655950</v>
          </cell>
          <cell r="H6857" t="str">
            <v>655950 Customer Service Expense</v>
          </cell>
        </row>
        <row r="6858">
          <cell r="A6858" t="str">
            <v>GL29 - 1582670102</v>
          </cell>
          <cell r="D6858" t="str">
            <v>GL29 - 1582</v>
          </cell>
          <cell r="E6858" t="str">
            <v>Construct Shared Serv</v>
          </cell>
          <cell r="F6858">
            <v>1</v>
          </cell>
          <cell r="G6858" t="str">
            <v>670102</v>
          </cell>
          <cell r="H6858" t="str">
            <v>670102 Development and Training-Acctg.</v>
          </cell>
        </row>
        <row r="6859">
          <cell r="A6859" t="str">
            <v>GL29 - 1582670105</v>
          </cell>
          <cell r="D6859" t="str">
            <v>GL29 - 1582</v>
          </cell>
          <cell r="E6859" t="str">
            <v>Construct Shared Serv</v>
          </cell>
          <cell r="F6859">
            <v>1</v>
          </cell>
          <cell r="G6859" t="str">
            <v>670105</v>
          </cell>
          <cell r="H6859" t="str">
            <v>670105 Operational Training</v>
          </cell>
        </row>
        <row r="6860">
          <cell r="A6860" t="str">
            <v>GL29 - 1582670106</v>
          </cell>
          <cell r="D6860" t="str">
            <v>GL29 - 1582</v>
          </cell>
          <cell r="E6860" t="str">
            <v>Construct Shared Serv</v>
          </cell>
          <cell r="F6860">
            <v>1</v>
          </cell>
          <cell r="G6860" t="str">
            <v>670106</v>
          </cell>
          <cell r="H6860" t="str">
            <v>670106 Safety Training and Reg Compliance</v>
          </cell>
        </row>
        <row r="6861">
          <cell r="A6861" t="str">
            <v>GL29 - 1582670109</v>
          </cell>
          <cell r="D6861" t="str">
            <v>GL29 - 1582</v>
          </cell>
          <cell r="E6861" t="str">
            <v>Construct Shared Serv</v>
          </cell>
          <cell r="F6861">
            <v>1</v>
          </cell>
          <cell r="G6861" t="str">
            <v>670109</v>
          </cell>
          <cell r="H6861" t="str">
            <v>670109 Development and Training-Budget</v>
          </cell>
        </row>
        <row r="6862">
          <cell r="A6862" t="str">
            <v>GL29 - 1582670110</v>
          </cell>
          <cell r="D6862" t="str">
            <v>GL29 - 1582</v>
          </cell>
          <cell r="E6862" t="str">
            <v>Construct Shared Serv</v>
          </cell>
          <cell r="F6862">
            <v>1</v>
          </cell>
          <cell r="G6862" t="str">
            <v>670110</v>
          </cell>
          <cell r="H6862" t="str">
            <v>670110 Seminars/ Meetings</v>
          </cell>
        </row>
        <row r="6863">
          <cell r="A6863" t="str">
            <v>GL29 - 1582641102</v>
          </cell>
          <cell r="D6863" t="str">
            <v>GL29 - 1582</v>
          </cell>
          <cell r="E6863" t="str">
            <v>Construct Shared Serv</v>
          </cell>
          <cell r="F6863">
            <v>1</v>
          </cell>
          <cell r="G6863" t="str">
            <v>641102</v>
          </cell>
          <cell r="H6863" t="str">
            <v>641102 Transmission Expense Materials</v>
          </cell>
        </row>
        <row r="6864">
          <cell r="A6864" t="str">
            <v>GL29 - 1582641110</v>
          </cell>
          <cell r="D6864" t="str">
            <v>GL29 - 1582</v>
          </cell>
          <cell r="E6864" t="str">
            <v>Construct Shared Serv</v>
          </cell>
          <cell r="F6864">
            <v>1</v>
          </cell>
          <cell r="G6864" t="str">
            <v>641110</v>
          </cell>
          <cell r="H6864" t="str">
            <v>641110 Transmission Exp Contractor</v>
          </cell>
        </row>
        <row r="6865">
          <cell r="A6865" t="str">
            <v>GL29 - 1582645030</v>
          </cell>
          <cell r="D6865" t="str">
            <v>GL29 - 1582</v>
          </cell>
          <cell r="E6865" t="str">
            <v>Construct Shared Serv</v>
          </cell>
          <cell r="F6865">
            <v>1</v>
          </cell>
          <cell r="G6865" t="str">
            <v>645030</v>
          </cell>
          <cell r="H6865" t="str">
            <v>645030 Maintenance Super/Eng.-Distr</v>
          </cell>
        </row>
        <row r="6866">
          <cell r="A6866" t="str">
            <v>GL29 - 1582645200</v>
          </cell>
          <cell r="D6866" t="str">
            <v>GL29 - 1582</v>
          </cell>
          <cell r="E6866" t="str">
            <v>Construct Shared Serv</v>
          </cell>
          <cell r="F6866">
            <v>1</v>
          </cell>
          <cell r="G6866" t="str">
            <v>645200</v>
          </cell>
          <cell r="H6866" t="str">
            <v>645200 Repair and Maintain Mains</v>
          </cell>
        </row>
        <row r="6867">
          <cell r="A6867" t="str">
            <v>GL29 - 1582645214</v>
          </cell>
          <cell r="D6867" t="str">
            <v>GL29 - 1582</v>
          </cell>
          <cell r="E6867" t="str">
            <v>Construct Shared Serv</v>
          </cell>
          <cell r="F6867">
            <v>1</v>
          </cell>
          <cell r="G6867" t="str">
            <v>645214</v>
          </cell>
          <cell r="H6867" t="str">
            <v>645214 Repair damage mains</v>
          </cell>
        </row>
        <row r="6868">
          <cell r="A6868" t="str">
            <v>GL29 - 1582645216</v>
          </cell>
          <cell r="D6868" t="str">
            <v>GL29 - 1582</v>
          </cell>
          <cell r="E6868" t="str">
            <v>Construct Shared Serv</v>
          </cell>
          <cell r="F6868">
            <v>1</v>
          </cell>
          <cell r="G6868" t="str">
            <v>645216</v>
          </cell>
          <cell r="H6868" t="str">
            <v>645216 Rev.coll.for 3rd PartyDamageMa</v>
          </cell>
        </row>
        <row r="6869">
          <cell r="A6869" t="str">
            <v>GL29 - 1582645217</v>
          </cell>
          <cell r="D6869" t="str">
            <v>GL29 - 1582</v>
          </cell>
          <cell r="E6869" t="str">
            <v>Construct Shared Serv</v>
          </cell>
          <cell r="F6869">
            <v>1</v>
          </cell>
          <cell r="G6869" t="str">
            <v>645217</v>
          </cell>
          <cell r="H6869" t="str">
            <v>645217 Maintenance of Mains TS2 Other</v>
          </cell>
        </row>
        <row r="6870">
          <cell r="A6870" t="str">
            <v>GL29 - 1582645300</v>
          </cell>
          <cell r="D6870" t="str">
            <v>GL29 - 1582</v>
          </cell>
          <cell r="E6870" t="str">
            <v>Construct Shared Serv</v>
          </cell>
          <cell r="F6870">
            <v>1</v>
          </cell>
          <cell r="G6870" t="str">
            <v>645300</v>
          </cell>
          <cell r="H6870" t="str">
            <v>645300 Maintenance-Comp Station Equip</v>
          </cell>
        </row>
        <row r="6871">
          <cell r="A6871" t="str">
            <v>GL29 - 1582645400</v>
          </cell>
          <cell r="D6871" t="str">
            <v>GL29 - 1582</v>
          </cell>
          <cell r="E6871" t="str">
            <v>Construct Shared Serv</v>
          </cell>
          <cell r="F6871">
            <v>1</v>
          </cell>
          <cell r="G6871" t="str">
            <v>645400</v>
          </cell>
          <cell r="H6871" t="str">
            <v>645400 Maintenance Regulator Stations</v>
          </cell>
        </row>
        <row r="6872">
          <cell r="A6872" t="str">
            <v>GL29 - 1582645501</v>
          </cell>
          <cell r="D6872" t="str">
            <v>GL29 - 1582</v>
          </cell>
          <cell r="E6872" t="str">
            <v>Construct Shared Serv</v>
          </cell>
          <cell r="F6872">
            <v>1</v>
          </cell>
          <cell r="G6872" t="str">
            <v>645501</v>
          </cell>
          <cell r="H6872" t="str">
            <v>645501 Maint. Meter Sets andReg. Pro</v>
          </cell>
        </row>
        <row r="6873">
          <cell r="A6873" t="str">
            <v>GL29 - 1582645503</v>
          </cell>
          <cell r="D6873" t="str">
            <v>GL29 - 1582</v>
          </cell>
          <cell r="E6873" t="str">
            <v>Construct Shared Serv</v>
          </cell>
          <cell r="F6873">
            <v>1</v>
          </cell>
          <cell r="G6873" t="str">
            <v>645503</v>
          </cell>
          <cell r="H6873" t="str">
            <v>645503 Repair Damage Service</v>
          </cell>
        </row>
        <row r="6874">
          <cell r="A6874" t="str">
            <v>GL29 - 1582645505</v>
          </cell>
          <cell r="D6874" t="str">
            <v>GL29 - 1582</v>
          </cell>
          <cell r="E6874" t="str">
            <v>Construct Shared Serv</v>
          </cell>
          <cell r="F6874">
            <v>1</v>
          </cell>
          <cell r="G6874" t="str">
            <v>645505</v>
          </cell>
          <cell r="H6874" t="str">
            <v>645505 Rev.Coll. for 3rd Party Dam. S</v>
          </cell>
        </row>
        <row r="6875">
          <cell r="A6875" t="str">
            <v>GL29 - 1582645506</v>
          </cell>
          <cell r="D6875" t="str">
            <v>GL29 - 1582</v>
          </cell>
          <cell r="E6875" t="str">
            <v>Construct Shared Serv</v>
          </cell>
          <cell r="F6875">
            <v>1</v>
          </cell>
          <cell r="G6875" t="str">
            <v>645506</v>
          </cell>
          <cell r="H6875" t="str">
            <v>645506 Repair Meter Sets and Reg. Re</v>
          </cell>
        </row>
        <row r="6876">
          <cell r="A6876" t="str">
            <v>GL29 - 1582645700</v>
          </cell>
          <cell r="D6876" t="str">
            <v>GL29 - 1582</v>
          </cell>
          <cell r="E6876" t="str">
            <v>Construct Shared Serv</v>
          </cell>
          <cell r="F6876">
            <v>1</v>
          </cell>
          <cell r="G6876" t="str">
            <v>645700</v>
          </cell>
          <cell r="H6876" t="str">
            <v>645700 Maintenance of Services</v>
          </cell>
        </row>
        <row r="6877">
          <cell r="A6877" t="str">
            <v>GL29 - 1582645920</v>
          </cell>
          <cell r="D6877" t="str">
            <v>GL29 - 1582</v>
          </cell>
          <cell r="E6877" t="str">
            <v>Construct Shared Serv</v>
          </cell>
          <cell r="F6877">
            <v>1</v>
          </cell>
          <cell r="G6877" t="str">
            <v>645920</v>
          </cell>
          <cell r="H6877" t="str">
            <v>645920 Maintain Company CNG Station</v>
          </cell>
        </row>
        <row r="6878">
          <cell r="A6878" t="str">
            <v>GL29 - 1582645930</v>
          </cell>
          <cell r="D6878" t="str">
            <v>GL29 - 1582</v>
          </cell>
          <cell r="E6878" t="str">
            <v>Construct Shared Serv</v>
          </cell>
          <cell r="F6878">
            <v>1</v>
          </cell>
          <cell r="G6878" t="str">
            <v>645930</v>
          </cell>
          <cell r="H6878" t="str">
            <v>645930 Maintain Customer CNG Station</v>
          </cell>
        </row>
        <row r="6879">
          <cell r="A6879" t="str">
            <v>GL29 - 1582645949</v>
          </cell>
          <cell r="D6879" t="str">
            <v>GL29 - 1582</v>
          </cell>
          <cell r="E6879" t="str">
            <v>Construct Shared Serv</v>
          </cell>
          <cell r="F6879">
            <v>1</v>
          </cell>
          <cell r="G6879" t="str">
            <v>645949</v>
          </cell>
          <cell r="H6879" t="str">
            <v>645949 Distribution Maint-Mat Mgt</v>
          </cell>
        </row>
        <row r="6880">
          <cell r="A6880" t="str">
            <v>GL29 - 1582645950</v>
          </cell>
          <cell r="D6880" t="str">
            <v>GL29 - 1582</v>
          </cell>
          <cell r="E6880" t="str">
            <v>Construct Shared Serv</v>
          </cell>
          <cell r="F6880">
            <v>1</v>
          </cell>
          <cell r="G6880" t="str">
            <v>645950</v>
          </cell>
          <cell r="H6880" t="str">
            <v>645950 Distribution Exp-Maintenance</v>
          </cell>
        </row>
        <row r="6881">
          <cell r="A6881" t="str">
            <v>GL29 - 1582645960</v>
          </cell>
          <cell r="D6881" t="str">
            <v>GL29 - 1582</v>
          </cell>
          <cell r="E6881" t="str">
            <v>Construct Shared Serv</v>
          </cell>
          <cell r="F6881">
            <v>1</v>
          </cell>
          <cell r="G6881" t="str">
            <v>645960</v>
          </cell>
          <cell r="H6881" t="str">
            <v>645960 Distr Exp - Environmental</v>
          </cell>
        </row>
        <row r="6882">
          <cell r="A6882" t="str">
            <v>GL29 - 1582646001</v>
          </cell>
          <cell r="D6882" t="str">
            <v>GL29 - 1582</v>
          </cell>
          <cell r="E6882" t="str">
            <v>Construct Shared Serv</v>
          </cell>
          <cell r="F6882">
            <v>1</v>
          </cell>
          <cell r="G6882" t="str">
            <v>646001</v>
          </cell>
          <cell r="H6882" t="str">
            <v>646001 Matrl OpMain Value Inspect Trans</v>
          </cell>
        </row>
        <row r="6883">
          <cell r="A6883" t="str">
            <v>GL29 - 1582646002</v>
          </cell>
          <cell r="D6883" t="str">
            <v>GL29 - 1582</v>
          </cell>
          <cell r="E6883" t="str">
            <v>Construct Shared Serv</v>
          </cell>
          <cell r="F6883">
            <v>1</v>
          </cell>
          <cell r="G6883" t="str">
            <v>646002</v>
          </cell>
          <cell r="H6883" t="str">
            <v>646002 Contr OpMain Valve Inspect Trans</v>
          </cell>
        </row>
        <row r="6884">
          <cell r="A6884" t="str">
            <v>GL29 - 1582646003</v>
          </cell>
          <cell r="D6884" t="str">
            <v>GL29 - 1582</v>
          </cell>
          <cell r="E6884" t="str">
            <v>Construct Shared Serv</v>
          </cell>
          <cell r="F6884">
            <v>1</v>
          </cell>
          <cell r="G6884" t="str">
            <v>646003</v>
          </cell>
          <cell r="H6884" t="str">
            <v>646003 Mat-MaintMain ValveInspectTran</v>
          </cell>
        </row>
        <row r="6885">
          <cell r="A6885" t="str">
            <v>GL29 - 1582646004</v>
          </cell>
          <cell r="D6885" t="str">
            <v>GL29 - 1582</v>
          </cell>
          <cell r="E6885" t="str">
            <v>Construct Shared Serv</v>
          </cell>
          <cell r="F6885">
            <v>1</v>
          </cell>
          <cell r="G6885" t="str">
            <v>646004</v>
          </cell>
          <cell r="H6885" t="str">
            <v>646004 Constr Maintain ValveInspectTran</v>
          </cell>
        </row>
        <row r="6886">
          <cell r="A6886" t="str">
            <v>GL29 - 1582640050</v>
          </cell>
          <cell r="D6886" t="str">
            <v>GL29 - 1582</v>
          </cell>
          <cell r="E6886" t="str">
            <v>Construct Shared Serv</v>
          </cell>
          <cell r="F6886">
            <v>1</v>
          </cell>
          <cell r="G6886" t="str">
            <v>640050</v>
          </cell>
          <cell r="H6886" t="str">
            <v>640050 Distr Load Dispatching</v>
          </cell>
        </row>
        <row r="6887">
          <cell r="A6887" t="str">
            <v>GL29 - 1582640201</v>
          </cell>
          <cell r="D6887" t="str">
            <v>GL29 - 1582</v>
          </cell>
          <cell r="E6887" t="str">
            <v>Construct Shared Serv</v>
          </cell>
          <cell r="F6887">
            <v>1</v>
          </cell>
          <cell r="G6887" t="str">
            <v>640201</v>
          </cell>
          <cell r="H6887" t="str">
            <v>640201 Perform Annual Survey</v>
          </cell>
        </row>
        <row r="6888">
          <cell r="A6888" t="str">
            <v>GL29 - 1582640205</v>
          </cell>
          <cell r="D6888" t="str">
            <v>GL29 - 1582</v>
          </cell>
          <cell r="E6888" t="str">
            <v>Construct Shared Serv</v>
          </cell>
          <cell r="F6888">
            <v>1</v>
          </cell>
          <cell r="G6888" t="str">
            <v>640205</v>
          </cell>
          <cell r="H6888" t="str">
            <v>640205 Perform 5-Year Survey</v>
          </cell>
        </row>
        <row r="6889">
          <cell r="A6889" t="str">
            <v>GL29 - 1582640207</v>
          </cell>
          <cell r="D6889" t="str">
            <v>GL29 - 1582</v>
          </cell>
          <cell r="E6889" t="str">
            <v>Construct Shared Serv</v>
          </cell>
          <cell r="F6889">
            <v>1</v>
          </cell>
          <cell r="G6889" t="str">
            <v>640207</v>
          </cell>
          <cell r="H6889" t="str">
            <v>640207 Perform Manhole Surveys</v>
          </cell>
        </row>
        <row r="6890">
          <cell r="A6890" t="str">
            <v>GL29 - 1582640210</v>
          </cell>
          <cell r="D6890" t="str">
            <v>GL29 - 1582</v>
          </cell>
          <cell r="E6890" t="str">
            <v>Construct Shared Serv</v>
          </cell>
          <cell r="F6890">
            <v>1</v>
          </cell>
          <cell r="G6890" t="str">
            <v>640210</v>
          </cell>
          <cell r="H6890" t="str">
            <v>640210 Right-of-Way Fees</v>
          </cell>
        </row>
        <row r="6891">
          <cell r="A6891" t="str">
            <v>GL29 - 1582640214</v>
          </cell>
          <cell r="D6891" t="str">
            <v>GL29 - 1582</v>
          </cell>
          <cell r="E6891" t="str">
            <v>Construct Shared Serv</v>
          </cell>
          <cell r="F6891">
            <v>1</v>
          </cell>
          <cell r="G6891" t="str">
            <v>640214</v>
          </cell>
          <cell r="H6891" t="str">
            <v>640214 Perform Leak Survey-Others</v>
          </cell>
        </row>
        <row r="6892">
          <cell r="A6892" t="str">
            <v>GL29 - 1582640218</v>
          </cell>
          <cell r="D6892" t="str">
            <v>GL29 - 1582</v>
          </cell>
          <cell r="E6892" t="str">
            <v>Construct Shared Serv</v>
          </cell>
          <cell r="F6892">
            <v>1</v>
          </cell>
          <cell r="G6892" t="str">
            <v>640218</v>
          </cell>
          <cell r="H6892" t="str">
            <v>640218 Right of Way Upkeep</v>
          </cell>
        </row>
        <row r="6893">
          <cell r="A6893" t="str">
            <v>GL29 - 1582640230</v>
          </cell>
          <cell r="D6893" t="str">
            <v>GL29 - 1582</v>
          </cell>
          <cell r="E6893" t="str">
            <v>Construct Shared Serv</v>
          </cell>
          <cell r="F6893">
            <v>1</v>
          </cell>
          <cell r="G6893" t="str">
            <v>640230</v>
          </cell>
          <cell r="H6893" t="str">
            <v>640230 Inspect Cathodic Protection</v>
          </cell>
        </row>
        <row r="6894">
          <cell r="A6894" t="str">
            <v>GL29 - 1582640232</v>
          </cell>
          <cell r="D6894" t="str">
            <v>GL29 - 1582</v>
          </cell>
          <cell r="E6894" t="str">
            <v>Construct Shared Serv</v>
          </cell>
          <cell r="F6894">
            <v>1</v>
          </cell>
          <cell r="G6894" t="str">
            <v>640232</v>
          </cell>
          <cell r="H6894" t="str">
            <v>640232 Locate Mains and Services</v>
          </cell>
        </row>
        <row r="6895">
          <cell r="A6895" t="str">
            <v>GL29 - 1582640234</v>
          </cell>
          <cell r="D6895" t="str">
            <v>GL29 - 1582</v>
          </cell>
          <cell r="E6895" t="str">
            <v>Construct Shared Serv</v>
          </cell>
          <cell r="F6895">
            <v>1</v>
          </cell>
          <cell r="G6895" t="str">
            <v>640234</v>
          </cell>
          <cell r="H6895" t="str">
            <v>640234 Perform Em. Valve Inspections</v>
          </cell>
        </row>
        <row r="6896">
          <cell r="A6896" t="str">
            <v>GL29 - 1582640300</v>
          </cell>
          <cell r="D6896" t="str">
            <v>GL29 - 1582</v>
          </cell>
          <cell r="E6896" t="str">
            <v>Construct Shared Serv</v>
          </cell>
          <cell r="F6896">
            <v>1</v>
          </cell>
          <cell r="G6896" t="str">
            <v>640300</v>
          </cell>
          <cell r="H6896" t="str">
            <v>640300 Regulator Stations-Inspections</v>
          </cell>
        </row>
        <row r="6897">
          <cell r="A6897" t="str">
            <v>GL29 - 1582640500</v>
          </cell>
          <cell r="D6897" t="str">
            <v>GL29 - 1582</v>
          </cell>
          <cell r="E6897" t="str">
            <v>Construct Shared Serv</v>
          </cell>
          <cell r="F6897">
            <v>1</v>
          </cell>
          <cell r="G6897" t="str">
            <v>640500</v>
          </cell>
          <cell r="H6897" t="str">
            <v>640500 Check City Gate Stations</v>
          </cell>
        </row>
        <row r="6898">
          <cell r="A6898" t="str">
            <v>GL29 - 1582640502</v>
          </cell>
          <cell r="D6898" t="str">
            <v>GL29 - 1582</v>
          </cell>
          <cell r="E6898" t="str">
            <v>Construct Shared Serv</v>
          </cell>
          <cell r="F6898">
            <v>1</v>
          </cell>
          <cell r="G6898" t="str">
            <v>640502</v>
          </cell>
          <cell r="H6898" t="str">
            <v>640502 Inspect and Operate STAR prog</v>
          </cell>
        </row>
        <row r="6899">
          <cell r="A6899" t="str">
            <v>GL29 - 1582640601</v>
          </cell>
          <cell r="D6899" t="str">
            <v>GL29 - 1582</v>
          </cell>
          <cell r="E6899" t="str">
            <v>Construct Shared Serv</v>
          </cell>
          <cell r="F6899">
            <v>1</v>
          </cell>
          <cell r="G6899" t="str">
            <v>640601</v>
          </cell>
          <cell r="H6899" t="str">
            <v>640601 ERTS</v>
          </cell>
        </row>
        <row r="6900">
          <cell r="A6900" t="str">
            <v>GL29 - 1582640603</v>
          </cell>
          <cell r="D6900" t="str">
            <v>GL29 - 1582</v>
          </cell>
          <cell r="E6900" t="str">
            <v>Construct Shared Serv</v>
          </cell>
          <cell r="F6900">
            <v>1</v>
          </cell>
          <cell r="G6900" t="str">
            <v>640603</v>
          </cell>
          <cell r="H6900" t="str">
            <v>640603 Single Reads</v>
          </cell>
        </row>
        <row r="6901">
          <cell r="A6901" t="str">
            <v>GL29 - 1582640605</v>
          </cell>
          <cell r="D6901" t="str">
            <v>GL29 - 1582</v>
          </cell>
          <cell r="E6901" t="str">
            <v>Construct Shared Serv</v>
          </cell>
          <cell r="F6901">
            <v>1</v>
          </cell>
          <cell r="G6901" t="str">
            <v>640605</v>
          </cell>
          <cell r="H6901" t="str">
            <v>640605 Turn-off Service</v>
          </cell>
        </row>
        <row r="6902">
          <cell r="A6902" t="str">
            <v>GL29 - 1582640607</v>
          </cell>
          <cell r="D6902" t="str">
            <v>GL29 - 1582</v>
          </cell>
          <cell r="E6902" t="str">
            <v>Construct Shared Serv</v>
          </cell>
          <cell r="F6902">
            <v>1</v>
          </cell>
          <cell r="G6902" t="str">
            <v>640607</v>
          </cell>
          <cell r="H6902" t="str">
            <v>640607 Activate Meter</v>
          </cell>
        </row>
        <row r="6903">
          <cell r="A6903" t="str">
            <v>GL29 - 1582640609</v>
          </cell>
          <cell r="D6903" t="str">
            <v>GL29 - 1582</v>
          </cell>
          <cell r="E6903" t="str">
            <v>Construct Shared Serv</v>
          </cell>
          <cell r="F6903">
            <v>1</v>
          </cell>
          <cell r="G6903" t="str">
            <v>640609</v>
          </cell>
          <cell r="H6903" t="str">
            <v>640609 Relocate Service (Re-Route)</v>
          </cell>
        </row>
        <row r="6904">
          <cell r="A6904" t="str">
            <v>GL29 - 1582640611</v>
          </cell>
          <cell r="D6904" t="str">
            <v>GL29 - 1582</v>
          </cell>
          <cell r="E6904" t="str">
            <v>Construct Shared Serv</v>
          </cell>
          <cell r="F6904">
            <v>1</v>
          </cell>
          <cell r="G6904" t="str">
            <v>640611</v>
          </cell>
          <cell r="H6904" t="str">
            <v>640611 RelocateService(Re-Route)-Cred</v>
          </cell>
        </row>
        <row r="6905">
          <cell r="A6905" t="str">
            <v>GL29 - 1582640701</v>
          </cell>
          <cell r="D6905" t="str">
            <v>GL29 - 1582</v>
          </cell>
          <cell r="E6905" t="str">
            <v>Construct Shared Serv</v>
          </cell>
          <cell r="F6905">
            <v>1</v>
          </cell>
          <cell r="G6905" t="str">
            <v>640701</v>
          </cell>
          <cell r="H6905" t="str">
            <v>640701 Investigate Leaks</v>
          </cell>
        </row>
        <row r="6906">
          <cell r="A6906" t="str">
            <v>GL29 - 1582640703</v>
          </cell>
          <cell r="D6906" t="str">
            <v>GL29 - 1582</v>
          </cell>
          <cell r="E6906" t="str">
            <v>Construct Shared Serv</v>
          </cell>
          <cell r="F6906">
            <v>1</v>
          </cell>
          <cell r="G6906" t="str">
            <v>640703</v>
          </cell>
          <cell r="H6906" t="str">
            <v>640703 PT Meter Change</v>
          </cell>
        </row>
        <row r="6907">
          <cell r="A6907" t="str">
            <v>GL29 - 1582640705</v>
          </cell>
          <cell r="D6907" t="str">
            <v>GL29 - 1582</v>
          </cell>
          <cell r="E6907" t="str">
            <v>Construct Shared Serv</v>
          </cell>
          <cell r="F6907">
            <v>1</v>
          </cell>
          <cell r="G6907" t="str">
            <v>640705</v>
          </cell>
          <cell r="H6907" t="str">
            <v>640705 No Gas - AGLC Work</v>
          </cell>
        </row>
        <row r="6908">
          <cell r="A6908" t="str">
            <v>GL29 - 1582640707</v>
          </cell>
          <cell r="D6908" t="str">
            <v>GL29 - 1582</v>
          </cell>
          <cell r="E6908" t="str">
            <v>Construct Shared Serv</v>
          </cell>
          <cell r="F6908">
            <v>1</v>
          </cell>
          <cell r="G6908" t="str">
            <v>640707</v>
          </cell>
          <cell r="H6908" t="str">
            <v>640707 Investigate Leaks-Distribution</v>
          </cell>
        </row>
        <row r="6909">
          <cell r="A6909" t="str">
            <v>GL29 - 1582640709</v>
          </cell>
          <cell r="D6909" t="str">
            <v>GL29 - 1582</v>
          </cell>
          <cell r="E6909" t="str">
            <v>Construct Shared Serv</v>
          </cell>
          <cell r="F6909">
            <v>1</v>
          </cell>
          <cell r="G6909" t="str">
            <v>640709</v>
          </cell>
          <cell r="H6909" t="str">
            <v>640709 Investigate Other Services</v>
          </cell>
        </row>
        <row r="6910">
          <cell r="A6910" t="str">
            <v>GL29 - 1582640749</v>
          </cell>
          <cell r="D6910" t="str">
            <v>GL29 - 1582</v>
          </cell>
          <cell r="E6910" t="str">
            <v>Construct Shared Serv</v>
          </cell>
          <cell r="F6910">
            <v>1</v>
          </cell>
          <cell r="G6910" t="str">
            <v>640749</v>
          </cell>
          <cell r="H6910" t="str">
            <v>640749 Distribution-Mat Mgt</v>
          </cell>
        </row>
        <row r="6911">
          <cell r="A6911" t="str">
            <v>GL29 - 1582640750</v>
          </cell>
          <cell r="D6911" t="str">
            <v>GL29 - 1582</v>
          </cell>
          <cell r="E6911" t="str">
            <v>Construct Shared Serv</v>
          </cell>
          <cell r="F6911">
            <v>1</v>
          </cell>
          <cell r="G6911" t="str">
            <v>640750</v>
          </cell>
          <cell r="H6911" t="str">
            <v>640750 Distribution Expenses</v>
          </cell>
        </row>
        <row r="6912">
          <cell r="A6912" t="str">
            <v>GL29 - 1582640770</v>
          </cell>
          <cell r="D6912" t="str">
            <v>GL29 - 1582</v>
          </cell>
          <cell r="E6912" t="str">
            <v>Construct Shared Serv</v>
          </cell>
          <cell r="F6912">
            <v>1</v>
          </cell>
          <cell r="G6912" t="str">
            <v>640770</v>
          </cell>
          <cell r="H6912" t="str">
            <v>640770 CCF Materials</v>
          </cell>
        </row>
        <row r="6913">
          <cell r="A6913" t="str">
            <v>GL29 - 1582640800</v>
          </cell>
          <cell r="D6913" t="str">
            <v>GL29 - 1582</v>
          </cell>
          <cell r="E6913" t="str">
            <v>Construct Shared Serv</v>
          </cell>
          <cell r="F6913">
            <v>1</v>
          </cell>
          <cell r="G6913" t="str">
            <v>640800</v>
          </cell>
          <cell r="H6913" t="str">
            <v>640800 Perform Dispatch Operations</v>
          </cell>
        </row>
        <row r="6914">
          <cell r="A6914" t="str">
            <v>GL29 - 1582646000</v>
          </cell>
          <cell r="D6914" t="str">
            <v>GL29 - 1582</v>
          </cell>
          <cell r="E6914" t="str">
            <v>Construct Shared Serv</v>
          </cell>
          <cell r="F6914">
            <v>1</v>
          </cell>
          <cell r="G6914" t="str">
            <v>646000</v>
          </cell>
          <cell r="H6914" t="str">
            <v>646000 Transmission Exp - Maintenance</v>
          </cell>
        </row>
        <row r="6915">
          <cell r="A6915" t="str">
            <v>GL29 - 1582646020</v>
          </cell>
          <cell r="D6915" t="str">
            <v>GL29 - 1582</v>
          </cell>
          <cell r="E6915" t="str">
            <v>Construct Shared Serv</v>
          </cell>
          <cell r="F6915">
            <v>1</v>
          </cell>
          <cell r="G6915" t="str">
            <v>646020</v>
          </cell>
          <cell r="H6915" t="str">
            <v>646020 Trans Exp-Other Equipment</v>
          </cell>
        </row>
        <row r="6916">
          <cell r="A6916" t="str">
            <v>GL29 - 1582670800</v>
          </cell>
          <cell r="D6916" t="str">
            <v>GL29 - 1582</v>
          </cell>
          <cell r="E6916" t="str">
            <v>Construct Shared Serv</v>
          </cell>
          <cell r="F6916">
            <v>1</v>
          </cell>
          <cell r="G6916" t="str">
            <v>670800</v>
          </cell>
          <cell r="H6916" t="str">
            <v>670800 Association and Club Dues-Comp</v>
          </cell>
        </row>
        <row r="6917">
          <cell r="A6917" t="str">
            <v>GL29 - 1582670805</v>
          </cell>
          <cell r="D6917" t="str">
            <v>GL29 - 1582</v>
          </cell>
          <cell r="E6917" t="str">
            <v>Construct Shared Serv</v>
          </cell>
          <cell r="F6917">
            <v>1</v>
          </cell>
          <cell r="G6917" t="str">
            <v>670805</v>
          </cell>
          <cell r="H6917" t="str">
            <v>670805 AssociationandClub Dues-Employee</v>
          </cell>
        </row>
        <row r="6918">
          <cell r="A6918" t="str">
            <v>GL29 - 1582670806</v>
          </cell>
          <cell r="D6918" t="str">
            <v>GL29 - 1582</v>
          </cell>
          <cell r="E6918" t="str">
            <v>Construct Shared Serv</v>
          </cell>
          <cell r="F6918">
            <v>1</v>
          </cell>
          <cell r="G6918" t="str">
            <v>670806</v>
          </cell>
          <cell r="H6918" t="str">
            <v>670806 General Dues and Subscriptions</v>
          </cell>
        </row>
        <row r="6919">
          <cell r="A6919" t="str">
            <v>GL29 - 1582670810</v>
          </cell>
          <cell r="D6919" t="str">
            <v>GL29 - 1582</v>
          </cell>
          <cell r="E6919" t="str">
            <v>Construct Shared Serv</v>
          </cell>
          <cell r="F6919">
            <v>1</v>
          </cell>
          <cell r="G6919" t="str">
            <v>670810</v>
          </cell>
          <cell r="H6919" t="str">
            <v>670810 Dues</v>
          </cell>
        </row>
        <row r="6920">
          <cell r="A6920" t="str">
            <v>GL29 - 1582670911</v>
          </cell>
          <cell r="D6920" t="str">
            <v>GL29 - 1582</v>
          </cell>
          <cell r="E6920" t="str">
            <v>Construct Shared Serv</v>
          </cell>
          <cell r="F6920">
            <v>1</v>
          </cell>
          <cell r="G6920" t="str">
            <v>670911</v>
          </cell>
          <cell r="H6920" t="str">
            <v>670911 Equipment Lease</v>
          </cell>
        </row>
        <row r="6921">
          <cell r="A6921" t="str">
            <v>GL29 - 1582670912</v>
          </cell>
          <cell r="D6921" t="str">
            <v>GL29 - 1582</v>
          </cell>
          <cell r="E6921" t="str">
            <v>Construct Shared Serv</v>
          </cell>
          <cell r="F6921">
            <v>1</v>
          </cell>
          <cell r="G6921" t="str">
            <v>670912</v>
          </cell>
          <cell r="H6921" t="str">
            <v>670912 EAF Auto Lease</v>
          </cell>
        </row>
        <row r="6922">
          <cell r="A6922" t="str">
            <v>GL29 - 1582670915</v>
          </cell>
          <cell r="D6922" t="str">
            <v>GL29 - 1582</v>
          </cell>
          <cell r="E6922" t="str">
            <v>Construct Shared Serv</v>
          </cell>
          <cell r="F6922">
            <v>1</v>
          </cell>
          <cell r="G6922" t="str">
            <v>670915</v>
          </cell>
          <cell r="H6922" t="str">
            <v>670915 Equipment Leases</v>
          </cell>
        </row>
        <row r="6923">
          <cell r="A6923" t="str">
            <v>GL29 - 1582670020</v>
          </cell>
          <cell r="D6923" t="str">
            <v>GL29 - 1582</v>
          </cell>
          <cell r="E6923" t="str">
            <v>Construct Shared Serv</v>
          </cell>
          <cell r="F6923">
            <v>1</v>
          </cell>
          <cell r="G6923" t="str">
            <v>670020</v>
          </cell>
          <cell r="H6923" t="str">
            <v>670020 Macon LNG Utilities</v>
          </cell>
        </row>
        <row r="6924">
          <cell r="A6924" t="str">
            <v>GL29 - 1582670021</v>
          </cell>
          <cell r="D6924" t="str">
            <v>GL29 - 1582</v>
          </cell>
          <cell r="E6924" t="str">
            <v>Construct Shared Serv</v>
          </cell>
          <cell r="F6924">
            <v>1</v>
          </cell>
          <cell r="G6924" t="str">
            <v>670021</v>
          </cell>
          <cell r="H6924" t="str">
            <v>670021 Internet</v>
          </cell>
        </row>
        <row r="6925">
          <cell r="A6925" t="str">
            <v>GL29 - 1582670022</v>
          </cell>
          <cell r="D6925" t="str">
            <v>GL29 - 1582</v>
          </cell>
          <cell r="E6925" t="str">
            <v>Construct Shared Serv</v>
          </cell>
          <cell r="F6925">
            <v>1</v>
          </cell>
          <cell r="G6925" t="str">
            <v>670022</v>
          </cell>
          <cell r="H6925" t="str">
            <v>670022 Offsite Computer Access</v>
          </cell>
        </row>
        <row r="6926">
          <cell r="A6926" t="str">
            <v>GL29 - 1582670030</v>
          </cell>
          <cell r="D6926" t="str">
            <v>GL29 - 1582</v>
          </cell>
          <cell r="E6926" t="str">
            <v>Construct Shared Serv</v>
          </cell>
          <cell r="F6926">
            <v>1</v>
          </cell>
          <cell r="G6926" t="str">
            <v>670030</v>
          </cell>
          <cell r="H6926" t="str">
            <v>670030 Landscaping Services</v>
          </cell>
        </row>
        <row r="6927">
          <cell r="A6927" t="str">
            <v>GL29 - 1582670035</v>
          </cell>
          <cell r="D6927" t="str">
            <v>GL29 - 1582</v>
          </cell>
          <cell r="E6927" t="str">
            <v>Construct Shared Serv</v>
          </cell>
          <cell r="F6927">
            <v>1</v>
          </cell>
          <cell r="G6927" t="str">
            <v>670035</v>
          </cell>
          <cell r="H6927" t="str">
            <v>670035 Utilities - Telephone</v>
          </cell>
        </row>
        <row r="6928">
          <cell r="A6928" t="str">
            <v>GL29 - 1582670040</v>
          </cell>
          <cell r="D6928" t="str">
            <v>GL29 - 1582</v>
          </cell>
          <cell r="E6928" t="str">
            <v>Construct Shared Serv</v>
          </cell>
          <cell r="F6928">
            <v>1</v>
          </cell>
          <cell r="G6928" t="str">
            <v>670040</v>
          </cell>
          <cell r="H6928" t="str">
            <v>670040 Building Repairs</v>
          </cell>
        </row>
        <row r="6929">
          <cell r="A6929" t="str">
            <v>GL29 - 1582670050</v>
          </cell>
          <cell r="D6929" t="str">
            <v>GL29 - 1582</v>
          </cell>
          <cell r="E6929" t="str">
            <v>Construct Shared Serv</v>
          </cell>
          <cell r="F6929">
            <v>1</v>
          </cell>
          <cell r="G6929" t="str">
            <v>670050</v>
          </cell>
          <cell r="H6929" t="str">
            <v>670050 Utilities</v>
          </cell>
        </row>
        <row r="6930">
          <cell r="A6930" t="str">
            <v>GL29 - 1582670051</v>
          </cell>
          <cell r="D6930" t="str">
            <v>GL29 - 1582</v>
          </cell>
          <cell r="E6930" t="str">
            <v>Construct Shared Serv</v>
          </cell>
          <cell r="F6930">
            <v>1</v>
          </cell>
          <cell r="G6930" t="str">
            <v>670051</v>
          </cell>
          <cell r="H6930" t="str">
            <v>670051 Company Use Gas</v>
          </cell>
        </row>
        <row r="6931">
          <cell r="A6931" t="str">
            <v>GL29 - 1582670170</v>
          </cell>
          <cell r="D6931" t="str">
            <v>GL29 - 1582</v>
          </cell>
          <cell r="E6931" t="str">
            <v>Construct Shared Serv</v>
          </cell>
          <cell r="F6931">
            <v>1</v>
          </cell>
          <cell r="G6931" t="str">
            <v>670170</v>
          </cell>
          <cell r="H6931" t="str">
            <v>670170 Security</v>
          </cell>
        </row>
        <row r="6932">
          <cell r="A6932" t="str">
            <v>GL29 - 1582670551</v>
          </cell>
          <cell r="D6932" t="str">
            <v>GL29 - 1582</v>
          </cell>
          <cell r="E6932" t="str">
            <v>Construct Shared Serv</v>
          </cell>
          <cell r="F6932">
            <v>1</v>
          </cell>
          <cell r="G6932" t="str">
            <v>670551</v>
          </cell>
          <cell r="H6932" t="str">
            <v>670551 Cell Phone</v>
          </cell>
        </row>
        <row r="6933">
          <cell r="A6933" t="str">
            <v>GL29 - 1582670552</v>
          </cell>
          <cell r="D6933" t="str">
            <v>GL29 - 1582</v>
          </cell>
          <cell r="E6933" t="str">
            <v>Construct Shared Serv</v>
          </cell>
          <cell r="F6933">
            <v>1</v>
          </cell>
          <cell r="G6933" t="str">
            <v>670552</v>
          </cell>
          <cell r="H6933" t="str">
            <v>670552 Pagers</v>
          </cell>
        </row>
        <row r="6934">
          <cell r="A6934" t="str">
            <v>GL29 - 1582670553</v>
          </cell>
          <cell r="D6934" t="str">
            <v>GL29 - 1582</v>
          </cell>
          <cell r="E6934" t="str">
            <v>Construct Shared Serv</v>
          </cell>
          <cell r="F6934">
            <v>1</v>
          </cell>
          <cell r="G6934" t="str">
            <v>670553</v>
          </cell>
          <cell r="H6934" t="str">
            <v>670553 Operate Vehicle Radio</v>
          </cell>
        </row>
        <row r="6935">
          <cell r="A6935" t="str">
            <v>GL29 - 1582670889</v>
          </cell>
          <cell r="D6935" t="str">
            <v>GL29 - 1582</v>
          </cell>
          <cell r="E6935" t="str">
            <v>Construct Shared Serv</v>
          </cell>
          <cell r="F6935">
            <v>1</v>
          </cell>
          <cell r="G6935" t="str">
            <v>670889</v>
          </cell>
          <cell r="H6935" t="str">
            <v>670889 Operations of Facilities</v>
          </cell>
        </row>
        <row r="6936">
          <cell r="A6936" t="str">
            <v>GL29 - 1582670900</v>
          </cell>
          <cell r="D6936" t="str">
            <v>GL29 - 1582</v>
          </cell>
          <cell r="E6936" t="str">
            <v>Construct Shared Serv</v>
          </cell>
          <cell r="F6936">
            <v>1</v>
          </cell>
          <cell r="G6936" t="str">
            <v>670900</v>
          </cell>
          <cell r="H6936" t="str">
            <v>670900 Facilities Rent/Lease Expenses</v>
          </cell>
        </row>
        <row r="6937">
          <cell r="A6937" t="str">
            <v>GL29 - 1582670905</v>
          </cell>
          <cell r="D6937" t="str">
            <v>GL29 - 1582</v>
          </cell>
          <cell r="E6937" t="str">
            <v>Construct Shared Serv</v>
          </cell>
          <cell r="F6937">
            <v>1</v>
          </cell>
          <cell r="G6937" t="str">
            <v>670905</v>
          </cell>
          <cell r="H6937" t="str">
            <v>670905 Sub Lease Credits</v>
          </cell>
        </row>
        <row r="6938">
          <cell r="A6938" t="str">
            <v>GL29 - 1582670950</v>
          </cell>
          <cell r="D6938" t="str">
            <v>GL29 - 1582</v>
          </cell>
          <cell r="E6938" t="str">
            <v>Construct Shared Serv</v>
          </cell>
          <cell r="F6938">
            <v>1</v>
          </cell>
          <cell r="G6938" t="str">
            <v>670950</v>
          </cell>
          <cell r="H6938" t="str">
            <v>670950 Facilities Expense (utilities)</v>
          </cell>
        </row>
        <row r="6939">
          <cell r="A6939" t="str">
            <v>GL29 - 1582670951</v>
          </cell>
          <cell r="D6939" t="str">
            <v>GL29 - 1582</v>
          </cell>
          <cell r="E6939" t="str">
            <v>Construct Shared Serv</v>
          </cell>
          <cell r="F6939">
            <v>1</v>
          </cell>
          <cell r="G6939" t="str">
            <v>670951</v>
          </cell>
          <cell r="H6939" t="str">
            <v>670951 Cargo Stat/Tar File/Watch</v>
          </cell>
        </row>
        <row r="6940">
          <cell r="A6940" t="str">
            <v>GL29 - 1582670997</v>
          </cell>
          <cell r="D6940" t="str">
            <v>GL29 - 1582</v>
          </cell>
          <cell r="E6940" t="str">
            <v>Construct Shared Serv</v>
          </cell>
          <cell r="F6940">
            <v>1</v>
          </cell>
          <cell r="G6940" t="str">
            <v>670997</v>
          </cell>
          <cell r="H6940" t="str">
            <v>670997 Data Communications</v>
          </cell>
        </row>
        <row r="6941">
          <cell r="A6941" t="str">
            <v>GL29 - 1582670998</v>
          </cell>
          <cell r="D6941" t="str">
            <v>GL29 - 1582</v>
          </cell>
          <cell r="E6941" t="str">
            <v>Construct Shared Serv</v>
          </cell>
          <cell r="F6941">
            <v>1</v>
          </cell>
          <cell r="G6941" t="str">
            <v>670998</v>
          </cell>
          <cell r="H6941" t="str">
            <v>670998 Radio &amp; Satellite Comm.</v>
          </cell>
        </row>
        <row r="6942">
          <cell r="A6942" t="str">
            <v>GL29 - 1582670041</v>
          </cell>
          <cell r="D6942" t="str">
            <v>GL29 - 1582</v>
          </cell>
          <cell r="E6942" t="str">
            <v>Construct Shared Serv</v>
          </cell>
          <cell r="F6942">
            <v>1</v>
          </cell>
          <cell r="G6942" t="str">
            <v>670041</v>
          </cell>
          <cell r="H6942" t="str">
            <v>670041 Fleet - Employee Stipend Pay</v>
          </cell>
        </row>
        <row r="6943">
          <cell r="A6943" t="str">
            <v>GL29 - 1582670140</v>
          </cell>
          <cell r="D6943" t="str">
            <v>GL29 - 1582</v>
          </cell>
          <cell r="E6943" t="str">
            <v>Construct Shared Serv</v>
          </cell>
          <cell r="F6943">
            <v>1</v>
          </cell>
          <cell r="G6943" t="str">
            <v>670140</v>
          </cell>
          <cell r="H6943" t="str">
            <v>670140 Fleet Fuel Expense</v>
          </cell>
        </row>
        <row r="6944">
          <cell r="A6944" t="str">
            <v>GL29 - 1582670141</v>
          </cell>
          <cell r="D6944" t="str">
            <v>GL29 - 1582</v>
          </cell>
          <cell r="E6944" t="str">
            <v>Construct Shared Serv</v>
          </cell>
          <cell r="F6944">
            <v>1</v>
          </cell>
          <cell r="G6944" t="str">
            <v>670141</v>
          </cell>
          <cell r="H6944" t="str">
            <v>670141 Veh-Collision/Damage Repair</v>
          </cell>
        </row>
        <row r="6945">
          <cell r="A6945" t="str">
            <v>GL29 - 1582670142</v>
          </cell>
          <cell r="D6945" t="str">
            <v>GL29 - 1582</v>
          </cell>
          <cell r="E6945" t="str">
            <v>Construct Shared Serv</v>
          </cell>
          <cell r="F6945">
            <v>1</v>
          </cell>
          <cell r="G6945" t="str">
            <v>670142</v>
          </cell>
          <cell r="H6945" t="str">
            <v>670142 Veh-Repairs and Maintenance</v>
          </cell>
        </row>
        <row r="6946">
          <cell r="A6946" t="str">
            <v>GL29 - 1582670145</v>
          </cell>
          <cell r="D6946" t="str">
            <v>GL29 - 1582</v>
          </cell>
          <cell r="E6946" t="str">
            <v>Construct Shared Serv</v>
          </cell>
          <cell r="F6946">
            <v>1</v>
          </cell>
          <cell r="G6946" t="str">
            <v>670145</v>
          </cell>
          <cell r="H6946" t="str">
            <v>670145 Vehicle Licenses</v>
          </cell>
        </row>
        <row r="6947">
          <cell r="A6947" t="str">
            <v>GL29 - 1582670146</v>
          </cell>
          <cell r="D6947" t="str">
            <v>GL29 - 1582</v>
          </cell>
          <cell r="E6947" t="str">
            <v>Construct Shared Serv</v>
          </cell>
          <cell r="F6947">
            <v>1</v>
          </cell>
          <cell r="G6947" t="str">
            <v>670146</v>
          </cell>
          <cell r="H6947" t="str">
            <v>670146 Fleet Depreciation</v>
          </cell>
        </row>
        <row r="6948">
          <cell r="A6948" t="str">
            <v>GL29 - 1582670147</v>
          </cell>
          <cell r="D6948" t="str">
            <v>GL29 - 1582</v>
          </cell>
          <cell r="E6948" t="str">
            <v>Construct Shared Serv</v>
          </cell>
          <cell r="F6948">
            <v>1</v>
          </cell>
          <cell r="G6948" t="str">
            <v>670147</v>
          </cell>
          <cell r="H6948" t="str">
            <v>670147 Lease Fleet Equipment</v>
          </cell>
        </row>
        <row r="6949">
          <cell r="A6949" t="str">
            <v>GL29 - 1582670148</v>
          </cell>
          <cell r="D6949" t="str">
            <v>GL29 - 1582</v>
          </cell>
          <cell r="E6949" t="str">
            <v>Construct Shared Serv</v>
          </cell>
          <cell r="F6949">
            <v>1</v>
          </cell>
          <cell r="G6949" t="str">
            <v>670148</v>
          </cell>
          <cell r="H6949" t="str">
            <v>670148 Operate and Maintain Fleet Eq</v>
          </cell>
        </row>
        <row r="6950">
          <cell r="A6950" t="str">
            <v>GL29 - 1582670149</v>
          </cell>
          <cell r="D6950" t="str">
            <v>GL29 - 1582</v>
          </cell>
          <cell r="E6950" t="str">
            <v>Construct Shared Serv</v>
          </cell>
          <cell r="F6950">
            <v>1</v>
          </cell>
          <cell r="G6950" t="str">
            <v>670149</v>
          </cell>
          <cell r="H6950" t="str">
            <v>670149 Fleet Services</v>
          </cell>
        </row>
        <row r="6951">
          <cell r="A6951" t="str">
            <v>GL29 - 1582670600</v>
          </cell>
          <cell r="D6951" t="str">
            <v>GL29 - 1582</v>
          </cell>
          <cell r="E6951" t="str">
            <v>Construct Shared Serv</v>
          </cell>
          <cell r="F6951">
            <v>1</v>
          </cell>
          <cell r="G6951" t="str">
            <v>670600</v>
          </cell>
          <cell r="H6951" t="str">
            <v>670600 Franchise Requirements</v>
          </cell>
        </row>
        <row r="6952">
          <cell r="A6952" t="str">
            <v>GL29 - 1582670615</v>
          </cell>
          <cell r="D6952" t="str">
            <v>GL29 - 1582</v>
          </cell>
          <cell r="E6952" t="str">
            <v>Construct Shared Serv</v>
          </cell>
          <cell r="F6952">
            <v>1</v>
          </cell>
          <cell r="G6952" t="str">
            <v>670615</v>
          </cell>
          <cell r="H6952" t="str">
            <v>670615 Company Use &amp; Frachise Gas</v>
          </cell>
        </row>
        <row r="6953">
          <cell r="A6953" t="str">
            <v>GL29 - 1582670620</v>
          </cell>
          <cell r="D6953" t="str">
            <v>GL29 - 1582</v>
          </cell>
          <cell r="E6953" t="str">
            <v>Construct Shared Serv</v>
          </cell>
          <cell r="F6953">
            <v>1</v>
          </cell>
          <cell r="G6953" t="str">
            <v>670620</v>
          </cell>
          <cell r="H6953" t="str">
            <v>670620 Rider 2 - Franchise Gas Exp</v>
          </cell>
        </row>
        <row r="6954">
          <cell r="A6954" t="str">
            <v>GL29 - 1582670630</v>
          </cell>
          <cell r="D6954" t="str">
            <v>GL29 - 1582</v>
          </cell>
          <cell r="E6954" t="str">
            <v>Construct Shared Serv</v>
          </cell>
          <cell r="F6954">
            <v>1</v>
          </cell>
          <cell r="G6954" t="str">
            <v>670630</v>
          </cell>
          <cell r="H6954" t="str">
            <v>670630 Franchise Gas - Cash Payments</v>
          </cell>
        </row>
        <row r="6955">
          <cell r="A6955" t="str">
            <v>GL29 - 1582673000</v>
          </cell>
          <cell r="D6955" t="str">
            <v>GL29 - 1582</v>
          </cell>
          <cell r="E6955" t="str">
            <v>Construct Shared Serv</v>
          </cell>
          <cell r="F6955">
            <v>1</v>
          </cell>
          <cell r="G6955" t="str">
            <v>673000</v>
          </cell>
          <cell r="H6955" t="str">
            <v>673000 Long Live Asset Disposal Gain Loss</v>
          </cell>
        </row>
        <row r="6956">
          <cell r="A6956" t="str">
            <v>GL29 - 1582610405</v>
          </cell>
          <cell r="D6956" t="str">
            <v>GL29 - 1582</v>
          </cell>
          <cell r="E6956" t="str">
            <v>Construct Shared Serv</v>
          </cell>
          <cell r="F6956">
            <v>1</v>
          </cell>
          <cell r="G6956" t="str">
            <v>610405</v>
          </cell>
          <cell r="H6956" t="str">
            <v>610405 Cost of Revenue from Insurance</v>
          </cell>
        </row>
        <row r="6957">
          <cell r="A6957" t="str">
            <v>GL29 - 1582670400</v>
          </cell>
          <cell r="D6957" t="str">
            <v>GL29 - 1582</v>
          </cell>
          <cell r="E6957" t="str">
            <v>Construct Shared Serv</v>
          </cell>
          <cell r="F6957">
            <v>1</v>
          </cell>
          <cell r="G6957" t="str">
            <v>670400</v>
          </cell>
          <cell r="H6957" t="str">
            <v>670400 Injuries and Damages</v>
          </cell>
        </row>
        <row r="6958">
          <cell r="A6958" t="str">
            <v>GL29 - 1582670401</v>
          </cell>
          <cell r="D6958" t="str">
            <v>GL29 - 1582</v>
          </cell>
          <cell r="E6958" t="str">
            <v>Construct Shared Serv</v>
          </cell>
          <cell r="F6958">
            <v>1</v>
          </cell>
          <cell r="G6958" t="str">
            <v>670401</v>
          </cell>
          <cell r="H6958" t="str">
            <v>670401 Workers Compensation Expense</v>
          </cell>
        </row>
        <row r="6959">
          <cell r="A6959" t="str">
            <v>GL29 - 1582670405</v>
          </cell>
          <cell r="D6959" t="str">
            <v>GL29 - 1582</v>
          </cell>
          <cell r="E6959" t="str">
            <v>Construct Shared Serv</v>
          </cell>
          <cell r="F6959">
            <v>1</v>
          </cell>
          <cell r="G6959" t="str">
            <v>670405</v>
          </cell>
          <cell r="H6959" t="str">
            <v>670405 Legal Services</v>
          </cell>
        </row>
        <row r="6960">
          <cell r="A6960" t="str">
            <v>GL29 - 1582670410</v>
          </cell>
          <cell r="D6960" t="str">
            <v>GL29 - 1582</v>
          </cell>
          <cell r="E6960" t="str">
            <v>Construct Shared Serv</v>
          </cell>
          <cell r="F6960">
            <v>1</v>
          </cell>
          <cell r="G6960" t="str">
            <v>670410</v>
          </cell>
          <cell r="H6960" t="str">
            <v>670410 Workers Comp Fees and Assessment</v>
          </cell>
        </row>
        <row r="6961">
          <cell r="A6961" t="str">
            <v>GL29 - 1582670411</v>
          </cell>
          <cell r="D6961" t="str">
            <v>GL29 - 1582</v>
          </cell>
          <cell r="E6961" t="str">
            <v>Construct Shared Serv</v>
          </cell>
          <cell r="F6961">
            <v>1</v>
          </cell>
          <cell r="G6961" t="str">
            <v>670411</v>
          </cell>
          <cell r="H6961" t="str">
            <v>670411 Legal Costs</v>
          </cell>
        </row>
        <row r="6962">
          <cell r="A6962" t="str">
            <v>GL29 - 1582620050</v>
          </cell>
          <cell r="D6962" t="str">
            <v>GL29 - 1582</v>
          </cell>
          <cell r="E6962" t="str">
            <v>Construct Shared Serv</v>
          </cell>
          <cell r="F6962">
            <v>1</v>
          </cell>
          <cell r="G6962" t="str">
            <v>620050</v>
          </cell>
          <cell r="H6962" t="str">
            <v>620050 LNG Operation</v>
          </cell>
        </row>
        <row r="6963">
          <cell r="A6963" t="str">
            <v>GL29 - 1582620500</v>
          </cell>
          <cell r="D6963" t="str">
            <v>GL29 - 1582</v>
          </cell>
          <cell r="E6963" t="str">
            <v>Construct Shared Serv</v>
          </cell>
          <cell r="F6963">
            <v>1</v>
          </cell>
          <cell r="G6963" t="str">
            <v>620500</v>
          </cell>
          <cell r="H6963" t="str">
            <v>620500 LNG Storage</v>
          </cell>
        </row>
        <row r="6964">
          <cell r="A6964" t="str">
            <v>GL29 - 1582625100</v>
          </cell>
          <cell r="D6964" t="str">
            <v>GL29 - 1582</v>
          </cell>
          <cell r="E6964" t="str">
            <v>Construct Shared Serv</v>
          </cell>
          <cell r="F6964">
            <v>1</v>
          </cell>
          <cell r="G6964" t="str">
            <v>625100</v>
          </cell>
          <cell r="H6964" t="str">
            <v>625100 LNG Mnt-Struct/Improvements</v>
          </cell>
        </row>
        <row r="6965">
          <cell r="A6965" t="str">
            <v>GL29 - 1582625200</v>
          </cell>
          <cell r="D6965" t="str">
            <v>GL29 - 1582</v>
          </cell>
          <cell r="E6965" t="str">
            <v>Construct Shared Serv</v>
          </cell>
          <cell r="F6965">
            <v>1</v>
          </cell>
          <cell r="G6965" t="str">
            <v>625200</v>
          </cell>
          <cell r="H6965" t="str">
            <v>625200 Maintenance of Gas Holders</v>
          </cell>
        </row>
        <row r="6966">
          <cell r="A6966" t="str">
            <v>GL29 - 1582625300</v>
          </cell>
          <cell r="D6966" t="str">
            <v>GL29 - 1582</v>
          </cell>
          <cell r="E6966" t="str">
            <v>Construct Shared Serv</v>
          </cell>
          <cell r="F6966">
            <v>1</v>
          </cell>
          <cell r="G6966" t="str">
            <v>625300</v>
          </cell>
          <cell r="H6966" t="str">
            <v>625300 LNG Mnt Purification Equip</v>
          </cell>
        </row>
        <row r="6967">
          <cell r="A6967" t="str">
            <v>GL29 - 1582625400</v>
          </cell>
          <cell r="D6967" t="str">
            <v>GL29 - 1582</v>
          </cell>
          <cell r="E6967" t="str">
            <v>Construct Shared Serv</v>
          </cell>
          <cell r="F6967">
            <v>1</v>
          </cell>
          <cell r="G6967" t="str">
            <v>625400</v>
          </cell>
          <cell r="H6967" t="str">
            <v>625400 LNG Maint Liquefaction Equip</v>
          </cell>
        </row>
        <row r="6968">
          <cell r="A6968" t="str">
            <v>GL29 - 1582625500</v>
          </cell>
          <cell r="D6968" t="str">
            <v>GL29 - 1582</v>
          </cell>
          <cell r="E6968" t="str">
            <v>Construct Shared Serv</v>
          </cell>
          <cell r="F6968">
            <v>1</v>
          </cell>
          <cell r="G6968" t="str">
            <v>625500</v>
          </cell>
          <cell r="H6968" t="str">
            <v>625500 LNG Mnt- of Vaporizing Equip</v>
          </cell>
        </row>
        <row r="6969">
          <cell r="A6969" t="str">
            <v>GL29 - 1582625600</v>
          </cell>
          <cell r="D6969" t="str">
            <v>GL29 - 1582</v>
          </cell>
          <cell r="E6969" t="str">
            <v>Construct Shared Serv</v>
          </cell>
          <cell r="F6969">
            <v>1</v>
          </cell>
          <cell r="G6969" t="str">
            <v>625600</v>
          </cell>
          <cell r="H6969" t="str">
            <v>625600 LNG Mnt- of Compressor Equip</v>
          </cell>
        </row>
        <row r="6970">
          <cell r="A6970" t="str">
            <v>GL29 - 1582625900</v>
          </cell>
          <cell r="D6970" t="str">
            <v>GL29 - 1582</v>
          </cell>
          <cell r="E6970" t="str">
            <v>Construct Shared Serv</v>
          </cell>
          <cell r="F6970">
            <v>1</v>
          </cell>
          <cell r="G6970" t="str">
            <v>625900</v>
          </cell>
          <cell r="H6970" t="str">
            <v>625900 LNG Mnt-Other Equip</v>
          </cell>
        </row>
        <row r="6971">
          <cell r="A6971" t="str">
            <v>GL29 - 1582625949</v>
          </cell>
          <cell r="D6971" t="str">
            <v>GL29 - 1582</v>
          </cell>
          <cell r="E6971" t="str">
            <v>Construct Shared Serv</v>
          </cell>
          <cell r="F6971">
            <v>1</v>
          </cell>
          <cell r="G6971" t="str">
            <v>625949</v>
          </cell>
          <cell r="H6971" t="str">
            <v>625949 LNG Storage Maint-Mat Mgt</v>
          </cell>
        </row>
        <row r="6972">
          <cell r="A6972" t="str">
            <v>GL29 - 1582625950</v>
          </cell>
          <cell r="D6972" t="str">
            <v>GL29 - 1582</v>
          </cell>
          <cell r="E6972" t="str">
            <v>Construct Shared Serv</v>
          </cell>
          <cell r="F6972">
            <v>1</v>
          </cell>
          <cell r="G6972" t="str">
            <v>625950</v>
          </cell>
          <cell r="H6972" t="str">
            <v>625950 LNG Storage-Maintenance</v>
          </cell>
        </row>
        <row r="6973">
          <cell r="A6973" t="str">
            <v>GL29 - 1582660000</v>
          </cell>
          <cell r="D6973" t="str">
            <v>GL29 - 1582</v>
          </cell>
          <cell r="E6973" t="str">
            <v>Construct Shared Serv</v>
          </cell>
          <cell r="F6973">
            <v>1</v>
          </cell>
          <cell r="G6973" t="str">
            <v>660000</v>
          </cell>
          <cell r="H6973" t="str">
            <v>660000 Service Level Agreement Incent</v>
          </cell>
        </row>
        <row r="6974">
          <cell r="A6974" t="str">
            <v>GL29 - 1582660001</v>
          </cell>
          <cell r="D6974" t="str">
            <v>GL29 - 1582</v>
          </cell>
          <cell r="E6974" t="str">
            <v>Construct Shared Serv</v>
          </cell>
          <cell r="F6974">
            <v>1</v>
          </cell>
          <cell r="G6974" t="str">
            <v>660001</v>
          </cell>
          <cell r="H6974" t="str">
            <v>660001 Residential Sales Promotion</v>
          </cell>
        </row>
        <row r="6975">
          <cell r="A6975" t="str">
            <v>GL29 - 1582660002</v>
          </cell>
          <cell r="D6975" t="str">
            <v>GL29 - 1582</v>
          </cell>
          <cell r="E6975" t="str">
            <v>Construct Shared Serv</v>
          </cell>
          <cell r="F6975">
            <v>1</v>
          </cell>
          <cell r="G6975" t="str">
            <v>660002</v>
          </cell>
          <cell r="H6975" t="str">
            <v>660002 Comm and ACN Sales Promotion</v>
          </cell>
        </row>
        <row r="6976">
          <cell r="A6976" t="str">
            <v>GL29 - 1582660003</v>
          </cell>
          <cell r="D6976" t="str">
            <v>GL29 - 1582</v>
          </cell>
          <cell r="E6976" t="str">
            <v>Construct Shared Serv</v>
          </cell>
          <cell r="F6976">
            <v>1</v>
          </cell>
          <cell r="G6976" t="str">
            <v>660003</v>
          </cell>
          <cell r="H6976" t="str">
            <v>660003 Misc Sales Promotion</v>
          </cell>
        </row>
        <row r="6977">
          <cell r="A6977" t="str">
            <v>GL29 - 1582660004</v>
          </cell>
          <cell r="D6977" t="str">
            <v>GL29 - 1582</v>
          </cell>
          <cell r="E6977" t="str">
            <v>Construct Shared Serv</v>
          </cell>
          <cell r="F6977">
            <v>1</v>
          </cell>
          <cell r="G6977" t="str">
            <v>660004</v>
          </cell>
          <cell r="H6977" t="str">
            <v>660004 Advertising TV/Radio</v>
          </cell>
        </row>
        <row r="6978">
          <cell r="A6978" t="str">
            <v>GL29 - 1582660005</v>
          </cell>
          <cell r="D6978" t="str">
            <v>GL29 - 1582</v>
          </cell>
          <cell r="E6978" t="str">
            <v>Construct Shared Serv</v>
          </cell>
          <cell r="F6978">
            <v>1</v>
          </cell>
          <cell r="G6978" t="str">
            <v>660005</v>
          </cell>
          <cell r="H6978" t="str">
            <v>660005 Advertising - Print</v>
          </cell>
        </row>
        <row r="6979">
          <cell r="A6979" t="str">
            <v>GL29 - 1582660006</v>
          </cell>
          <cell r="D6979" t="str">
            <v>GL29 - 1582</v>
          </cell>
          <cell r="E6979" t="str">
            <v>Construct Shared Serv</v>
          </cell>
          <cell r="F6979">
            <v>1</v>
          </cell>
          <cell r="G6979" t="str">
            <v>660006</v>
          </cell>
          <cell r="H6979" t="str">
            <v>660006 Marketing- Direct Mail and Email</v>
          </cell>
        </row>
        <row r="6980">
          <cell r="A6980" t="str">
            <v>GL29 - 1582660007</v>
          </cell>
          <cell r="D6980" t="str">
            <v>GL29 - 1582</v>
          </cell>
          <cell r="E6980" t="str">
            <v>Construct Shared Serv</v>
          </cell>
          <cell r="F6980">
            <v>1</v>
          </cell>
          <cell r="G6980" t="str">
            <v>660007</v>
          </cell>
          <cell r="H6980" t="str">
            <v>660007 Marketing - Collateral</v>
          </cell>
        </row>
        <row r="6981">
          <cell r="A6981" t="str">
            <v>GL29 - 1582660008</v>
          </cell>
          <cell r="D6981" t="str">
            <v>GL29 - 1582</v>
          </cell>
          <cell r="E6981" t="str">
            <v>Construct Shared Serv</v>
          </cell>
          <cell r="F6981">
            <v>1</v>
          </cell>
          <cell r="G6981" t="str">
            <v>660008</v>
          </cell>
          <cell r="H6981" t="str">
            <v>660008 Market Research and Analysis</v>
          </cell>
        </row>
        <row r="6982">
          <cell r="A6982" t="str">
            <v>GL29 - 1582660009</v>
          </cell>
          <cell r="D6982" t="str">
            <v>GL29 - 1582</v>
          </cell>
          <cell r="E6982" t="str">
            <v>Construct Shared Serv</v>
          </cell>
          <cell r="F6982">
            <v>1</v>
          </cell>
          <cell r="G6982" t="str">
            <v>660009</v>
          </cell>
          <cell r="H6982" t="str">
            <v>660009 Marketing - Channel Programs</v>
          </cell>
        </row>
        <row r="6983">
          <cell r="A6983" t="str">
            <v>GL29 - 1582660010</v>
          </cell>
          <cell r="D6983" t="str">
            <v>GL29 - 1582</v>
          </cell>
          <cell r="E6983" t="str">
            <v>Construct Shared Serv</v>
          </cell>
          <cell r="F6983">
            <v>1</v>
          </cell>
          <cell r="G6983" t="str">
            <v>660010</v>
          </cell>
          <cell r="H6983" t="str">
            <v>660010 Marketing - Channel Development</v>
          </cell>
        </row>
        <row r="6984">
          <cell r="A6984" t="str">
            <v>GL29 - 1582660011</v>
          </cell>
          <cell r="D6984" t="str">
            <v>GL29 - 1582</v>
          </cell>
          <cell r="E6984" t="str">
            <v>Construct Shared Serv</v>
          </cell>
          <cell r="F6984">
            <v>1</v>
          </cell>
          <cell r="G6984" t="str">
            <v>660011</v>
          </cell>
          <cell r="H6984" t="str">
            <v>660011 EEP Marketing</v>
          </cell>
        </row>
        <row r="6985">
          <cell r="A6985" t="str">
            <v>GL29 - 1582660012</v>
          </cell>
          <cell r="D6985" t="str">
            <v>GL29 - 1582</v>
          </cell>
          <cell r="E6985" t="str">
            <v>Construct Shared Serv</v>
          </cell>
          <cell r="F6985">
            <v>1</v>
          </cell>
          <cell r="G6985" t="str">
            <v>660012</v>
          </cell>
          <cell r="H6985" t="str">
            <v>660012 Sponsorships Events/Tradeshows</v>
          </cell>
        </row>
        <row r="6986">
          <cell r="A6986" t="str">
            <v>GL29 - 1582660013</v>
          </cell>
          <cell r="D6986" t="str">
            <v>GL29 - 1582</v>
          </cell>
          <cell r="E6986" t="str">
            <v>Construct Shared Serv</v>
          </cell>
          <cell r="F6986">
            <v>1</v>
          </cell>
          <cell r="G6986" t="str">
            <v>660013</v>
          </cell>
          <cell r="H6986" t="str">
            <v>660013 Seminar/Conference Fees</v>
          </cell>
        </row>
        <row r="6987">
          <cell r="A6987" t="str">
            <v>GL29 - 1582660014</v>
          </cell>
          <cell r="D6987" t="str">
            <v>GL29 - 1582</v>
          </cell>
          <cell r="E6987" t="str">
            <v>Construct Shared Serv</v>
          </cell>
          <cell r="F6987">
            <v>1</v>
          </cell>
          <cell r="G6987" t="str">
            <v>660014</v>
          </cell>
          <cell r="H6987" t="str">
            <v>660014 Membership Dues and Subscriptions</v>
          </cell>
        </row>
        <row r="6988">
          <cell r="A6988" t="str">
            <v>GL29 - 1582660015</v>
          </cell>
          <cell r="D6988" t="str">
            <v>GL29 - 1582</v>
          </cell>
          <cell r="E6988" t="str">
            <v>Construct Shared Serv</v>
          </cell>
          <cell r="F6988">
            <v>1</v>
          </cell>
          <cell r="G6988" t="str">
            <v>660015</v>
          </cell>
          <cell r="H6988" t="str">
            <v>660015 TrueBlue Schools Program</v>
          </cell>
        </row>
        <row r="6989">
          <cell r="A6989" t="str">
            <v>GL29 - 1582660016</v>
          </cell>
          <cell r="D6989" t="str">
            <v>GL29 - 1582</v>
          </cell>
          <cell r="E6989" t="str">
            <v>Construct Shared Serv</v>
          </cell>
          <cell r="F6989">
            <v>1</v>
          </cell>
          <cell r="G6989" t="str">
            <v>660016</v>
          </cell>
          <cell r="H6989" t="str">
            <v>660016 Education and Outreach Program</v>
          </cell>
        </row>
        <row r="6990">
          <cell r="A6990" t="str">
            <v>GL29 - 1582660017</v>
          </cell>
          <cell r="D6990" t="str">
            <v>GL29 - 1582</v>
          </cell>
          <cell r="E6990" t="str">
            <v>Construct Shared Serv</v>
          </cell>
          <cell r="F6990">
            <v>1</v>
          </cell>
          <cell r="G6990" t="str">
            <v>660017</v>
          </cell>
          <cell r="H6990" t="str">
            <v>660017 Delta Skymiles and Commissions</v>
          </cell>
        </row>
        <row r="6991">
          <cell r="A6991" t="str">
            <v>GL29 - 1582660018</v>
          </cell>
          <cell r="D6991" t="str">
            <v>GL29 - 1582</v>
          </cell>
          <cell r="E6991" t="str">
            <v>Construct Shared Serv</v>
          </cell>
          <cell r="F6991">
            <v>1</v>
          </cell>
          <cell r="G6991" t="str">
            <v>660018</v>
          </cell>
          <cell r="H6991" t="str">
            <v>660018 Marketing Delta Skymiles Program</v>
          </cell>
        </row>
        <row r="6992">
          <cell r="A6992" t="str">
            <v>GL29 - 1582660100</v>
          </cell>
          <cell r="D6992" t="str">
            <v>GL29 - 1582</v>
          </cell>
          <cell r="E6992" t="str">
            <v>Construct Shared Serv</v>
          </cell>
          <cell r="F6992">
            <v>1</v>
          </cell>
          <cell r="G6992" t="str">
            <v>660100</v>
          </cell>
          <cell r="H6992" t="str">
            <v>660100 Selling Expenses</v>
          </cell>
        </row>
        <row r="6993">
          <cell r="A6993" t="str">
            <v>GL29 - 1582660110</v>
          </cell>
          <cell r="D6993" t="str">
            <v>GL29 - 1582</v>
          </cell>
          <cell r="E6993" t="str">
            <v>Construct Shared Serv</v>
          </cell>
          <cell r="F6993">
            <v>1</v>
          </cell>
          <cell r="G6993" t="str">
            <v>660110</v>
          </cell>
          <cell r="H6993" t="str">
            <v>660110 Advertising-Trade Shows</v>
          </cell>
        </row>
        <row r="6994">
          <cell r="A6994" t="str">
            <v>GL29 - 1582660120</v>
          </cell>
          <cell r="D6994" t="str">
            <v>GL29 - 1582</v>
          </cell>
          <cell r="E6994" t="str">
            <v>Construct Shared Serv</v>
          </cell>
          <cell r="F6994">
            <v>1</v>
          </cell>
          <cell r="G6994" t="str">
            <v>660120</v>
          </cell>
          <cell r="H6994" t="str">
            <v>660120 Advertising-Yellow Pages</v>
          </cell>
        </row>
        <row r="6995">
          <cell r="A6995" t="str">
            <v>GL29 - 1582660130</v>
          </cell>
          <cell r="D6995" t="str">
            <v>GL29 - 1582</v>
          </cell>
          <cell r="E6995" t="str">
            <v>Construct Shared Serv</v>
          </cell>
          <cell r="F6995">
            <v>1</v>
          </cell>
          <cell r="G6995" t="str">
            <v>660130</v>
          </cell>
          <cell r="H6995" t="str">
            <v>660130 Advertising- Other</v>
          </cell>
        </row>
        <row r="6996">
          <cell r="A6996" t="str">
            <v>GL29 - 1582660140</v>
          </cell>
          <cell r="D6996" t="str">
            <v>GL29 - 1582</v>
          </cell>
          <cell r="E6996" t="str">
            <v>Construct Shared Serv</v>
          </cell>
          <cell r="F6996">
            <v>1</v>
          </cell>
          <cell r="G6996" t="str">
            <v>660140</v>
          </cell>
          <cell r="H6996" t="str">
            <v>660140 Web Development</v>
          </cell>
        </row>
        <row r="6997">
          <cell r="A6997" t="str">
            <v>GL29 - 1582660150</v>
          </cell>
          <cell r="D6997" t="str">
            <v>GL29 - 1582</v>
          </cell>
          <cell r="E6997" t="str">
            <v>Construct Shared Serv</v>
          </cell>
          <cell r="F6997">
            <v>1</v>
          </cell>
          <cell r="G6997" t="str">
            <v>660150</v>
          </cell>
          <cell r="H6997" t="str">
            <v>660150 Database- List Updates</v>
          </cell>
        </row>
        <row r="6998">
          <cell r="A6998" t="str">
            <v>GL29 - 1582660160</v>
          </cell>
          <cell r="D6998" t="str">
            <v>GL29 - 1582</v>
          </cell>
          <cell r="E6998" t="str">
            <v>Construct Shared Serv</v>
          </cell>
          <cell r="F6998">
            <v>1</v>
          </cell>
          <cell r="G6998" t="str">
            <v>660160</v>
          </cell>
          <cell r="H6998" t="str">
            <v>660160 Inbound telemarketing</v>
          </cell>
        </row>
        <row r="6999">
          <cell r="A6999" t="str">
            <v>GL29 - 1582660170</v>
          </cell>
          <cell r="D6999" t="str">
            <v>GL29 - 1582</v>
          </cell>
          <cell r="E6999" t="str">
            <v>Construct Shared Serv</v>
          </cell>
          <cell r="F6999">
            <v>1</v>
          </cell>
          <cell r="G6999" t="str">
            <v>660170</v>
          </cell>
          <cell r="H6999" t="str">
            <v>660170 Literature and Brochures</v>
          </cell>
        </row>
        <row r="7000">
          <cell r="A7000" t="str">
            <v>GL29 - 1582660180</v>
          </cell>
          <cell r="D7000" t="str">
            <v>GL29 - 1582</v>
          </cell>
          <cell r="E7000" t="str">
            <v>Construct Shared Serv</v>
          </cell>
          <cell r="F7000">
            <v>1</v>
          </cell>
          <cell r="G7000" t="str">
            <v>660180</v>
          </cell>
          <cell r="H7000" t="str">
            <v>660180 Premiums and Promotions</v>
          </cell>
        </row>
        <row r="7001">
          <cell r="A7001" t="str">
            <v>GL29 - 1582660190</v>
          </cell>
          <cell r="D7001" t="str">
            <v>GL29 - 1582</v>
          </cell>
          <cell r="E7001" t="str">
            <v>Construct Shared Serv</v>
          </cell>
          <cell r="F7001">
            <v>1</v>
          </cell>
          <cell r="G7001" t="str">
            <v>660190</v>
          </cell>
          <cell r="H7001" t="str">
            <v>660190 Bill Inserts Printing</v>
          </cell>
        </row>
        <row r="7002">
          <cell r="A7002" t="str">
            <v>GL29 - 1582660200</v>
          </cell>
          <cell r="D7002" t="str">
            <v>GL29 - 1582</v>
          </cell>
          <cell r="E7002" t="str">
            <v>Construct Shared Serv</v>
          </cell>
          <cell r="F7002">
            <v>1</v>
          </cell>
          <cell r="G7002" t="str">
            <v>660200</v>
          </cell>
          <cell r="H7002" t="str">
            <v>660200 Bill Inserts Fulfillments</v>
          </cell>
        </row>
        <row r="7003">
          <cell r="A7003" t="str">
            <v>GL29 - 1582660210</v>
          </cell>
          <cell r="D7003" t="str">
            <v>GL29 - 1582</v>
          </cell>
          <cell r="E7003" t="str">
            <v>Construct Shared Serv</v>
          </cell>
          <cell r="F7003">
            <v>1</v>
          </cell>
          <cell r="G7003" t="str">
            <v>660210</v>
          </cell>
          <cell r="H7003" t="str">
            <v>660210 Fulfillments</v>
          </cell>
        </row>
        <row r="7004">
          <cell r="A7004" t="str">
            <v>GL29 - 1582660220</v>
          </cell>
          <cell r="D7004" t="str">
            <v>GL29 - 1582</v>
          </cell>
          <cell r="E7004" t="str">
            <v>Construct Shared Serv</v>
          </cell>
          <cell r="F7004">
            <v>1</v>
          </cell>
          <cell r="G7004" t="str">
            <v>660220</v>
          </cell>
          <cell r="H7004" t="str">
            <v>660220 Fulfillment Printing</v>
          </cell>
        </row>
        <row r="7005">
          <cell r="A7005" t="str">
            <v>GL29 - 1582660230</v>
          </cell>
          <cell r="D7005" t="str">
            <v>GL29 - 1582</v>
          </cell>
          <cell r="E7005" t="str">
            <v>Construct Shared Serv</v>
          </cell>
          <cell r="F7005">
            <v>1</v>
          </cell>
          <cell r="G7005" t="str">
            <v>660230</v>
          </cell>
          <cell r="H7005" t="str">
            <v>660230 Fulfillment Postage</v>
          </cell>
        </row>
        <row r="7006">
          <cell r="A7006" t="str">
            <v>GL29 - 1582660240</v>
          </cell>
          <cell r="D7006" t="str">
            <v>GL29 - 1582</v>
          </cell>
          <cell r="E7006" t="str">
            <v>Construct Shared Serv</v>
          </cell>
          <cell r="F7006">
            <v>1</v>
          </cell>
          <cell r="G7006" t="str">
            <v>660240</v>
          </cell>
          <cell r="H7006" t="str">
            <v>660240 Branding</v>
          </cell>
        </row>
        <row r="7007">
          <cell r="A7007" t="str">
            <v>GL29 - 1582660250</v>
          </cell>
          <cell r="D7007" t="str">
            <v>GL29 - 1582</v>
          </cell>
          <cell r="E7007" t="str">
            <v>Construct Shared Serv</v>
          </cell>
          <cell r="F7007">
            <v>1</v>
          </cell>
          <cell r="G7007" t="str">
            <v>660250</v>
          </cell>
          <cell r="H7007" t="str">
            <v>660250 Direct Mail Fulfillment</v>
          </cell>
        </row>
        <row r="7008">
          <cell r="A7008" t="str">
            <v>GL29 - 1582660260</v>
          </cell>
          <cell r="D7008" t="str">
            <v>GL29 - 1582</v>
          </cell>
          <cell r="E7008" t="str">
            <v>Construct Shared Serv</v>
          </cell>
          <cell r="F7008">
            <v>1</v>
          </cell>
          <cell r="G7008" t="str">
            <v>660260</v>
          </cell>
          <cell r="H7008" t="str">
            <v>660260 Direct Mail Postage</v>
          </cell>
        </row>
        <row r="7009">
          <cell r="A7009" t="str">
            <v>GL29 - 1582660270</v>
          </cell>
          <cell r="D7009" t="str">
            <v>GL29 - 1582</v>
          </cell>
          <cell r="E7009" t="str">
            <v>Construct Shared Serv</v>
          </cell>
          <cell r="F7009">
            <v>1</v>
          </cell>
          <cell r="G7009" t="str">
            <v>660270</v>
          </cell>
          <cell r="H7009" t="str">
            <v>660270 Marketing Incentives</v>
          </cell>
        </row>
        <row r="7010">
          <cell r="A7010" t="str">
            <v>GL29 - 1582660280</v>
          </cell>
          <cell r="D7010" t="str">
            <v>GL29 - 1582</v>
          </cell>
          <cell r="E7010" t="str">
            <v>Construct Shared Serv</v>
          </cell>
          <cell r="F7010">
            <v>1</v>
          </cell>
          <cell r="G7010" t="str">
            <v>660280</v>
          </cell>
          <cell r="H7010" t="str">
            <v>660280 Marketing Cost Amortization</v>
          </cell>
        </row>
        <row r="7011">
          <cell r="A7011" t="str">
            <v>GL29 - 1582660285</v>
          </cell>
          <cell r="D7011" t="str">
            <v>GL29 - 1582</v>
          </cell>
          <cell r="E7011" t="str">
            <v>Construct Shared Serv</v>
          </cell>
          <cell r="F7011">
            <v>1</v>
          </cell>
          <cell r="G7011" t="str">
            <v>660285</v>
          </cell>
          <cell r="H7011" t="str">
            <v>660285 Advertising-TV Ads</v>
          </cell>
        </row>
        <row r="7012">
          <cell r="A7012" t="str">
            <v>GL29 - 1582660300</v>
          </cell>
          <cell r="D7012" t="str">
            <v>GL29 - 1582</v>
          </cell>
          <cell r="E7012" t="str">
            <v>Construct Shared Serv</v>
          </cell>
          <cell r="F7012">
            <v>1</v>
          </cell>
          <cell r="G7012" t="str">
            <v>660300</v>
          </cell>
          <cell r="H7012" t="str">
            <v>660300 Marketing Expenses - General</v>
          </cell>
        </row>
        <row r="7013">
          <cell r="A7013" t="str">
            <v>GL29 - 1582660400</v>
          </cell>
          <cell r="D7013" t="str">
            <v>GL29 - 1582</v>
          </cell>
          <cell r="E7013" t="str">
            <v>Construct Shared Serv</v>
          </cell>
          <cell r="F7013">
            <v>1</v>
          </cell>
          <cell r="G7013" t="str">
            <v>660400</v>
          </cell>
          <cell r="H7013" t="str">
            <v>660400 Vendor/Agency Support</v>
          </cell>
        </row>
        <row r="7014">
          <cell r="A7014" t="str">
            <v>GL29 - 1582660450</v>
          </cell>
          <cell r="D7014" t="str">
            <v>GL29 - 1582</v>
          </cell>
          <cell r="E7014" t="str">
            <v>Construct Shared Serv</v>
          </cell>
          <cell r="F7014">
            <v>1</v>
          </cell>
          <cell r="G7014" t="str">
            <v>660450</v>
          </cell>
          <cell r="H7014" t="str">
            <v>660450 Selling Expense - Budget</v>
          </cell>
        </row>
        <row r="7015">
          <cell r="A7015" t="str">
            <v>GL29 - 1582600400</v>
          </cell>
          <cell r="D7015" t="str">
            <v>GL29 - 1582</v>
          </cell>
          <cell r="E7015" t="str">
            <v>Construct Shared Serv</v>
          </cell>
          <cell r="F7015">
            <v>1</v>
          </cell>
          <cell r="G7015" t="str">
            <v>600400</v>
          </cell>
          <cell r="H7015" t="str">
            <v>600400 NSF Checks</v>
          </cell>
        </row>
        <row r="7016">
          <cell r="A7016" t="str">
            <v>GL29 - 1582600401</v>
          </cell>
          <cell r="D7016" t="str">
            <v>GL29 - 1582</v>
          </cell>
          <cell r="E7016" t="str">
            <v>Construct Shared Serv</v>
          </cell>
          <cell r="F7016">
            <v>1</v>
          </cell>
          <cell r="G7016" t="str">
            <v>600401</v>
          </cell>
          <cell r="H7016" t="str">
            <v>600401 Ga Pwr/Ga Tech Contract Offset</v>
          </cell>
        </row>
        <row r="7017">
          <cell r="A7017" t="str">
            <v>GL29 - 1582600601</v>
          </cell>
          <cell r="D7017" t="str">
            <v>GL29 - 1582</v>
          </cell>
          <cell r="E7017" t="str">
            <v>Construct Shared Serv</v>
          </cell>
          <cell r="F7017">
            <v>1</v>
          </cell>
          <cell r="G7017" t="str">
            <v>600601</v>
          </cell>
          <cell r="H7017" t="str">
            <v>600601 Transfer To Below the Line-Mer</v>
          </cell>
        </row>
        <row r="7018">
          <cell r="A7018" t="str">
            <v>GL29 - 1582600602</v>
          </cell>
          <cell r="D7018" t="str">
            <v>GL29 - 1582</v>
          </cell>
          <cell r="E7018" t="str">
            <v>Construct Shared Serv</v>
          </cell>
          <cell r="F7018">
            <v>1</v>
          </cell>
          <cell r="G7018" t="str">
            <v>600602</v>
          </cell>
          <cell r="H7018" t="str">
            <v>600602 Debt Rating/Stock Listing</v>
          </cell>
        </row>
        <row r="7019">
          <cell r="A7019" t="str">
            <v>GL29 - 1582600603</v>
          </cell>
          <cell r="D7019" t="str">
            <v>GL29 - 1582</v>
          </cell>
          <cell r="E7019" t="str">
            <v>Construct Shared Serv</v>
          </cell>
          <cell r="F7019">
            <v>1</v>
          </cell>
          <cell r="G7019" t="str">
            <v>600603</v>
          </cell>
          <cell r="H7019" t="str">
            <v>600603 Discounts Earned/Lost</v>
          </cell>
        </row>
        <row r="7020">
          <cell r="A7020" t="str">
            <v>GL29 - 1582600700</v>
          </cell>
          <cell r="D7020" t="str">
            <v>GL29 - 1582</v>
          </cell>
          <cell r="E7020" t="str">
            <v>Construct Shared Serv</v>
          </cell>
          <cell r="F7020">
            <v>1</v>
          </cell>
          <cell r="G7020" t="str">
            <v>600700</v>
          </cell>
          <cell r="H7020" t="str">
            <v>600700 Misc Production Exp</v>
          </cell>
        </row>
        <row r="7021">
          <cell r="A7021" t="str">
            <v>GL29 - 1582607500</v>
          </cell>
          <cell r="D7021" t="str">
            <v>GL29 - 1582</v>
          </cell>
          <cell r="E7021" t="str">
            <v>Construct Shared Serv</v>
          </cell>
          <cell r="F7021">
            <v>1</v>
          </cell>
          <cell r="G7021" t="str">
            <v>607500</v>
          </cell>
          <cell r="H7021" t="str">
            <v>607500 Strategic Environmental Costs</v>
          </cell>
        </row>
        <row r="7022">
          <cell r="A7022" t="str">
            <v>GL29 - 1582630000</v>
          </cell>
          <cell r="D7022" t="str">
            <v>GL29 - 1582</v>
          </cell>
          <cell r="E7022" t="str">
            <v>Construct Shared Serv</v>
          </cell>
          <cell r="F7022">
            <v>1</v>
          </cell>
          <cell r="G7022" t="str">
            <v>630000</v>
          </cell>
          <cell r="H7022" t="str">
            <v>630000 IDE Consumables</v>
          </cell>
        </row>
        <row r="7023">
          <cell r="A7023" t="str">
            <v>GL29 - 1582630001</v>
          </cell>
          <cell r="D7023" t="str">
            <v>GL29 - 1582</v>
          </cell>
          <cell r="E7023" t="str">
            <v>Construct Shared Serv</v>
          </cell>
          <cell r="F7023">
            <v>1</v>
          </cell>
          <cell r="G7023" t="str">
            <v>630001</v>
          </cell>
          <cell r="H7023" t="str">
            <v>630001 Uninsured Noncargo Claims</v>
          </cell>
        </row>
        <row r="7024">
          <cell r="A7024" t="str">
            <v>GL29 - 1582630002</v>
          </cell>
          <cell r="D7024" t="str">
            <v>GL29 - 1582</v>
          </cell>
          <cell r="E7024" t="str">
            <v>Construct Shared Serv</v>
          </cell>
          <cell r="F7024">
            <v>1</v>
          </cell>
          <cell r="G7024" t="str">
            <v>630002</v>
          </cell>
          <cell r="H7024" t="str">
            <v>630002 Adv Chg Over/Under Pmt</v>
          </cell>
        </row>
        <row r="7025">
          <cell r="A7025" t="str">
            <v>GL29 - 1582630101</v>
          </cell>
          <cell r="D7025" t="str">
            <v>GL29 - 1582</v>
          </cell>
          <cell r="E7025" t="str">
            <v>Construct Shared Serv</v>
          </cell>
          <cell r="F7025">
            <v>1</v>
          </cell>
          <cell r="G7025" t="str">
            <v>630101</v>
          </cell>
          <cell r="H7025" t="str">
            <v>630101 Rev from Merchg Jobbing &amp; Cont</v>
          </cell>
        </row>
        <row r="7026">
          <cell r="A7026" t="str">
            <v>GL29 - 1582630102</v>
          </cell>
          <cell r="D7026" t="str">
            <v>GL29 - 1582</v>
          </cell>
          <cell r="E7026" t="str">
            <v>Construct Shared Serv</v>
          </cell>
          <cell r="F7026">
            <v>1</v>
          </cell>
          <cell r="G7026" t="str">
            <v>630102</v>
          </cell>
          <cell r="H7026" t="str">
            <v>630102 Food Supplies - Crew</v>
          </cell>
        </row>
        <row r="7027">
          <cell r="A7027" t="str">
            <v>GL29 - 1582630105</v>
          </cell>
          <cell r="D7027" t="str">
            <v>GL29 - 1582</v>
          </cell>
          <cell r="E7027" t="str">
            <v>Construct Shared Serv</v>
          </cell>
          <cell r="F7027">
            <v>1</v>
          </cell>
          <cell r="G7027" t="str">
            <v>630105</v>
          </cell>
          <cell r="H7027" t="str">
            <v>630105 Procurement Card Purchase</v>
          </cell>
        </row>
        <row r="7028">
          <cell r="A7028" t="str">
            <v>GL29 - 1582630106</v>
          </cell>
          <cell r="D7028" t="str">
            <v>GL29 - 1582</v>
          </cell>
          <cell r="E7028" t="str">
            <v>Construct Shared Serv</v>
          </cell>
          <cell r="F7028">
            <v>1</v>
          </cell>
          <cell r="G7028" t="str">
            <v>630106</v>
          </cell>
          <cell r="H7028" t="str">
            <v>630106 Vessel Procurement Card Reclass</v>
          </cell>
        </row>
        <row r="7029">
          <cell r="A7029" t="str">
            <v>GL29 - 1582630108</v>
          </cell>
          <cell r="D7029" t="str">
            <v>GL29 - 1582</v>
          </cell>
          <cell r="E7029" t="str">
            <v>Construct Shared Serv</v>
          </cell>
          <cell r="F7029">
            <v>1</v>
          </cell>
          <cell r="G7029" t="str">
            <v>630108</v>
          </cell>
          <cell r="H7029" t="str">
            <v>630108 Inventory Freight Exp</v>
          </cell>
        </row>
        <row r="7030">
          <cell r="A7030" t="str">
            <v>GL29 - 1582630109</v>
          </cell>
          <cell r="D7030" t="str">
            <v>GL29 - 1582</v>
          </cell>
          <cell r="E7030" t="str">
            <v>Construct Shared Serv</v>
          </cell>
          <cell r="F7030">
            <v>1</v>
          </cell>
          <cell r="G7030" t="str">
            <v>630109</v>
          </cell>
          <cell r="H7030" t="str">
            <v>630109 Inventory Physical/Cycle Adj</v>
          </cell>
        </row>
        <row r="7031">
          <cell r="A7031" t="str">
            <v>GL29 - 1582630110</v>
          </cell>
          <cell r="D7031" t="str">
            <v>GL29 - 1582</v>
          </cell>
          <cell r="E7031" t="str">
            <v>Construct Shared Serv</v>
          </cell>
          <cell r="F7031">
            <v>1</v>
          </cell>
          <cell r="G7031" t="str">
            <v>630110</v>
          </cell>
          <cell r="H7031" t="str">
            <v>630110 Miscellaneous-Contra</v>
          </cell>
        </row>
        <row r="7032">
          <cell r="A7032" t="str">
            <v>GL29 - 1582630111</v>
          </cell>
          <cell r="D7032" t="str">
            <v>GL29 - 1582</v>
          </cell>
          <cell r="E7032" t="str">
            <v>Construct Shared Serv</v>
          </cell>
          <cell r="F7032">
            <v>1</v>
          </cell>
          <cell r="G7032" t="str">
            <v>630111</v>
          </cell>
          <cell r="H7032" t="str">
            <v>630111 Intermodal Expense Reclass</v>
          </cell>
        </row>
        <row r="7033">
          <cell r="A7033" t="str">
            <v>GL29 - 1582630112</v>
          </cell>
          <cell r="D7033" t="str">
            <v>GL29 - 1582</v>
          </cell>
          <cell r="E7033" t="str">
            <v>Construct Shared Serv</v>
          </cell>
          <cell r="F7033">
            <v>1</v>
          </cell>
          <cell r="G7033" t="str">
            <v>630112</v>
          </cell>
          <cell r="H7033" t="str">
            <v>630112 E Regional Expense Reclass</v>
          </cell>
        </row>
        <row r="7034">
          <cell r="A7034" t="str">
            <v>GL29 - 1582630113</v>
          </cell>
          <cell r="D7034" t="str">
            <v>GL29 - 1582</v>
          </cell>
          <cell r="E7034" t="str">
            <v>Construct Shared Serv</v>
          </cell>
          <cell r="F7034">
            <v>1</v>
          </cell>
          <cell r="G7034" t="str">
            <v>630113</v>
          </cell>
          <cell r="H7034" t="str">
            <v>630113 Misc Receipts(Offset O&amp;M Exp)</v>
          </cell>
        </row>
        <row r="7035">
          <cell r="A7035" t="str">
            <v>GL29 - 1582670080</v>
          </cell>
          <cell r="D7035" t="str">
            <v>GL29 - 1582</v>
          </cell>
          <cell r="E7035" t="str">
            <v>Construct Shared Serv</v>
          </cell>
          <cell r="F7035">
            <v>1</v>
          </cell>
          <cell r="G7035" t="str">
            <v>670080</v>
          </cell>
          <cell r="H7035" t="str">
            <v>670080 Tax and License</v>
          </cell>
        </row>
        <row r="7036">
          <cell r="A7036" t="str">
            <v>GL29 - 1582670090</v>
          </cell>
          <cell r="D7036" t="str">
            <v>GL29 - 1582</v>
          </cell>
          <cell r="E7036" t="str">
            <v>Construct Shared Serv</v>
          </cell>
          <cell r="F7036">
            <v>1</v>
          </cell>
          <cell r="G7036" t="str">
            <v>670090</v>
          </cell>
          <cell r="H7036" t="str">
            <v>670090 Losses Paid</v>
          </cell>
        </row>
        <row r="7037">
          <cell r="A7037" t="str">
            <v>GL29 - 1582670103</v>
          </cell>
          <cell r="D7037" t="str">
            <v>GL29 - 1582</v>
          </cell>
          <cell r="E7037" t="str">
            <v>Construct Shared Serv</v>
          </cell>
          <cell r="F7037">
            <v>1</v>
          </cell>
          <cell r="G7037" t="str">
            <v>670103</v>
          </cell>
          <cell r="H7037" t="str">
            <v>670103 Organizational Development</v>
          </cell>
        </row>
        <row r="7038">
          <cell r="A7038" t="str">
            <v>GL29 - 1582670112</v>
          </cell>
          <cell r="D7038" t="str">
            <v>GL29 - 1582</v>
          </cell>
          <cell r="E7038" t="str">
            <v>Construct Shared Serv</v>
          </cell>
          <cell r="F7038">
            <v>1</v>
          </cell>
          <cell r="G7038" t="str">
            <v>670112</v>
          </cell>
          <cell r="H7038" t="str">
            <v>670112 Mismanagement</v>
          </cell>
        </row>
        <row r="7039">
          <cell r="A7039" t="str">
            <v>GL29 - 1582670114</v>
          </cell>
          <cell r="D7039" t="str">
            <v>GL29 - 1582</v>
          </cell>
          <cell r="E7039" t="str">
            <v>Construct Shared Serv</v>
          </cell>
          <cell r="F7039">
            <v>1</v>
          </cell>
          <cell r="G7039" t="str">
            <v>670114</v>
          </cell>
          <cell r="H7039" t="str">
            <v>670114 Misc Opr Exp - Corporate Dev</v>
          </cell>
        </row>
        <row r="7040">
          <cell r="A7040" t="str">
            <v>GL29 - 1582670117</v>
          </cell>
          <cell r="D7040" t="str">
            <v>GL29 - 1582</v>
          </cell>
          <cell r="E7040" t="str">
            <v>Construct Shared Serv</v>
          </cell>
          <cell r="F7040">
            <v>1</v>
          </cell>
          <cell r="G7040" t="str">
            <v>670117</v>
          </cell>
          <cell r="H7040" t="str">
            <v>670117 Hurricane Contingency</v>
          </cell>
        </row>
        <row r="7041">
          <cell r="A7041" t="str">
            <v>GL29 - 1582670118</v>
          </cell>
          <cell r="D7041" t="str">
            <v>GL29 - 1582</v>
          </cell>
          <cell r="E7041" t="str">
            <v>Construct Shared Serv</v>
          </cell>
          <cell r="F7041">
            <v>1</v>
          </cell>
          <cell r="G7041" t="str">
            <v>670118</v>
          </cell>
          <cell r="H7041" t="str">
            <v>670118 Barrel/Packaging Material</v>
          </cell>
        </row>
        <row r="7042">
          <cell r="A7042" t="str">
            <v>GL29 - 1582670119</v>
          </cell>
          <cell r="D7042" t="str">
            <v>GL29 - 1582</v>
          </cell>
          <cell r="E7042" t="str">
            <v>Construct Shared Serv</v>
          </cell>
          <cell r="F7042">
            <v>1</v>
          </cell>
          <cell r="G7042" t="str">
            <v>670119</v>
          </cell>
          <cell r="H7042" t="str">
            <v>670119 Energy Efficiency Incentives</v>
          </cell>
        </row>
        <row r="7043">
          <cell r="A7043" t="str">
            <v>GL29 - 1582670120</v>
          </cell>
          <cell r="D7043" t="str">
            <v>GL29 - 1582</v>
          </cell>
          <cell r="E7043" t="str">
            <v>Construct Shared Serv</v>
          </cell>
          <cell r="F7043">
            <v>1</v>
          </cell>
          <cell r="G7043" t="str">
            <v>670120</v>
          </cell>
          <cell r="H7043" t="str">
            <v>670120 Civic Participation - Other</v>
          </cell>
        </row>
        <row r="7044">
          <cell r="A7044" t="str">
            <v>GL29 - 1582670121</v>
          </cell>
          <cell r="D7044" t="str">
            <v>GL29 - 1582</v>
          </cell>
          <cell r="E7044" t="str">
            <v>Construct Shared Serv</v>
          </cell>
          <cell r="F7044">
            <v>1</v>
          </cell>
          <cell r="G7044" t="str">
            <v>670121</v>
          </cell>
          <cell r="H7044" t="str">
            <v>670121 Civic Participation-Education</v>
          </cell>
        </row>
        <row r="7045">
          <cell r="A7045" t="str">
            <v>GL29 - 1582670122</v>
          </cell>
          <cell r="D7045" t="str">
            <v>GL29 - 1582</v>
          </cell>
          <cell r="E7045" t="str">
            <v>Construct Shared Serv</v>
          </cell>
          <cell r="F7045">
            <v>1</v>
          </cell>
          <cell r="G7045" t="str">
            <v>670122</v>
          </cell>
          <cell r="H7045" t="str">
            <v>670122 Civic Participation-Commun Dev</v>
          </cell>
        </row>
        <row r="7046">
          <cell r="A7046" t="str">
            <v>GL29 - 1582670125</v>
          </cell>
          <cell r="D7046" t="str">
            <v>GL29 - 1582</v>
          </cell>
          <cell r="E7046" t="str">
            <v>Construct Shared Serv</v>
          </cell>
          <cell r="F7046">
            <v>1</v>
          </cell>
          <cell r="G7046" t="str">
            <v>670125</v>
          </cell>
          <cell r="H7046" t="str">
            <v>670125 Misc- Pivotal Virginia Propane</v>
          </cell>
        </row>
        <row r="7047">
          <cell r="A7047" t="str">
            <v>GL29 - 1582670127</v>
          </cell>
          <cell r="D7047" t="str">
            <v>GL29 - 1582</v>
          </cell>
          <cell r="E7047" t="str">
            <v>Construct Shared Serv</v>
          </cell>
          <cell r="F7047">
            <v>1</v>
          </cell>
          <cell r="G7047" t="str">
            <v>670127</v>
          </cell>
          <cell r="H7047" t="str">
            <v>670127 Uniforms</v>
          </cell>
        </row>
        <row r="7048">
          <cell r="A7048" t="str">
            <v>GL29 - 1582670130</v>
          </cell>
          <cell r="D7048" t="str">
            <v>GL29 - 1582</v>
          </cell>
          <cell r="E7048" t="str">
            <v>Construct Shared Serv</v>
          </cell>
          <cell r="F7048">
            <v>1</v>
          </cell>
          <cell r="G7048" t="str">
            <v>670130</v>
          </cell>
          <cell r="H7048" t="str">
            <v>670130 Bank Service Charges</v>
          </cell>
        </row>
        <row r="7049">
          <cell r="A7049" t="str">
            <v>GL29 - 1582670300</v>
          </cell>
          <cell r="D7049" t="str">
            <v>GL29 - 1582</v>
          </cell>
          <cell r="E7049" t="str">
            <v>Construct Shared Serv</v>
          </cell>
          <cell r="F7049">
            <v>1</v>
          </cell>
          <cell r="G7049" t="str">
            <v>670300</v>
          </cell>
          <cell r="H7049" t="str">
            <v>670300 General Business Insurance</v>
          </cell>
        </row>
        <row r="7050">
          <cell r="A7050" t="str">
            <v>GL29 - 1582670305</v>
          </cell>
          <cell r="D7050" t="str">
            <v>GL29 - 1582</v>
          </cell>
          <cell r="E7050" t="str">
            <v>Construct Shared Serv</v>
          </cell>
          <cell r="F7050">
            <v>1</v>
          </cell>
          <cell r="G7050" t="str">
            <v>670305</v>
          </cell>
          <cell r="H7050" t="str">
            <v>670305 IBNR Provision</v>
          </cell>
        </row>
        <row r="7051">
          <cell r="A7051" t="str">
            <v>GL29 - 1582670480</v>
          </cell>
          <cell r="D7051" t="str">
            <v>GL29 - 1582</v>
          </cell>
          <cell r="E7051" t="str">
            <v>Construct Shared Serv</v>
          </cell>
          <cell r="F7051">
            <v>1</v>
          </cell>
          <cell r="G7051" t="str">
            <v>670480</v>
          </cell>
          <cell r="H7051" t="str">
            <v>670480 Co Sponsored Employee Activity</v>
          </cell>
        </row>
        <row r="7052">
          <cell r="A7052" t="str">
            <v>GL29 - 1582670491</v>
          </cell>
          <cell r="D7052" t="str">
            <v>GL29 - 1582</v>
          </cell>
          <cell r="E7052" t="str">
            <v>Construct Shared Serv</v>
          </cell>
          <cell r="F7052">
            <v>1</v>
          </cell>
          <cell r="G7052" t="str">
            <v>670491</v>
          </cell>
          <cell r="H7052" t="str">
            <v>670491 VNG Hurricane 2003</v>
          </cell>
        </row>
        <row r="7053">
          <cell r="A7053" t="str">
            <v>GL29 - 1582670750</v>
          </cell>
          <cell r="D7053" t="str">
            <v>GL29 - 1582</v>
          </cell>
          <cell r="E7053" t="str">
            <v>Construct Shared Serv</v>
          </cell>
          <cell r="F7053">
            <v>1</v>
          </cell>
          <cell r="G7053" t="str">
            <v>670750</v>
          </cell>
          <cell r="H7053" t="str">
            <v>670750 Institution or Goodwill Adv. E</v>
          </cell>
        </row>
        <row r="7054">
          <cell r="A7054" t="str">
            <v>GL29 - 1582670760</v>
          </cell>
          <cell r="D7054" t="str">
            <v>GL29 - 1582</v>
          </cell>
          <cell r="E7054" t="str">
            <v>Construct Shared Serv</v>
          </cell>
          <cell r="F7054">
            <v>1</v>
          </cell>
          <cell r="G7054" t="str">
            <v>670760</v>
          </cell>
          <cell r="H7054" t="str">
            <v>670760 Utility Expense</v>
          </cell>
        </row>
        <row r="7055">
          <cell r="A7055" t="str">
            <v>GL29 - 1582670766</v>
          </cell>
          <cell r="D7055" t="str">
            <v>GL29 - 1582</v>
          </cell>
          <cell r="E7055" t="str">
            <v>Construct Shared Serv</v>
          </cell>
          <cell r="F7055">
            <v>1</v>
          </cell>
          <cell r="G7055" t="str">
            <v>670766</v>
          </cell>
          <cell r="H7055" t="str">
            <v>670766 Utility Integration Expense</v>
          </cell>
        </row>
        <row r="7056">
          <cell r="A7056" t="str">
            <v>GL29 - 1582670770</v>
          </cell>
          <cell r="D7056" t="str">
            <v>GL29 - 1582</v>
          </cell>
          <cell r="E7056" t="str">
            <v>Construct Shared Serv</v>
          </cell>
          <cell r="F7056">
            <v>1</v>
          </cell>
          <cell r="G7056" t="str">
            <v>670770</v>
          </cell>
          <cell r="H7056" t="str">
            <v>670770 Non-Utility Expense</v>
          </cell>
        </row>
        <row r="7057">
          <cell r="A7057" t="str">
            <v>GL29 - 1582670780</v>
          </cell>
          <cell r="D7057" t="str">
            <v>GL29 - 1582</v>
          </cell>
          <cell r="E7057" t="str">
            <v>Construct Shared Serv</v>
          </cell>
          <cell r="F7057">
            <v>1</v>
          </cell>
          <cell r="G7057" t="str">
            <v>670780</v>
          </cell>
          <cell r="H7057" t="str">
            <v>670780 Reg Non-Utility Expense</v>
          </cell>
        </row>
        <row r="7058">
          <cell r="A7058" t="str">
            <v>GL29 - 1582670790</v>
          </cell>
          <cell r="D7058" t="str">
            <v>GL29 - 1582</v>
          </cell>
          <cell r="E7058" t="str">
            <v>Construct Shared Serv</v>
          </cell>
          <cell r="F7058">
            <v>1</v>
          </cell>
          <cell r="G7058" t="str">
            <v>670790</v>
          </cell>
          <cell r="H7058" t="str">
            <v>670790 Non-Reg utility Expense</v>
          </cell>
        </row>
        <row r="7059">
          <cell r="A7059" t="str">
            <v>GL29 - 1582670840</v>
          </cell>
          <cell r="D7059" t="str">
            <v>GL29 - 1582</v>
          </cell>
          <cell r="E7059" t="str">
            <v>Construct Shared Serv</v>
          </cell>
          <cell r="F7059">
            <v>1</v>
          </cell>
          <cell r="G7059" t="str">
            <v>670840</v>
          </cell>
          <cell r="H7059" t="str">
            <v>670840 Miscellaneous Expense</v>
          </cell>
        </row>
        <row r="7060">
          <cell r="A7060" t="str">
            <v>GL29 - 1582670841</v>
          </cell>
          <cell r="D7060" t="str">
            <v>GL29 - 1582</v>
          </cell>
          <cell r="E7060" t="str">
            <v>Construct Shared Serv</v>
          </cell>
          <cell r="F7060">
            <v>1</v>
          </cell>
          <cell r="G7060" t="str">
            <v>670841</v>
          </cell>
          <cell r="H7060" t="str">
            <v>670841 Fines and Penalties</v>
          </cell>
        </row>
        <row r="7061">
          <cell r="A7061" t="str">
            <v>GL29 - 1582670880</v>
          </cell>
          <cell r="D7061" t="str">
            <v>GL29 - 1582</v>
          </cell>
          <cell r="E7061" t="str">
            <v>Construct Shared Serv</v>
          </cell>
          <cell r="F7061">
            <v>1</v>
          </cell>
          <cell r="G7061" t="str">
            <v>670880</v>
          </cell>
          <cell r="H7061" t="str">
            <v>670880 Laboratory</v>
          </cell>
        </row>
        <row r="7062">
          <cell r="A7062" t="str">
            <v>GL29 - 1582670881</v>
          </cell>
          <cell r="D7062" t="str">
            <v>GL29 - 1582</v>
          </cell>
          <cell r="E7062" t="str">
            <v>Construct Shared Serv</v>
          </cell>
          <cell r="F7062">
            <v>1</v>
          </cell>
          <cell r="G7062" t="str">
            <v>670881</v>
          </cell>
          <cell r="H7062" t="str">
            <v>670881 Nicor Acquisition</v>
          </cell>
        </row>
        <row r="7063">
          <cell r="A7063" t="str">
            <v>GL29 - 1582670882</v>
          </cell>
          <cell r="D7063" t="str">
            <v>GL29 - 1582</v>
          </cell>
          <cell r="E7063" t="str">
            <v>Construct Shared Serv</v>
          </cell>
          <cell r="F7063">
            <v>1</v>
          </cell>
          <cell r="G7063" t="str">
            <v>670882</v>
          </cell>
          <cell r="H7063" t="str">
            <v>670882 Regulatory Rider Offset</v>
          </cell>
        </row>
        <row r="7064">
          <cell r="A7064" t="str">
            <v>GL29 - 1582670884</v>
          </cell>
          <cell r="D7064" t="str">
            <v>GL29 - 1582</v>
          </cell>
          <cell r="E7064" t="str">
            <v>Construct Shared Serv</v>
          </cell>
          <cell r="F7064">
            <v>1</v>
          </cell>
          <cell r="G7064" t="str">
            <v>670884</v>
          </cell>
          <cell r="H7064" t="str">
            <v>670884 2008 Budget Mgt Challenge</v>
          </cell>
        </row>
        <row r="7065">
          <cell r="A7065" t="str">
            <v>GL29 - 1582670885</v>
          </cell>
          <cell r="D7065" t="str">
            <v>GL29 - 1582</v>
          </cell>
          <cell r="E7065" t="str">
            <v>Construct Shared Serv</v>
          </cell>
          <cell r="F7065">
            <v>1</v>
          </cell>
          <cell r="G7065" t="str">
            <v>670885</v>
          </cell>
          <cell r="H7065" t="str">
            <v>670885 Restructuring-Severence</v>
          </cell>
        </row>
        <row r="7066">
          <cell r="A7066" t="str">
            <v>GL29 - 1582670886</v>
          </cell>
          <cell r="D7066" t="str">
            <v>GL29 - 1582</v>
          </cell>
          <cell r="E7066" t="str">
            <v>Construct Shared Serv</v>
          </cell>
          <cell r="F7066">
            <v>1</v>
          </cell>
          <cell r="G7066" t="str">
            <v>670886</v>
          </cell>
          <cell r="H7066" t="str">
            <v>670886 Dealer/Merchant Fees</v>
          </cell>
        </row>
        <row r="7067">
          <cell r="A7067" t="str">
            <v>GL29 - 1582670890</v>
          </cell>
          <cell r="D7067" t="str">
            <v>GL29 - 1582</v>
          </cell>
          <cell r="E7067" t="str">
            <v>Construct Shared Serv</v>
          </cell>
          <cell r="F7067">
            <v>1</v>
          </cell>
          <cell r="G7067" t="str">
            <v>670890</v>
          </cell>
          <cell r="H7067" t="str">
            <v>670890 Miscellaneous Operatn Expense</v>
          </cell>
        </row>
        <row r="7068">
          <cell r="A7068" t="str">
            <v>GL29 - 1582670920</v>
          </cell>
          <cell r="D7068" t="str">
            <v>GL29 - 1582</v>
          </cell>
          <cell r="E7068" t="str">
            <v>Construct Shared Serv</v>
          </cell>
          <cell r="F7068">
            <v>1</v>
          </cell>
          <cell r="G7068" t="str">
            <v>670920</v>
          </cell>
          <cell r="H7068" t="str">
            <v>670920 Mercury Expenses</v>
          </cell>
        </row>
        <row r="7069">
          <cell r="A7069" t="str">
            <v>GL29 - 1582670922</v>
          </cell>
          <cell r="D7069" t="str">
            <v>GL29 - 1582</v>
          </cell>
          <cell r="E7069" t="str">
            <v>Construct Shared Serv</v>
          </cell>
          <cell r="F7069">
            <v>1</v>
          </cell>
          <cell r="G7069" t="str">
            <v>670922</v>
          </cell>
          <cell r="H7069" t="str">
            <v>670922 Purchase Price Variance Other</v>
          </cell>
        </row>
        <row r="7070">
          <cell r="A7070" t="str">
            <v>GL29 - 1582670930</v>
          </cell>
          <cell r="D7070" t="str">
            <v>GL29 - 1582</v>
          </cell>
          <cell r="E7070" t="str">
            <v>Construct Shared Serv</v>
          </cell>
          <cell r="F7070">
            <v>1</v>
          </cell>
          <cell r="G7070" t="str">
            <v>670930</v>
          </cell>
          <cell r="H7070" t="str">
            <v>670930 Parking - Facilities</v>
          </cell>
        </row>
        <row r="7071">
          <cell r="A7071" t="str">
            <v>GL29 - 1582680510</v>
          </cell>
          <cell r="D7071" t="str">
            <v>GL29 - 1582</v>
          </cell>
          <cell r="E7071" t="str">
            <v>Construct Shared Serv</v>
          </cell>
          <cell r="F7071">
            <v>1</v>
          </cell>
          <cell r="G7071" t="str">
            <v>680510</v>
          </cell>
          <cell r="H7071" t="str">
            <v>680510 Board of Director Fees</v>
          </cell>
        </row>
        <row r="7072">
          <cell r="A7072" t="str">
            <v>GL29 - 1582670100</v>
          </cell>
          <cell r="D7072" t="str">
            <v>GL29 - 1582</v>
          </cell>
          <cell r="E7072" t="str">
            <v>Construct Shared Serv</v>
          </cell>
          <cell r="F7072">
            <v>1</v>
          </cell>
          <cell r="G7072" t="str">
            <v>670100</v>
          </cell>
          <cell r="H7072" t="str">
            <v>670100 Office and Administrative</v>
          </cell>
        </row>
        <row r="7073">
          <cell r="A7073" t="str">
            <v>GL29 - 1582670101</v>
          </cell>
          <cell r="D7073" t="str">
            <v>GL29 - 1582</v>
          </cell>
          <cell r="E7073" t="str">
            <v>Construct Shared Serv</v>
          </cell>
          <cell r="F7073">
            <v>1</v>
          </cell>
          <cell r="G7073" t="str">
            <v>670101</v>
          </cell>
          <cell r="H7073" t="str">
            <v>670101 Supplies</v>
          </cell>
        </row>
        <row r="7074">
          <cell r="A7074" t="str">
            <v>GL29 - 1582670104</v>
          </cell>
          <cell r="D7074" t="str">
            <v>GL29 - 1582</v>
          </cell>
          <cell r="E7074" t="str">
            <v>Construct Shared Serv</v>
          </cell>
          <cell r="F7074">
            <v>1</v>
          </cell>
          <cell r="G7074" t="str">
            <v>670104</v>
          </cell>
          <cell r="H7074" t="str">
            <v>670104 Postage</v>
          </cell>
        </row>
        <row r="7075">
          <cell r="A7075" t="str">
            <v>GL29 - 1582670108</v>
          </cell>
          <cell r="D7075" t="str">
            <v>GL29 - 1582</v>
          </cell>
          <cell r="E7075" t="str">
            <v>Construct Shared Serv</v>
          </cell>
          <cell r="F7075">
            <v>1</v>
          </cell>
          <cell r="G7075" t="str">
            <v>670108</v>
          </cell>
          <cell r="H7075" t="str">
            <v>670108 Jobbing Charges In/Out</v>
          </cell>
        </row>
        <row r="7076">
          <cell r="A7076" t="str">
            <v>GL29 - 1582670159</v>
          </cell>
          <cell r="D7076" t="str">
            <v>GL29 - 1582</v>
          </cell>
          <cell r="E7076" t="str">
            <v>Construct Shared Serv</v>
          </cell>
          <cell r="F7076">
            <v>1</v>
          </cell>
          <cell r="G7076" t="str">
            <v>670159</v>
          </cell>
          <cell r="H7076" t="str">
            <v>670159 Scrap Materials</v>
          </cell>
        </row>
        <row r="7077">
          <cell r="A7077" t="str">
            <v>GL29 - 1582670162</v>
          </cell>
          <cell r="D7077" t="str">
            <v>GL29 - 1582</v>
          </cell>
          <cell r="E7077" t="str">
            <v>Construct Shared Serv</v>
          </cell>
          <cell r="F7077">
            <v>1</v>
          </cell>
          <cell r="G7077" t="str">
            <v>670162</v>
          </cell>
          <cell r="H7077" t="str">
            <v>670162 Other - For Budgets Only</v>
          </cell>
        </row>
        <row r="7078">
          <cell r="A7078" t="str">
            <v>GL29 - 1582670163</v>
          </cell>
          <cell r="D7078" t="str">
            <v>GL29 - 1582</v>
          </cell>
          <cell r="E7078" t="str">
            <v>Construct Shared Serv</v>
          </cell>
          <cell r="F7078">
            <v>1</v>
          </cell>
          <cell r="G7078" t="str">
            <v>670163</v>
          </cell>
          <cell r="H7078" t="str">
            <v>670163 Office AdminandSupplies-Mat Mgt</v>
          </cell>
        </row>
        <row r="7079">
          <cell r="A7079" t="str">
            <v>GL29 - 1582670165</v>
          </cell>
          <cell r="D7079" t="str">
            <v>GL29 - 1582</v>
          </cell>
          <cell r="E7079" t="str">
            <v>Construct Shared Serv</v>
          </cell>
          <cell r="F7079">
            <v>1</v>
          </cell>
          <cell r="G7079" t="str">
            <v>670165</v>
          </cell>
          <cell r="H7079" t="str">
            <v>670165 Stores -Other</v>
          </cell>
        </row>
        <row r="7080">
          <cell r="A7080" t="str">
            <v>GL29 - 1582670166</v>
          </cell>
          <cell r="D7080" t="str">
            <v>GL29 - 1582</v>
          </cell>
          <cell r="E7080" t="str">
            <v>Construct Shared Serv</v>
          </cell>
          <cell r="F7080">
            <v>1</v>
          </cell>
          <cell r="G7080" t="str">
            <v>670166</v>
          </cell>
          <cell r="H7080" t="str">
            <v>670166 Inventory Adjustment Expense</v>
          </cell>
        </row>
        <row r="7081">
          <cell r="A7081" t="str">
            <v>GL29 - 1582670167</v>
          </cell>
          <cell r="D7081" t="str">
            <v>GL29 - 1582</v>
          </cell>
          <cell r="E7081" t="str">
            <v>Construct Shared Serv</v>
          </cell>
          <cell r="F7081">
            <v>1</v>
          </cell>
          <cell r="G7081" t="str">
            <v>670167</v>
          </cell>
          <cell r="H7081" t="str">
            <v>670167 Stores Clearing Expense</v>
          </cell>
        </row>
        <row r="7082">
          <cell r="A7082" t="str">
            <v>GL29 - 1582670168</v>
          </cell>
          <cell r="D7082" t="str">
            <v>GL29 - 1582</v>
          </cell>
          <cell r="E7082" t="str">
            <v>Construct Shared Serv</v>
          </cell>
          <cell r="F7082">
            <v>1</v>
          </cell>
          <cell r="G7082" t="str">
            <v>670168</v>
          </cell>
          <cell r="H7082" t="str">
            <v>670168 Office Admin and Supplies</v>
          </cell>
        </row>
        <row r="7083">
          <cell r="A7083" t="str">
            <v>GL29 - 1582670169</v>
          </cell>
          <cell r="D7083" t="str">
            <v>GL29 - 1582</v>
          </cell>
          <cell r="E7083" t="str">
            <v>Construct Shared Serv</v>
          </cell>
          <cell r="F7083">
            <v>1</v>
          </cell>
          <cell r="G7083" t="str">
            <v>670169</v>
          </cell>
          <cell r="H7083" t="str">
            <v>670169 Licenses and Expenses - SW and HW</v>
          </cell>
        </row>
        <row r="7084">
          <cell r="A7084" t="str">
            <v>GL29 - 1582670171</v>
          </cell>
          <cell r="D7084" t="str">
            <v>GL29 - 1582</v>
          </cell>
          <cell r="E7084" t="str">
            <v>Construct Shared Serv</v>
          </cell>
          <cell r="F7084">
            <v>1</v>
          </cell>
          <cell r="G7084" t="str">
            <v>670171</v>
          </cell>
          <cell r="H7084" t="str">
            <v>670171 Sales Tax</v>
          </cell>
        </row>
        <row r="7085">
          <cell r="A7085" t="str">
            <v>GL29 - 1582670350</v>
          </cell>
          <cell r="D7085" t="str">
            <v>GL29 - 1582</v>
          </cell>
          <cell r="E7085" t="str">
            <v>Construct Shared Serv</v>
          </cell>
          <cell r="F7085">
            <v>1</v>
          </cell>
          <cell r="G7085" t="str">
            <v>670350</v>
          </cell>
          <cell r="H7085" t="str">
            <v>670350 Computing Supplies</v>
          </cell>
        </row>
        <row r="7086">
          <cell r="A7086" t="str">
            <v>GL29 - 1582670351</v>
          </cell>
          <cell r="D7086" t="str">
            <v>GL29 - 1582</v>
          </cell>
          <cell r="E7086" t="str">
            <v>Construct Shared Serv</v>
          </cell>
          <cell r="F7086">
            <v>1</v>
          </cell>
          <cell r="G7086" t="str">
            <v>670351</v>
          </cell>
          <cell r="H7086" t="str">
            <v>670351 Printing/ Reproduction</v>
          </cell>
        </row>
        <row r="7087">
          <cell r="A7087" t="str">
            <v>GL29 - 1582670352</v>
          </cell>
          <cell r="D7087" t="str">
            <v>GL29 - 1582</v>
          </cell>
          <cell r="E7087" t="str">
            <v>Construct Shared Serv</v>
          </cell>
          <cell r="F7087">
            <v>1</v>
          </cell>
          <cell r="G7087" t="str">
            <v>670352</v>
          </cell>
          <cell r="H7087" t="str">
            <v>670352 Forms</v>
          </cell>
        </row>
        <row r="7088">
          <cell r="A7088" t="str">
            <v>GL29 - 1582670353</v>
          </cell>
          <cell r="D7088" t="str">
            <v>GL29 - 1582</v>
          </cell>
          <cell r="E7088" t="str">
            <v>Construct Shared Serv</v>
          </cell>
          <cell r="F7088">
            <v>1</v>
          </cell>
          <cell r="G7088" t="str">
            <v>670353</v>
          </cell>
          <cell r="H7088" t="str">
            <v>670353 Freight/Shipping</v>
          </cell>
        </row>
        <row r="7089">
          <cell r="A7089" t="str">
            <v>GL29 - 1582670354</v>
          </cell>
          <cell r="D7089" t="str">
            <v>GL29 - 1582</v>
          </cell>
          <cell r="E7089" t="str">
            <v>Construct Shared Serv</v>
          </cell>
          <cell r="F7089">
            <v>1</v>
          </cell>
          <cell r="G7089" t="str">
            <v>670354</v>
          </cell>
          <cell r="H7089" t="str">
            <v>670354 Equipment Rent</v>
          </cell>
        </row>
        <row r="7090">
          <cell r="A7090" t="str">
            <v>GL29 - 1582670355</v>
          </cell>
          <cell r="D7090" t="str">
            <v>GL29 - 1582</v>
          </cell>
          <cell r="E7090" t="str">
            <v>Construct Shared Serv</v>
          </cell>
          <cell r="F7090">
            <v>1</v>
          </cell>
          <cell r="G7090" t="str">
            <v>670355</v>
          </cell>
          <cell r="H7090" t="str">
            <v>670355 Computer Software/Hardware Exp</v>
          </cell>
        </row>
        <row r="7091">
          <cell r="A7091" t="str">
            <v>GL29 - 1582670356</v>
          </cell>
          <cell r="D7091" t="str">
            <v>GL29 - 1582</v>
          </cell>
          <cell r="E7091" t="str">
            <v>Construct Shared Serv</v>
          </cell>
          <cell r="F7091">
            <v>1</v>
          </cell>
          <cell r="G7091" t="str">
            <v>670356</v>
          </cell>
          <cell r="H7091" t="str">
            <v>670356 Office Equipment Expense</v>
          </cell>
        </row>
        <row r="7092">
          <cell r="A7092" t="str">
            <v>GL29 - 1582670357</v>
          </cell>
          <cell r="D7092" t="str">
            <v>GL29 - 1582</v>
          </cell>
          <cell r="E7092" t="str">
            <v>Construct Shared Serv</v>
          </cell>
          <cell r="F7092">
            <v>1</v>
          </cell>
          <cell r="G7092" t="str">
            <v>670357</v>
          </cell>
          <cell r="H7092" t="str">
            <v>670357 Courier Service</v>
          </cell>
        </row>
        <row r="7093">
          <cell r="A7093" t="str">
            <v>GL29 - 1582670465</v>
          </cell>
          <cell r="D7093" t="str">
            <v>GL29 - 1582</v>
          </cell>
          <cell r="E7093" t="str">
            <v>Construct Shared Serv</v>
          </cell>
          <cell r="F7093">
            <v>1</v>
          </cell>
          <cell r="G7093" t="str">
            <v>670465</v>
          </cell>
          <cell r="H7093" t="str">
            <v>670465 FlameKeeper Awards</v>
          </cell>
        </row>
        <row r="7094">
          <cell r="A7094" t="str">
            <v>GL29 - 1582670504</v>
          </cell>
          <cell r="D7094" t="str">
            <v>GL29 - 1582</v>
          </cell>
          <cell r="E7094" t="str">
            <v>Construct Shared Serv</v>
          </cell>
          <cell r="F7094">
            <v>1</v>
          </cell>
          <cell r="G7094" t="str">
            <v>670504</v>
          </cell>
          <cell r="H7094" t="str">
            <v>670504 Nicor OPEB</v>
          </cell>
        </row>
        <row r="7095">
          <cell r="A7095" t="str">
            <v>GL29 - 1582670505</v>
          </cell>
          <cell r="D7095" t="str">
            <v>GL29 - 1582</v>
          </cell>
          <cell r="E7095" t="str">
            <v>Construct Shared Serv</v>
          </cell>
          <cell r="F7095">
            <v>1</v>
          </cell>
          <cell r="G7095" t="str">
            <v>670505</v>
          </cell>
          <cell r="H7095" t="str">
            <v>670505 Flex Vacation Deductions</v>
          </cell>
        </row>
        <row r="7096">
          <cell r="A7096" t="str">
            <v>GL29 - 1582670519</v>
          </cell>
          <cell r="D7096" t="str">
            <v>GL29 - 1582</v>
          </cell>
          <cell r="E7096" t="str">
            <v>Construct Shared Serv</v>
          </cell>
          <cell r="F7096">
            <v>1</v>
          </cell>
          <cell r="G7096" t="str">
            <v>670519</v>
          </cell>
          <cell r="H7096" t="str">
            <v>670519 Drug and Alcohol Program</v>
          </cell>
        </row>
        <row r="7097">
          <cell r="A7097" t="str">
            <v>GL29 - 1582670520</v>
          </cell>
          <cell r="D7097" t="str">
            <v>GL29 - 1582</v>
          </cell>
          <cell r="E7097" t="str">
            <v>Construct Shared Serv</v>
          </cell>
          <cell r="F7097">
            <v>1</v>
          </cell>
          <cell r="G7097" t="str">
            <v>670520</v>
          </cell>
          <cell r="H7097" t="str">
            <v>670520 Physicals</v>
          </cell>
        </row>
        <row r="7098">
          <cell r="A7098" t="str">
            <v>GL29 - 1582670525</v>
          </cell>
          <cell r="D7098" t="str">
            <v>GL29 - 1582</v>
          </cell>
          <cell r="E7098" t="str">
            <v>Construct Shared Serv</v>
          </cell>
          <cell r="F7098">
            <v>1</v>
          </cell>
          <cell r="G7098" t="str">
            <v>670525</v>
          </cell>
          <cell r="H7098" t="str">
            <v>670525 Miscellaneous Benefits</v>
          </cell>
        </row>
        <row r="7099">
          <cell r="A7099" t="str">
            <v>GL29 - 1582670540</v>
          </cell>
          <cell r="D7099" t="str">
            <v>GL29 - 1582</v>
          </cell>
          <cell r="E7099" t="str">
            <v>Construct Shared Serv</v>
          </cell>
          <cell r="F7099">
            <v>1</v>
          </cell>
          <cell r="G7099" t="str">
            <v>670540</v>
          </cell>
          <cell r="H7099" t="str">
            <v>670540 Short-Term Disability</v>
          </cell>
        </row>
        <row r="7100">
          <cell r="A7100" t="str">
            <v>GL29 - 1582670542</v>
          </cell>
          <cell r="D7100" t="str">
            <v>GL29 - 1582</v>
          </cell>
          <cell r="E7100" t="str">
            <v>Construct Shared Serv</v>
          </cell>
          <cell r="F7100">
            <v>1</v>
          </cell>
          <cell r="G7100" t="str">
            <v>670542</v>
          </cell>
          <cell r="H7100" t="str">
            <v>670542 Salary Deferral Benefit</v>
          </cell>
        </row>
        <row r="7101">
          <cell r="A7101" t="str">
            <v>GL29 - 1582670543</v>
          </cell>
          <cell r="D7101" t="str">
            <v>GL29 - 1582</v>
          </cell>
          <cell r="E7101" t="str">
            <v>Construct Shared Serv</v>
          </cell>
          <cell r="F7101">
            <v>1</v>
          </cell>
          <cell r="G7101" t="str">
            <v>670543</v>
          </cell>
          <cell r="H7101" t="str">
            <v>670543 Car Allowance</v>
          </cell>
        </row>
        <row r="7102">
          <cell r="A7102" t="str">
            <v>GL29 - 1582670550</v>
          </cell>
          <cell r="D7102" t="str">
            <v>GL29 - 1582</v>
          </cell>
          <cell r="E7102" t="str">
            <v>Construct Shared Serv</v>
          </cell>
          <cell r="F7102">
            <v>1</v>
          </cell>
          <cell r="G7102" t="str">
            <v>670550</v>
          </cell>
          <cell r="H7102" t="str">
            <v>670550 Long Term Disability</v>
          </cell>
        </row>
        <row r="7103">
          <cell r="A7103" t="str">
            <v>GL29 - 1582670570</v>
          </cell>
          <cell r="D7103" t="str">
            <v>GL29 - 1582</v>
          </cell>
          <cell r="E7103" t="str">
            <v>Construct Shared Serv</v>
          </cell>
          <cell r="F7103">
            <v>1</v>
          </cell>
          <cell r="G7103" t="str">
            <v>670570</v>
          </cell>
          <cell r="H7103" t="str">
            <v>670570 Employee Relocation</v>
          </cell>
        </row>
        <row r="7104">
          <cell r="A7104" t="str">
            <v>GL29 - 1582670571</v>
          </cell>
          <cell r="D7104" t="str">
            <v>GL29 - 1582</v>
          </cell>
          <cell r="E7104" t="str">
            <v>Construct Shared Serv</v>
          </cell>
          <cell r="F7104">
            <v>1</v>
          </cell>
          <cell r="G7104" t="str">
            <v>670571</v>
          </cell>
          <cell r="H7104" t="str">
            <v>670571 Recruiting Expenses</v>
          </cell>
        </row>
        <row r="7105">
          <cell r="A7105" t="str">
            <v>GL29 - 1582670572</v>
          </cell>
          <cell r="D7105" t="str">
            <v>GL29 - 1582</v>
          </cell>
          <cell r="E7105" t="str">
            <v>Construct Shared Serv</v>
          </cell>
          <cell r="F7105">
            <v>1</v>
          </cell>
          <cell r="G7105" t="str">
            <v>670572</v>
          </cell>
          <cell r="H7105" t="str">
            <v>670572 Tuition Reimbursement</v>
          </cell>
        </row>
        <row r="7106">
          <cell r="A7106" t="str">
            <v>GL29 - 1582670595</v>
          </cell>
          <cell r="D7106" t="str">
            <v>GL29 - 1582</v>
          </cell>
          <cell r="E7106" t="str">
            <v>Construct Shared Serv</v>
          </cell>
          <cell r="F7106">
            <v>1</v>
          </cell>
          <cell r="G7106" t="str">
            <v>670595</v>
          </cell>
          <cell r="H7106" t="str">
            <v>670595 Benefits and Incentives</v>
          </cell>
        </row>
        <row r="7107">
          <cell r="A7107" t="str">
            <v>GL29 - 1582671304</v>
          </cell>
          <cell r="D7107" t="str">
            <v>GL29 - 1582</v>
          </cell>
          <cell r="E7107" t="str">
            <v>Construct Shared Serv</v>
          </cell>
          <cell r="F7107">
            <v>1</v>
          </cell>
          <cell r="G7107" t="str">
            <v>671304</v>
          </cell>
          <cell r="H7107" t="str">
            <v>671304 Profit Sharing Contribution</v>
          </cell>
        </row>
        <row r="7108">
          <cell r="A7108" t="str">
            <v>GL29 - 1582440080</v>
          </cell>
          <cell r="D7108" t="str">
            <v>GL29 - 1582</v>
          </cell>
          <cell r="E7108" t="str">
            <v>Construct Shared Serv</v>
          </cell>
          <cell r="F7108">
            <v>1</v>
          </cell>
          <cell r="G7108" t="str">
            <v>440080</v>
          </cell>
          <cell r="H7108" t="str">
            <v>440080 Lobbying - Federal - Non - PR</v>
          </cell>
        </row>
        <row r="7109">
          <cell r="A7109" t="str">
            <v>GL29 - 1582440082</v>
          </cell>
          <cell r="D7109" t="str">
            <v>GL29 - 1582</v>
          </cell>
          <cell r="E7109" t="str">
            <v>Construct Shared Serv</v>
          </cell>
          <cell r="F7109">
            <v>1</v>
          </cell>
          <cell r="G7109" t="str">
            <v>440082</v>
          </cell>
          <cell r="H7109" t="str">
            <v>440082 Lobbying - State - Non - PR</v>
          </cell>
        </row>
        <row r="7110">
          <cell r="A7110" t="str">
            <v>GL29 - 1582445005</v>
          </cell>
          <cell r="D7110" t="str">
            <v>GL29 - 1582</v>
          </cell>
          <cell r="E7110" t="str">
            <v>Construct Shared Serv</v>
          </cell>
          <cell r="F7110">
            <v>1</v>
          </cell>
          <cell r="G7110" t="str">
            <v>445005</v>
          </cell>
          <cell r="H7110" t="str">
            <v>445005 CIAC Gross Up</v>
          </cell>
        </row>
        <row r="7111">
          <cell r="A7111" t="str">
            <v>GL29 - 1582448090</v>
          </cell>
          <cell r="D7111" t="str">
            <v>GL29 - 1582</v>
          </cell>
          <cell r="E7111" t="str">
            <v>Construct Shared Serv</v>
          </cell>
          <cell r="F7111">
            <v>1</v>
          </cell>
          <cell r="G7111" t="str">
            <v>448090</v>
          </cell>
          <cell r="H7111" t="str">
            <v>448090 Misc Other Income</v>
          </cell>
        </row>
        <row r="7112">
          <cell r="A7112" t="str">
            <v>GL29 - 1582449100</v>
          </cell>
          <cell r="D7112" t="str">
            <v>GL29 - 1582</v>
          </cell>
          <cell r="E7112" t="str">
            <v>Construct Shared Serv</v>
          </cell>
          <cell r="F7112">
            <v>1</v>
          </cell>
          <cell r="G7112" t="str">
            <v>449100</v>
          </cell>
          <cell r="H7112" t="str">
            <v>449100 Donations - Other</v>
          </cell>
        </row>
        <row r="7113">
          <cell r="A7113" t="str">
            <v>GL29 - 1582449540</v>
          </cell>
          <cell r="D7113" t="str">
            <v>GL29 - 1582</v>
          </cell>
          <cell r="E7113" t="str">
            <v>Construct Shared Serv</v>
          </cell>
          <cell r="F7113">
            <v>1</v>
          </cell>
          <cell r="G7113" t="str">
            <v>449540</v>
          </cell>
          <cell r="H7113" t="str">
            <v>449540 Carrying Cost - ERC Ratepayer</v>
          </cell>
        </row>
        <row r="7114">
          <cell r="A7114" t="str">
            <v>GL29 - 1582449600</v>
          </cell>
          <cell r="D7114" t="str">
            <v>GL29 - 1582</v>
          </cell>
          <cell r="E7114" t="str">
            <v>Construct Shared Serv</v>
          </cell>
          <cell r="F7114">
            <v>1</v>
          </cell>
          <cell r="G7114" t="str">
            <v>449600</v>
          </cell>
          <cell r="H7114" t="str">
            <v>449600 Government Affairs</v>
          </cell>
        </row>
        <row r="7115">
          <cell r="A7115" t="str">
            <v>GL29 - 1582621015</v>
          </cell>
          <cell r="D7115" t="str">
            <v>GL29 - 1582</v>
          </cell>
          <cell r="E7115" t="str">
            <v>Construct Shared Serv</v>
          </cell>
          <cell r="F7115">
            <v>1</v>
          </cell>
          <cell r="G7115" t="str">
            <v>621015</v>
          </cell>
          <cell r="H7115" t="str">
            <v>621015 Matrl - Wells Maint</v>
          </cell>
        </row>
        <row r="7116">
          <cell r="A7116" t="str">
            <v>GL29 - 1582621016</v>
          </cell>
          <cell r="D7116" t="str">
            <v>GL29 - 1582</v>
          </cell>
          <cell r="E7116" t="str">
            <v>Construct Shared Serv</v>
          </cell>
          <cell r="F7116">
            <v>1</v>
          </cell>
          <cell r="G7116" t="str">
            <v>621016</v>
          </cell>
          <cell r="H7116" t="str">
            <v>621016 Matrl - Compr Maint</v>
          </cell>
        </row>
        <row r="7117">
          <cell r="A7117" t="str">
            <v>GL29 - 1582621017</v>
          </cell>
          <cell r="D7117" t="str">
            <v>GL29 - 1582</v>
          </cell>
          <cell r="E7117" t="str">
            <v>Construct Shared Serv</v>
          </cell>
          <cell r="F7117">
            <v>1</v>
          </cell>
          <cell r="G7117" t="str">
            <v>621017</v>
          </cell>
          <cell r="H7117" t="str">
            <v>621017 Matrl - Gath Lines Maint</v>
          </cell>
        </row>
        <row r="7118">
          <cell r="A7118" t="str">
            <v>GL29 - 1582621018</v>
          </cell>
          <cell r="D7118" t="str">
            <v>GL29 - 1582</v>
          </cell>
          <cell r="E7118" t="str">
            <v>Construct Shared Serv</v>
          </cell>
          <cell r="F7118">
            <v>1</v>
          </cell>
          <cell r="G7118" t="str">
            <v>621018</v>
          </cell>
          <cell r="H7118" t="str">
            <v>621018 Matrl - Gas Cond Maint</v>
          </cell>
        </row>
        <row r="7119">
          <cell r="A7119" t="str">
            <v>GL29 - 1582621019</v>
          </cell>
          <cell r="D7119" t="str">
            <v>GL29 - 1582</v>
          </cell>
          <cell r="E7119" t="str">
            <v>Construct Shared Serv</v>
          </cell>
          <cell r="F7119">
            <v>1</v>
          </cell>
          <cell r="G7119" t="str">
            <v>621019</v>
          </cell>
          <cell r="H7119" t="str">
            <v>621019 Matrl - Sta Activities Maint</v>
          </cell>
        </row>
        <row r="7120">
          <cell r="A7120" t="str">
            <v>GL29 - 1582621020</v>
          </cell>
          <cell r="D7120" t="str">
            <v>GL29 - 1582</v>
          </cell>
          <cell r="E7120" t="str">
            <v>Construct Shared Serv</v>
          </cell>
          <cell r="F7120">
            <v>1</v>
          </cell>
          <cell r="G7120" t="str">
            <v>621020</v>
          </cell>
          <cell r="H7120" t="str">
            <v>621020 Contr - Wells Maint</v>
          </cell>
        </row>
        <row r="7121">
          <cell r="A7121" t="str">
            <v>GL29 - 1582621021</v>
          </cell>
          <cell r="D7121" t="str">
            <v>GL29 - 1582</v>
          </cell>
          <cell r="E7121" t="str">
            <v>Construct Shared Serv</v>
          </cell>
          <cell r="F7121">
            <v>1</v>
          </cell>
          <cell r="G7121" t="str">
            <v>621021</v>
          </cell>
          <cell r="H7121" t="str">
            <v>621021 Contr - Compr Maint</v>
          </cell>
        </row>
        <row r="7122">
          <cell r="A7122" t="str">
            <v>GL29 - 1582621022</v>
          </cell>
          <cell r="D7122" t="str">
            <v>GL29 - 1582</v>
          </cell>
          <cell r="E7122" t="str">
            <v>Construct Shared Serv</v>
          </cell>
          <cell r="F7122">
            <v>1</v>
          </cell>
          <cell r="G7122" t="str">
            <v>621022</v>
          </cell>
          <cell r="H7122" t="str">
            <v>621022 Contr - Gath Lines Maint</v>
          </cell>
        </row>
        <row r="7123">
          <cell r="A7123" t="str">
            <v>GL29 - 1582621023</v>
          </cell>
          <cell r="D7123" t="str">
            <v>GL29 - 1582</v>
          </cell>
          <cell r="E7123" t="str">
            <v>Construct Shared Serv</v>
          </cell>
          <cell r="F7123">
            <v>1</v>
          </cell>
          <cell r="G7123" t="str">
            <v>621023</v>
          </cell>
          <cell r="H7123" t="str">
            <v>621023 Contr - Gas Cond Maint</v>
          </cell>
        </row>
        <row r="7124">
          <cell r="A7124" t="str">
            <v>GL29 - 1582621024</v>
          </cell>
          <cell r="D7124" t="str">
            <v>GL29 - 1582</v>
          </cell>
          <cell r="E7124" t="str">
            <v>Construct Shared Serv</v>
          </cell>
          <cell r="F7124">
            <v>1</v>
          </cell>
          <cell r="G7124" t="str">
            <v>621024</v>
          </cell>
          <cell r="H7124" t="str">
            <v>621024 Contr - Sta Activities Maint</v>
          </cell>
        </row>
        <row r="7125">
          <cell r="A7125" t="str">
            <v>GL29 - 1582675050</v>
          </cell>
          <cell r="D7125" t="str">
            <v>GL29 - 1582</v>
          </cell>
          <cell r="E7125" t="str">
            <v>Construct Shared Serv</v>
          </cell>
          <cell r="F7125">
            <v>1</v>
          </cell>
          <cell r="G7125" t="str">
            <v>675050</v>
          </cell>
          <cell r="H7125" t="str">
            <v>675050 LFG Chemicals and Filter Media</v>
          </cell>
        </row>
        <row r="7126">
          <cell r="A7126" t="str">
            <v>GL29 - 1582675100</v>
          </cell>
          <cell r="D7126" t="str">
            <v>GL29 - 1582</v>
          </cell>
          <cell r="E7126" t="str">
            <v>Construct Shared Serv</v>
          </cell>
          <cell r="F7126">
            <v>1</v>
          </cell>
          <cell r="G7126" t="str">
            <v>675100</v>
          </cell>
          <cell r="H7126" t="str">
            <v>675100 Maintenance of Facilities</v>
          </cell>
        </row>
        <row r="7127">
          <cell r="A7127" t="str">
            <v>GL29 - 1582675105</v>
          </cell>
          <cell r="D7127" t="str">
            <v>GL29 - 1582</v>
          </cell>
          <cell r="E7127" t="str">
            <v>Construct Shared Serv</v>
          </cell>
          <cell r="F7127">
            <v>1</v>
          </cell>
          <cell r="G7127" t="str">
            <v>675105</v>
          </cell>
          <cell r="H7127" t="str">
            <v>675105 Software Maintenance</v>
          </cell>
        </row>
        <row r="7128">
          <cell r="A7128" t="str">
            <v>GL29 - 1582675106</v>
          </cell>
          <cell r="D7128" t="str">
            <v>GL29 - 1582</v>
          </cell>
          <cell r="E7128" t="str">
            <v>Construct Shared Serv</v>
          </cell>
          <cell r="F7128">
            <v>1</v>
          </cell>
          <cell r="G7128" t="str">
            <v>675106</v>
          </cell>
          <cell r="H7128" t="str">
            <v>675106 Large Computer Equip Maint</v>
          </cell>
        </row>
        <row r="7129">
          <cell r="A7129" t="str">
            <v>GL29 - 1582675110</v>
          </cell>
          <cell r="D7129" t="str">
            <v>GL29 - 1582</v>
          </cell>
          <cell r="E7129" t="str">
            <v>Construct Shared Serv</v>
          </cell>
          <cell r="F7129">
            <v>1</v>
          </cell>
          <cell r="G7129" t="str">
            <v>675110</v>
          </cell>
          <cell r="H7129" t="str">
            <v>675110 Maintenance Power Equipment</v>
          </cell>
        </row>
        <row r="7130">
          <cell r="A7130" t="str">
            <v>GL29 - 1582675120</v>
          </cell>
          <cell r="D7130" t="str">
            <v>GL29 - 1582</v>
          </cell>
          <cell r="E7130" t="str">
            <v>Construct Shared Serv</v>
          </cell>
          <cell r="F7130">
            <v>1</v>
          </cell>
          <cell r="G7130" t="str">
            <v>675120</v>
          </cell>
          <cell r="H7130" t="str">
            <v>675120 Maintenance Hand Tools</v>
          </cell>
        </row>
        <row r="7131">
          <cell r="A7131" t="str">
            <v>GL29 - 1582675130</v>
          </cell>
          <cell r="D7131" t="str">
            <v>GL29 - 1582</v>
          </cell>
          <cell r="E7131" t="str">
            <v>Construct Shared Serv</v>
          </cell>
          <cell r="F7131">
            <v>1</v>
          </cell>
          <cell r="G7131" t="str">
            <v>675130</v>
          </cell>
          <cell r="H7131" t="str">
            <v>675130 Negotiated Savings Payments</v>
          </cell>
        </row>
        <row r="7132">
          <cell r="A7132" t="str">
            <v>GL29 - 1582675140</v>
          </cell>
          <cell r="D7132" t="str">
            <v>GL29 - 1582</v>
          </cell>
          <cell r="E7132" t="str">
            <v>Construct Shared Serv</v>
          </cell>
          <cell r="F7132">
            <v>1</v>
          </cell>
          <cell r="G7132" t="str">
            <v>675140</v>
          </cell>
          <cell r="H7132" t="str">
            <v>675140 Maintenance of Office Equip</v>
          </cell>
        </row>
        <row r="7133">
          <cell r="A7133" t="str">
            <v>GL29 - 1582675149</v>
          </cell>
          <cell r="D7133" t="str">
            <v>GL29 - 1582</v>
          </cell>
          <cell r="E7133" t="str">
            <v>Construct Shared Serv</v>
          </cell>
          <cell r="F7133">
            <v>1</v>
          </cell>
          <cell r="G7133" t="str">
            <v>675149</v>
          </cell>
          <cell r="H7133" t="str">
            <v>675149 Other Maintenance-Mat Mgt</v>
          </cell>
        </row>
        <row r="7134">
          <cell r="A7134" t="str">
            <v>GL29 - 1582675150</v>
          </cell>
          <cell r="D7134" t="str">
            <v>GL29 - 1582</v>
          </cell>
          <cell r="E7134" t="str">
            <v>Construct Shared Serv</v>
          </cell>
          <cell r="F7134">
            <v>1</v>
          </cell>
          <cell r="G7134" t="str">
            <v>675150</v>
          </cell>
          <cell r="H7134" t="str">
            <v>675150 Other Maintenance Expense</v>
          </cell>
        </row>
        <row r="7135">
          <cell r="A7135" t="str">
            <v>GL29 - 1582675155</v>
          </cell>
          <cell r="D7135" t="str">
            <v>GL29 - 1582</v>
          </cell>
          <cell r="E7135" t="str">
            <v>Construct Shared Serv</v>
          </cell>
          <cell r="F7135">
            <v>1</v>
          </cell>
          <cell r="G7135" t="str">
            <v>675155</v>
          </cell>
          <cell r="H7135" t="str">
            <v>675155 Electrical and HVAC Repairs</v>
          </cell>
        </row>
        <row r="7136">
          <cell r="A7136" t="str">
            <v>GL29 - 1582675160</v>
          </cell>
          <cell r="D7136" t="str">
            <v>GL29 - 1582</v>
          </cell>
          <cell r="E7136" t="str">
            <v>Construct Shared Serv</v>
          </cell>
          <cell r="F7136">
            <v>1</v>
          </cell>
          <cell r="G7136" t="str">
            <v>675160</v>
          </cell>
          <cell r="H7136" t="str">
            <v>675160 Small Tools and Equipment</v>
          </cell>
        </row>
        <row r="7137">
          <cell r="A7137" t="str">
            <v>GL29 - 1582675170</v>
          </cell>
          <cell r="D7137" t="str">
            <v>GL29 - 1582</v>
          </cell>
          <cell r="E7137" t="str">
            <v>Construct Shared Serv</v>
          </cell>
          <cell r="F7137">
            <v>1</v>
          </cell>
          <cell r="G7137" t="str">
            <v>675170</v>
          </cell>
          <cell r="H7137" t="str">
            <v>675170 Tools and Equipment Repair</v>
          </cell>
        </row>
        <row r="7138">
          <cell r="A7138" t="str">
            <v>GL29 - 1582675175</v>
          </cell>
          <cell r="D7138" t="str">
            <v>GL29 - 1582</v>
          </cell>
          <cell r="E7138" t="str">
            <v>Construct Shared Serv</v>
          </cell>
          <cell r="F7138">
            <v>1</v>
          </cell>
          <cell r="G7138" t="str">
            <v>675175</v>
          </cell>
          <cell r="H7138" t="str">
            <v>675175 Direct Material</v>
          </cell>
        </row>
        <row r="7139">
          <cell r="A7139" t="str">
            <v>GL29 - 1582675180</v>
          </cell>
          <cell r="D7139" t="str">
            <v>GL29 - 1582</v>
          </cell>
          <cell r="E7139" t="str">
            <v>Construct Shared Serv</v>
          </cell>
          <cell r="F7139">
            <v>1</v>
          </cell>
          <cell r="G7139" t="str">
            <v>675180</v>
          </cell>
          <cell r="H7139" t="str">
            <v>675180 Maintenance Contracts Service</v>
          </cell>
        </row>
        <row r="7140">
          <cell r="A7140" t="str">
            <v>GL29 - 1582675185</v>
          </cell>
          <cell r="D7140" t="str">
            <v>GL29 - 1582</v>
          </cell>
          <cell r="E7140" t="str">
            <v>Construct Shared Serv</v>
          </cell>
          <cell r="F7140">
            <v>1</v>
          </cell>
          <cell r="G7140" t="str">
            <v>675185</v>
          </cell>
          <cell r="H7140" t="str">
            <v>675185 Shop Supplies</v>
          </cell>
        </row>
        <row r="7141">
          <cell r="A7141" t="str">
            <v>GL29 - 1582675190</v>
          </cell>
          <cell r="D7141" t="str">
            <v>GL29 - 1582</v>
          </cell>
          <cell r="E7141" t="str">
            <v>Construct Shared Serv</v>
          </cell>
          <cell r="F7141">
            <v>1</v>
          </cell>
          <cell r="G7141" t="str">
            <v>675190</v>
          </cell>
          <cell r="H7141" t="str">
            <v>675190 Maintenance and Repairs</v>
          </cell>
        </row>
        <row r="7142">
          <cell r="A7142" t="str">
            <v>GL29 - 1582620040</v>
          </cell>
          <cell r="D7142" t="str">
            <v>GL29 - 1582</v>
          </cell>
          <cell r="E7142" t="str">
            <v>Construct Shared Serv</v>
          </cell>
          <cell r="F7142">
            <v>1</v>
          </cell>
          <cell r="G7142" t="str">
            <v>620040</v>
          </cell>
          <cell r="H7142" t="str">
            <v>620040 Outside Services - LNG Storage</v>
          </cell>
        </row>
        <row r="7143">
          <cell r="A7143" t="str">
            <v>GL29 - 1582625930</v>
          </cell>
          <cell r="D7143" t="str">
            <v>GL29 - 1582</v>
          </cell>
          <cell r="E7143" t="str">
            <v>Construct Shared Serv</v>
          </cell>
          <cell r="F7143">
            <v>1</v>
          </cell>
          <cell r="G7143" t="str">
            <v>625930</v>
          </cell>
          <cell r="H7143" t="str">
            <v>625930 Outside Svc-LNG Storage Maint</v>
          </cell>
        </row>
        <row r="7144">
          <cell r="A7144" t="str">
            <v>GL29 - 1582640051</v>
          </cell>
          <cell r="D7144" t="str">
            <v>GL29 - 1582</v>
          </cell>
          <cell r="E7144" t="str">
            <v>Construct Shared Serv</v>
          </cell>
          <cell r="F7144">
            <v>1</v>
          </cell>
          <cell r="G7144" t="str">
            <v>640051</v>
          </cell>
          <cell r="H7144" t="str">
            <v>640051 Traffic Control</v>
          </cell>
        </row>
        <row r="7145">
          <cell r="A7145" t="str">
            <v>GL29 - 1582640202</v>
          </cell>
          <cell r="D7145" t="str">
            <v>GL29 - 1582</v>
          </cell>
          <cell r="E7145" t="str">
            <v>Construct Shared Serv</v>
          </cell>
          <cell r="F7145">
            <v>1</v>
          </cell>
          <cell r="G7145" t="str">
            <v>640202</v>
          </cell>
          <cell r="H7145" t="str">
            <v>640202 Perform AnnualSurvey-Contractor</v>
          </cell>
        </row>
        <row r="7146">
          <cell r="A7146" t="str">
            <v>GL29 - 1582640204</v>
          </cell>
          <cell r="D7146" t="str">
            <v>GL29 - 1582</v>
          </cell>
          <cell r="E7146" t="str">
            <v>Construct Shared Serv</v>
          </cell>
          <cell r="F7146">
            <v>1</v>
          </cell>
          <cell r="G7146" t="str">
            <v>640204</v>
          </cell>
          <cell r="H7146" t="str">
            <v>640204 Perform 3Year Survey-Contractor</v>
          </cell>
        </row>
        <row r="7147">
          <cell r="A7147" t="str">
            <v>GL29 - 1582640206</v>
          </cell>
          <cell r="D7147" t="str">
            <v>GL29 - 1582</v>
          </cell>
          <cell r="E7147" t="str">
            <v>Construct Shared Serv</v>
          </cell>
          <cell r="F7147">
            <v>1</v>
          </cell>
          <cell r="G7147" t="str">
            <v>640206</v>
          </cell>
          <cell r="H7147" t="str">
            <v>640206 Perform 5-Year Survey-Contract</v>
          </cell>
        </row>
        <row r="7148">
          <cell r="A7148" t="str">
            <v>GL29 - 1582640211</v>
          </cell>
          <cell r="D7148" t="str">
            <v>GL29 - 1582</v>
          </cell>
          <cell r="E7148" t="str">
            <v>Construct Shared Serv</v>
          </cell>
          <cell r="F7148">
            <v>1</v>
          </cell>
          <cell r="G7148" t="str">
            <v>640211</v>
          </cell>
          <cell r="H7148" t="str">
            <v>640211 Perform Survey-Bus Dist Cont</v>
          </cell>
        </row>
        <row r="7149">
          <cell r="A7149" t="str">
            <v>GL29 - 1582640213</v>
          </cell>
          <cell r="D7149" t="str">
            <v>GL29 - 1582</v>
          </cell>
          <cell r="E7149" t="str">
            <v>Construct Shared Serv</v>
          </cell>
          <cell r="F7149">
            <v>1</v>
          </cell>
          <cell r="G7149" t="str">
            <v>640213</v>
          </cell>
          <cell r="H7149" t="str">
            <v>640213 Perform Survey Trans.Pipe Cont</v>
          </cell>
        </row>
        <row r="7150">
          <cell r="A7150" t="str">
            <v>GL29 - 1582640215</v>
          </cell>
          <cell r="D7150" t="str">
            <v>GL29 - 1582</v>
          </cell>
          <cell r="E7150" t="str">
            <v>Construct Shared Serv</v>
          </cell>
          <cell r="F7150">
            <v>1</v>
          </cell>
          <cell r="G7150" t="str">
            <v>640215</v>
          </cell>
          <cell r="H7150" t="str">
            <v>640215 Perform Leak Sur. Other Cont</v>
          </cell>
        </row>
        <row r="7151">
          <cell r="A7151" t="str">
            <v>GL29 - 1582640219</v>
          </cell>
          <cell r="D7151" t="str">
            <v>GL29 - 1582</v>
          </cell>
          <cell r="E7151" t="str">
            <v>Construct Shared Serv</v>
          </cell>
          <cell r="F7151">
            <v>1</v>
          </cell>
          <cell r="G7151" t="str">
            <v>640219</v>
          </cell>
          <cell r="H7151" t="str">
            <v>640219 Right of Way Upkeep Contractor</v>
          </cell>
        </row>
        <row r="7152">
          <cell r="A7152" t="str">
            <v>GL29 - 1582640231</v>
          </cell>
          <cell r="D7152" t="str">
            <v>GL29 - 1582</v>
          </cell>
          <cell r="E7152" t="str">
            <v>Construct Shared Serv</v>
          </cell>
          <cell r="F7152">
            <v>1</v>
          </cell>
          <cell r="G7152" t="str">
            <v>640231</v>
          </cell>
          <cell r="H7152" t="str">
            <v>640231 Inspect Cathodic ProtectionCon</v>
          </cell>
        </row>
        <row r="7153">
          <cell r="A7153" t="str">
            <v>GL29 - 1582640233</v>
          </cell>
          <cell r="D7153" t="str">
            <v>GL29 - 1582</v>
          </cell>
          <cell r="E7153" t="str">
            <v>Construct Shared Serv</v>
          </cell>
          <cell r="F7153">
            <v>1</v>
          </cell>
          <cell r="G7153" t="str">
            <v>640233</v>
          </cell>
          <cell r="H7153" t="str">
            <v>640233 Locate Mains and Svcs- Cont.</v>
          </cell>
        </row>
        <row r="7154">
          <cell r="A7154" t="str">
            <v>GL29 - 1582640235</v>
          </cell>
          <cell r="D7154" t="str">
            <v>GL29 - 1582</v>
          </cell>
          <cell r="E7154" t="str">
            <v>Construct Shared Serv</v>
          </cell>
          <cell r="F7154">
            <v>1</v>
          </cell>
          <cell r="G7154" t="str">
            <v>640235</v>
          </cell>
          <cell r="H7154" t="str">
            <v>640235 Emergency Valve Inspection Con</v>
          </cell>
        </row>
        <row r="7155">
          <cell r="A7155" t="str">
            <v>GL29 - 1582640301</v>
          </cell>
          <cell r="D7155" t="str">
            <v>GL29 - 1582</v>
          </cell>
          <cell r="E7155" t="str">
            <v>Construct Shared Serv</v>
          </cell>
          <cell r="F7155">
            <v>1</v>
          </cell>
          <cell r="G7155" t="str">
            <v>640301</v>
          </cell>
          <cell r="H7155" t="str">
            <v>640301 Regulator Stat. Inspections Co</v>
          </cell>
        </row>
        <row r="7156">
          <cell r="A7156" t="str">
            <v>GL29 - 1582640501</v>
          </cell>
          <cell r="D7156" t="str">
            <v>GL29 - 1582</v>
          </cell>
          <cell r="E7156" t="str">
            <v>Construct Shared Serv</v>
          </cell>
          <cell r="F7156">
            <v>1</v>
          </cell>
          <cell r="G7156" t="str">
            <v>640501</v>
          </cell>
          <cell r="H7156" t="str">
            <v>640501 Check City Gate Stat. Contract</v>
          </cell>
        </row>
        <row r="7157">
          <cell r="A7157" t="str">
            <v>GL29 - 1582640503</v>
          </cell>
          <cell r="D7157" t="str">
            <v>GL29 - 1582</v>
          </cell>
          <cell r="E7157" t="str">
            <v>Construct Shared Serv</v>
          </cell>
          <cell r="F7157">
            <v>1</v>
          </cell>
          <cell r="G7157" t="str">
            <v>640503</v>
          </cell>
          <cell r="H7157" t="str">
            <v>640503 Inspect. and Operate STAR Contra</v>
          </cell>
        </row>
        <row r="7158">
          <cell r="A7158" t="str">
            <v>GL29 - 1582640604</v>
          </cell>
          <cell r="D7158" t="str">
            <v>GL29 - 1582</v>
          </cell>
          <cell r="E7158" t="str">
            <v>Construct Shared Serv</v>
          </cell>
          <cell r="F7158">
            <v>1</v>
          </cell>
          <cell r="G7158" t="str">
            <v>640604</v>
          </cell>
          <cell r="H7158" t="str">
            <v>640604 Single Reads- Contractor</v>
          </cell>
        </row>
        <row r="7159">
          <cell r="A7159" t="str">
            <v>GL29 - 1582640606</v>
          </cell>
          <cell r="D7159" t="str">
            <v>GL29 - 1582</v>
          </cell>
          <cell r="E7159" t="str">
            <v>Construct Shared Serv</v>
          </cell>
          <cell r="F7159">
            <v>1</v>
          </cell>
          <cell r="G7159" t="str">
            <v>640606</v>
          </cell>
          <cell r="H7159" t="str">
            <v>640606 Turn-Off Service - Contractor</v>
          </cell>
        </row>
        <row r="7160">
          <cell r="A7160" t="str">
            <v>GL29 - 1582640608</v>
          </cell>
          <cell r="D7160" t="str">
            <v>GL29 - 1582</v>
          </cell>
          <cell r="E7160" t="str">
            <v>Construct Shared Serv</v>
          </cell>
          <cell r="F7160">
            <v>1</v>
          </cell>
          <cell r="G7160" t="str">
            <v>640608</v>
          </cell>
          <cell r="H7160" t="str">
            <v>640608 Activate Meter- Contractor</v>
          </cell>
        </row>
        <row r="7161">
          <cell r="A7161" t="str">
            <v>GL29 - 1582640610</v>
          </cell>
          <cell r="D7161" t="str">
            <v>GL29 - 1582</v>
          </cell>
          <cell r="E7161" t="str">
            <v>Construct Shared Serv</v>
          </cell>
          <cell r="F7161">
            <v>1</v>
          </cell>
          <cell r="G7161" t="str">
            <v>640610</v>
          </cell>
          <cell r="H7161" t="str">
            <v>640610 Relocate Service Re-Route Cont</v>
          </cell>
        </row>
        <row r="7162">
          <cell r="A7162" t="str">
            <v>GL29 - 1582640702</v>
          </cell>
          <cell r="D7162" t="str">
            <v>GL29 - 1582</v>
          </cell>
          <cell r="E7162" t="str">
            <v>Construct Shared Serv</v>
          </cell>
          <cell r="F7162">
            <v>1</v>
          </cell>
          <cell r="G7162" t="str">
            <v>640702</v>
          </cell>
          <cell r="H7162" t="str">
            <v>640702 Investigate Leaks- Cont.</v>
          </cell>
        </row>
        <row r="7163">
          <cell r="A7163" t="str">
            <v>GL29 - 1582640704</v>
          </cell>
          <cell r="D7163" t="str">
            <v>GL29 - 1582</v>
          </cell>
          <cell r="E7163" t="str">
            <v>Construct Shared Serv</v>
          </cell>
          <cell r="F7163">
            <v>1</v>
          </cell>
          <cell r="G7163" t="str">
            <v>640704</v>
          </cell>
          <cell r="H7163" t="str">
            <v>640704 PT Meter Change Contractor</v>
          </cell>
        </row>
        <row r="7164">
          <cell r="A7164" t="str">
            <v>GL29 - 1582640706</v>
          </cell>
          <cell r="D7164" t="str">
            <v>GL29 - 1582</v>
          </cell>
          <cell r="E7164" t="str">
            <v>Construct Shared Serv</v>
          </cell>
          <cell r="F7164">
            <v>1</v>
          </cell>
          <cell r="G7164" t="str">
            <v>640706</v>
          </cell>
          <cell r="H7164" t="str">
            <v>640706 No Gas AGLC Work-Contractor</v>
          </cell>
        </row>
        <row r="7165">
          <cell r="A7165" t="str">
            <v>GL29 - 1582640708</v>
          </cell>
          <cell r="D7165" t="str">
            <v>GL29 - 1582</v>
          </cell>
          <cell r="E7165" t="str">
            <v>Construct Shared Serv</v>
          </cell>
          <cell r="F7165">
            <v>1</v>
          </cell>
          <cell r="G7165" t="str">
            <v>640708</v>
          </cell>
          <cell r="H7165" t="str">
            <v>640708 Investigate Leaks-Dist-Contrac</v>
          </cell>
        </row>
        <row r="7166">
          <cell r="A7166" t="str">
            <v>GL29 - 1582640710</v>
          </cell>
          <cell r="D7166" t="str">
            <v>GL29 - 1582</v>
          </cell>
          <cell r="E7166" t="str">
            <v>Construct Shared Serv</v>
          </cell>
          <cell r="F7166">
            <v>1</v>
          </cell>
          <cell r="G7166" t="str">
            <v>640710</v>
          </cell>
          <cell r="H7166" t="str">
            <v>640710 Investigate Other Services- Co</v>
          </cell>
        </row>
        <row r="7167">
          <cell r="A7167" t="str">
            <v>GL29 - 1582640712</v>
          </cell>
          <cell r="D7167" t="str">
            <v>GL29 - 1582</v>
          </cell>
          <cell r="E7167" t="str">
            <v>Construct Shared Serv</v>
          </cell>
          <cell r="F7167">
            <v>1</v>
          </cell>
          <cell r="G7167" t="str">
            <v>640712</v>
          </cell>
          <cell r="H7167" t="str">
            <v>640712 Serv. Wk Order not Comp. Cont</v>
          </cell>
        </row>
        <row r="7168">
          <cell r="A7168" t="str">
            <v>GL29 - 1582640714</v>
          </cell>
          <cell r="D7168" t="str">
            <v>GL29 - 1582</v>
          </cell>
          <cell r="E7168" t="str">
            <v>Construct Shared Serv</v>
          </cell>
          <cell r="F7168">
            <v>1</v>
          </cell>
          <cell r="G7168" t="str">
            <v>640714</v>
          </cell>
          <cell r="H7168" t="str">
            <v>640714 Managed Services</v>
          </cell>
        </row>
        <row r="7169">
          <cell r="A7169" t="str">
            <v>GL29 - 1582640801</v>
          </cell>
          <cell r="D7169" t="str">
            <v>GL29 - 1582</v>
          </cell>
          <cell r="E7169" t="str">
            <v>Construct Shared Serv</v>
          </cell>
          <cell r="F7169">
            <v>1</v>
          </cell>
          <cell r="G7169" t="str">
            <v>640801</v>
          </cell>
          <cell r="H7169" t="str">
            <v>640801 EEP Studies &amp; Assessments</v>
          </cell>
        </row>
        <row r="7170">
          <cell r="A7170" t="str">
            <v>GL29 - 1582640803</v>
          </cell>
          <cell r="D7170" t="str">
            <v>GL29 - 1582</v>
          </cell>
          <cell r="E7170" t="str">
            <v>Construct Shared Serv</v>
          </cell>
          <cell r="F7170">
            <v>1</v>
          </cell>
          <cell r="G7170" t="str">
            <v>640803</v>
          </cell>
          <cell r="H7170" t="str">
            <v>640803 EEP Installation Costs</v>
          </cell>
        </row>
        <row r="7171">
          <cell r="A7171" t="str">
            <v>GL29 - 1582645210</v>
          </cell>
          <cell r="D7171" t="str">
            <v>GL29 - 1582</v>
          </cell>
          <cell r="E7171" t="str">
            <v>Construct Shared Serv</v>
          </cell>
          <cell r="F7171">
            <v>1</v>
          </cell>
          <cell r="G7171" t="str">
            <v>645210</v>
          </cell>
          <cell r="H7171" t="str">
            <v>645210 Repair and Maintain Mains Cont</v>
          </cell>
        </row>
        <row r="7172">
          <cell r="A7172" t="str">
            <v>GL29 - 1582645211</v>
          </cell>
          <cell r="D7172" t="str">
            <v>GL29 - 1582</v>
          </cell>
          <cell r="E7172" t="str">
            <v>Construct Shared Serv</v>
          </cell>
          <cell r="F7172">
            <v>1</v>
          </cell>
          <cell r="G7172" t="str">
            <v>645211</v>
          </cell>
          <cell r="H7172" t="str">
            <v>645211 Maintenance of Main Paving</v>
          </cell>
        </row>
        <row r="7173">
          <cell r="A7173" t="str">
            <v>GL29 - 1582645212</v>
          </cell>
          <cell r="D7173" t="str">
            <v>GL29 - 1582</v>
          </cell>
          <cell r="E7173" t="str">
            <v>Construct Shared Serv</v>
          </cell>
          <cell r="F7173">
            <v>1</v>
          </cell>
          <cell r="G7173" t="str">
            <v>645212</v>
          </cell>
          <cell r="H7173" t="str">
            <v>645212 Maintenance of Mains TS2 Contract</v>
          </cell>
        </row>
        <row r="7174">
          <cell r="A7174" t="str">
            <v>GL29 - 1582645213</v>
          </cell>
          <cell r="D7174" t="str">
            <v>GL29 - 1582</v>
          </cell>
          <cell r="E7174" t="str">
            <v>Construct Shared Serv</v>
          </cell>
          <cell r="F7174">
            <v>1</v>
          </cell>
          <cell r="G7174" t="str">
            <v>645213</v>
          </cell>
          <cell r="H7174" t="str">
            <v>645213 Maintenance - Main Landscaping</v>
          </cell>
        </row>
        <row r="7175">
          <cell r="A7175" t="str">
            <v>GL29 - 1582645215</v>
          </cell>
          <cell r="D7175" t="str">
            <v>GL29 - 1582</v>
          </cell>
          <cell r="E7175" t="str">
            <v>Construct Shared Serv</v>
          </cell>
          <cell r="F7175">
            <v>1</v>
          </cell>
          <cell r="G7175" t="str">
            <v>645215</v>
          </cell>
          <cell r="H7175" t="str">
            <v>645215 Repair Damage Mains-Contractor</v>
          </cell>
        </row>
        <row r="7176">
          <cell r="A7176" t="str">
            <v>GL29 - 1582645301</v>
          </cell>
          <cell r="D7176" t="str">
            <v>GL29 - 1582</v>
          </cell>
          <cell r="E7176" t="str">
            <v>Construct Shared Serv</v>
          </cell>
          <cell r="F7176">
            <v>1</v>
          </cell>
          <cell r="G7176" t="str">
            <v>645301</v>
          </cell>
          <cell r="H7176" t="str">
            <v>645301 Maintain Comp. Station Eq. Con</v>
          </cell>
        </row>
        <row r="7177">
          <cell r="A7177" t="str">
            <v>GL29 - 1582645401</v>
          </cell>
          <cell r="D7177" t="str">
            <v>GL29 - 1582</v>
          </cell>
          <cell r="E7177" t="str">
            <v>Construct Shared Serv</v>
          </cell>
          <cell r="F7177">
            <v>1</v>
          </cell>
          <cell r="G7177" t="str">
            <v>645401</v>
          </cell>
          <cell r="H7177" t="str">
            <v>645401 Maintain Reg. Stations- Cont</v>
          </cell>
        </row>
        <row r="7178">
          <cell r="A7178" t="str">
            <v>GL29 - 1582645502</v>
          </cell>
          <cell r="D7178" t="str">
            <v>GL29 - 1582</v>
          </cell>
          <cell r="E7178" t="str">
            <v>Construct Shared Serv</v>
          </cell>
          <cell r="F7178">
            <v>1</v>
          </cell>
          <cell r="G7178" t="str">
            <v>645502</v>
          </cell>
          <cell r="H7178" t="str">
            <v>645502 Maint. Meter SetsandReg. ProCont</v>
          </cell>
        </row>
        <row r="7179">
          <cell r="A7179" t="str">
            <v>GL29 - 1582645504</v>
          </cell>
          <cell r="D7179" t="str">
            <v>GL29 - 1582</v>
          </cell>
          <cell r="E7179" t="str">
            <v>Construct Shared Serv</v>
          </cell>
          <cell r="F7179">
            <v>1</v>
          </cell>
          <cell r="G7179" t="str">
            <v>645504</v>
          </cell>
          <cell r="H7179" t="str">
            <v>645504 Repair Damage Srvc- Contractor</v>
          </cell>
        </row>
        <row r="7180">
          <cell r="A7180" t="str">
            <v>GL29 - 1582645507</v>
          </cell>
          <cell r="D7180" t="str">
            <v>GL29 - 1582</v>
          </cell>
          <cell r="E7180" t="str">
            <v>Construct Shared Serv</v>
          </cell>
          <cell r="F7180">
            <v>1</v>
          </cell>
          <cell r="G7180" t="str">
            <v>645507</v>
          </cell>
          <cell r="H7180" t="str">
            <v>645507 Repair Meter Sets and Reg-Re-Cnt</v>
          </cell>
        </row>
        <row r="7181">
          <cell r="A7181" t="str">
            <v>GL29 - 1582645601</v>
          </cell>
          <cell r="D7181" t="str">
            <v>GL29 - 1582</v>
          </cell>
          <cell r="E7181" t="str">
            <v>Construct Shared Serv</v>
          </cell>
          <cell r="F7181">
            <v>1</v>
          </cell>
          <cell r="G7181" t="str">
            <v>645601</v>
          </cell>
          <cell r="H7181" t="str">
            <v>645601 Vendor Fees</v>
          </cell>
        </row>
        <row r="7182">
          <cell r="A7182" t="str">
            <v>GL29 - 1582645603</v>
          </cell>
          <cell r="D7182" t="str">
            <v>GL29 - 1582</v>
          </cell>
          <cell r="E7182" t="str">
            <v>Construct Shared Serv</v>
          </cell>
          <cell r="F7182">
            <v>1</v>
          </cell>
          <cell r="G7182" t="str">
            <v>645603</v>
          </cell>
          <cell r="H7182" t="str">
            <v>645603 Outsourced Processing</v>
          </cell>
        </row>
        <row r="7183">
          <cell r="A7183" t="str">
            <v>GL29 - 1582645710</v>
          </cell>
          <cell r="D7183" t="str">
            <v>GL29 - 1582</v>
          </cell>
          <cell r="E7183" t="str">
            <v>Construct Shared Serv</v>
          </cell>
          <cell r="F7183">
            <v>1</v>
          </cell>
          <cell r="G7183" t="str">
            <v>645710</v>
          </cell>
          <cell r="H7183" t="str">
            <v>645710 Maintenance of Services-Contra</v>
          </cell>
        </row>
        <row r="7184">
          <cell r="A7184" t="str">
            <v>GL29 - 1582645711</v>
          </cell>
          <cell r="D7184" t="str">
            <v>GL29 - 1582</v>
          </cell>
          <cell r="E7184" t="str">
            <v>Construct Shared Serv</v>
          </cell>
          <cell r="F7184">
            <v>1</v>
          </cell>
          <cell r="G7184" t="str">
            <v>645711</v>
          </cell>
          <cell r="H7184" t="str">
            <v>645711 Maintenance of Service Paving</v>
          </cell>
        </row>
        <row r="7185">
          <cell r="A7185" t="str">
            <v>GL29 - 1582645712</v>
          </cell>
          <cell r="D7185" t="str">
            <v>GL29 - 1582</v>
          </cell>
          <cell r="E7185" t="str">
            <v>Construct Shared Serv</v>
          </cell>
          <cell r="F7185">
            <v>1</v>
          </cell>
          <cell r="G7185" t="str">
            <v>645712</v>
          </cell>
          <cell r="H7185" t="str">
            <v>645712 Pipline Integrity Prog - Cont</v>
          </cell>
        </row>
        <row r="7186">
          <cell r="A7186" t="str">
            <v>GL29 - 1582645713</v>
          </cell>
          <cell r="D7186" t="str">
            <v>GL29 - 1582</v>
          </cell>
          <cell r="E7186" t="str">
            <v>Construct Shared Serv</v>
          </cell>
          <cell r="F7186">
            <v>1</v>
          </cell>
          <cell r="G7186" t="str">
            <v>645713</v>
          </cell>
          <cell r="H7186" t="str">
            <v>645713 R&amp;M Mains-Underwater Crossings</v>
          </cell>
        </row>
        <row r="7187">
          <cell r="A7187" t="str">
            <v>GL29 - 1582645714</v>
          </cell>
          <cell r="D7187" t="str">
            <v>GL29 - 1582</v>
          </cell>
          <cell r="E7187" t="str">
            <v>Construct Shared Serv</v>
          </cell>
          <cell r="F7187">
            <v>1</v>
          </cell>
          <cell r="G7187" t="str">
            <v>645714</v>
          </cell>
          <cell r="H7187" t="str">
            <v>645714 R&amp;M Mains-Bridges &amp; Above Ground</v>
          </cell>
        </row>
        <row r="7188">
          <cell r="A7188" t="str">
            <v>GL29 - 1582645800</v>
          </cell>
          <cell r="D7188" t="str">
            <v>GL29 - 1582</v>
          </cell>
          <cell r="E7188" t="str">
            <v>Construct Shared Serv</v>
          </cell>
          <cell r="F7188">
            <v>1</v>
          </cell>
          <cell r="G7188" t="str">
            <v>645800</v>
          </cell>
          <cell r="H7188" t="str">
            <v>645800 Drug Testing</v>
          </cell>
        </row>
        <row r="7189">
          <cell r="A7189" t="str">
            <v>GL29 - 1582650102</v>
          </cell>
          <cell r="D7189" t="str">
            <v>GL29 - 1582</v>
          </cell>
          <cell r="E7189" t="str">
            <v>Construct Shared Serv</v>
          </cell>
          <cell r="F7189">
            <v>1</v>
          </cell>
          <cell r="G7189" t="str">
            <v>650102</v>
          </cell>
          <cell r="H7189" t="str">
            <v>650102 Meter Reading-Enscan-Contractor</v>
          </cell>
        </row>
        <row r="7190">
          <cell r="A7190" t="str">
            <v>GL29 - 1582650103</v>
          </cell>
          <cell r="D7190" t="str">
            <v>GL29 - 1582</v>
          </cell>
          <cell r="E7190" t="str">
            <v>Construct Shared Serv</v>
          </cell>
          <cell r="F7190">
            <v>1</v>
          </cell>
          <cell r="G7190" t="str">
            <v>650103</v>
          </cell>
          <cell r="H7190" t="str">
            <v>650103 Meter Reading- Itron-Contractor</v>
          </cell>
        </row>
        <row r="7191">
          <cell r="A7191" t="str">
            <v>GL29 - 1582655320</v>
          </cell>
          <cell r="D7191" t="str">
            <v>GL29 - 1582</v>
          </cell>
          <cell r="E7191" t="str">
            <v>Construct Shared Serv</v>
          </cell>
          <cell r="F7191">
            <v>1</v>
          </cell>
          <cell r="G7191" t="str">
            <v>655320</v>
          </cell>
          <cell r="H7191" t="str">
            <v>655320 Outside Services-Cust. Service</v>
          </cell>
        </row>
        <row r="7192">
          <cell r="A7192" t="str">
            <v>GL29 - 1582660320</v>
          </cell>
          <cell r="D7192" t="str">
            <v>GL29 - 1582</v>
          </cell>
          <cell r="E7192" t="str">
            <v>Construct Shared Serv</v>
          </cell>
          <cell r="F7192">
            <v>1</v>
          </cell>
          <cell r="G7192" t="str">
            <v>660320</v>
          </cell>
          <cell r="H7192" t="str">
            <v>660320 Outside Services- Marketing</v>
          </cell>
        </row>
        <row r="7193">
          <cell r="A7193" t="str">
            <v>GL29 - 1582660360</v>
          </cell>
          <cell r="D7193" t="str">
            <v>GL29 - 1582</v>
          </cell>
          <cell r="E7193" t="str">
            <v>Construct Shared Serv</v>
          </cell>
          <cell r="F7193">
            <v>1</v>
          </cell>
          <cell r="G7193" t="str">
            <v>660360</v>
          </cell>
          <cell r="H7193" t="str">
            <v>660360 Environmental Costs</v>
          </cell>
        </row>
        <row r="7194">
          <cell r="A7194" t="str">
            <v>GL29 - 1582670144</v>
          </cell>
          <cell r="D7194" t="str">
            <v>GL29 - 1582</v>
          </cell>
          <cell r="E7194" t="str">
            <v>Construct Shared Serv</v>
          </cell>
          <cell r="F7194">
            <v>1</v>
          </cell>
          <cell r="G7194" t="str">
            <v>670144</v>
          </cell>
          <cell r="H7194" t="str">
            <v>670144 Outside Services - Fleet</v>
          </cell>
        </row>
        <row r="7195">
          <cell r="A7195" t="str">
            <v>GL29 - 1582670200</v>
          </cell>
          <cell r="D7195" t="str">
            <v>GL29 - 1582</v>
          </cell>
          <cell r="E7195" t="str">
            <v>Construct Shared Serv</v>
          </cell>
          <cell r="F7195">
            <v>1</v>
          </cell>
          <cell r="G7195" t="str">
            <v>670200</v>
          </cell>
          <cell r="H7195" t="str">
            <v>670200 Outside Svcs Employed</v>
          </cell>
        </row>
        <row r="7196">
          <cell r="A7196" t="str">
            <v>GL29 - 1582670201</v>
          </cell>
          <cell r="D7196" t="str">
            <v>GL29 - 1582</v>
          </cell>
          <cell r="E7196" t="str">
            <v>Construct Shared Serv</v>
          </cell>
          <cell r="F7196">
            <v>1</v>
          </cell>
          <cell r="G7196" t="str">
            <v>670201</v>
          </cell>
          <cell r="H7196" t="str">
            <v>670201 Outside Svc. -Printing</v>
          </cell>
        </row>
        <row r="7197">
          <cell r="A7197" t="str">
            <v>GL29 - 1582670202</v>
          </cell>
          <cell r="D7197" t="str">
            <v>GL29 - 1582</v>
          </cell>
          <cell r="E7197" t="str">
            <v>Construct Shared Serv</v>
          </cell>
          <cell r="F7197">
            <v>1</v>
          </cell>
          <cell r="G7197" t="str">
            <v>670202</v>
          </cell>
          <cell r="H7197" t="str">
            <v>670202 Outside Services Info Tech</v>
          </cell>
        </row>
        <row r="7198">
          <cell r="A7198" t="str">
            <v>GL29 - 1582670203</v>
          </cell>
          <cell r="D7198" t="str">
            <v>GL29 - 1582</v>
          </cell>
          <cell r="E7198" t="str">
            <v>Construct Shared Serv</v>
          </cell>
          <cell r="F7198">
            <v>1</v>
          </cell>
          <cell r="G7198" t="str">
            <v>670203</v>
          </cell>
          <cell r="H7198" t="str">
            <v>670203 Outside Services-Recruiting</v>
          </cell>
        </row>
        <row r="7199">
          <cell r="A7199" t="str">
            <v>GL29 - 1582670204</v>
          </cell>
          <cell r="D7199" t="str">
            <v>GL29 - 1582</v>
          </cell>
          <cell r="E7199" t="str">
            <v>Construct Shared Serv</v>
          </cell>
          <cell r="F7199">
            <v>1</v>
          </cell>
          <cell r="G7199" t="str">
            <v>670204</v>
          </cell>
          <cell r="H7199" t="str">
            <v>670204 QA/QC - Contractor</v>
          </cell>
        </row>
        <row r="7200">
          <cell r="A7200" t="str">
            <v>GL29 - 1582670205</v>
          </cell>
          <cell r="D7200" t="str">
            <v>GL29 - 1582</v>
          </cell>
          <cell r="E7200" t="str">
            <v>Construct Shared Serv</v>
          </cell>
          <cell r="F7200">
            <v>1</v>
          </cell>
          <cell r="G7200" t="str">
            <v>670205</v>
          </cell>
          <cell r="H7200" t="str">
            <v>670205 Outside Services - Audit Fees</v>
          </cell>
        </row>
        <row r="7201">
          <cell r="A7201" t="str">
            <v>GL29 - 1582670210</v>
          </cell>
          <cell r="D7201" t="str">
            <v>GL29 - 1582</v>
          </cell>
          <cell r="E7201" t="str">
            <v>Construct Shared Serv</v>
          </cell>
          <cell r="F7201">
            <v>1</v>
          </cell>
          <cell r="G7201" t="str">
            <v>670210</v>
          </cell>
          <cell r="H7201" t="str">
            <v>670210 Outside Services (oper and main)</v>
          </cell>
        </row>
        <row r="7202">
          <cell r="A7202" t="str">
            <v>GL29 - 1582670211</v>
          </cell>
          <cell r="D7202" t="str">
            <v>GL29 - 1582</v>
          </cell>
          <cell r="E7202" t="str">
            <v>Construct Shared Serv</v>
          </cell>
          <cell r="F7202">
            <v>1</v>
          </cell>
          <cell r="G7202" t="str">
            <v>670211</v>
          </cell>
          <cell r="H7202" t="str">
            <v>670211 Service Bureau Fees</v>
          </cell>
        </row>
        <row r="7203">
          <cell r="A7203" t="str">
            <v>GL29 - 1582670220</v>
          </cell>
          <cell r="D7203" t="str">
            <v>GL29 - 1582</v>
          </cell>
          <cell r="E7203" t="str">
            <v>Construct Shared Serv</v>
          </cell>
          <cell r="F7203">
            <v>1</v>
          </cell>
          <cell r="G7203" t="str">
            <v>670220</v>
          </cell>
          <cell r="H7203" t="str">
            <v>670220 Other Professional Fees</v>
          </cell>
        </row>
        <row r="7204">
          <cell r="A7204" t="str">
            <v>GL29 - 1582670363</v>
          </cell>
          <cell r="D7204" t="str">
            <v>GL29 - 1582</v>
          </cell>
          <cell r="E7204" t="str">
            <v>Construct Shared Serv</v>
          </cell>
          <cell r="F7204">
            <v>1</v>
          </cell>
          <cell r="G7204" t="str">
            <v>670363</v>
          </cell>
          <cell r="H7204" t="str">
            <v>670363 Outside Services Eng</v>
          </cell>
        </row>
        <row r="7205">
          <cell r="A7205" t="str">
            <v>GL29 - 1582670402</v>
          </cell>
          <cell r="D7205" t="str">
            <v>GL29 - 1582</v>
          </cell>
          <cell r="E7205" t="str">
            <v>Construct Shared Serv</v>
          </cell>
          <cell r="F7205">
            <v>1</v>
          </cell>
          <cell r="G7205" t="str">
            <v>670402</v>
          </cell>
          <cell r="H7205" t="str">
            <v>670402 Outside Legal Services</v>
          </cell>
        </row>
        <row r="7206">
          <cell r="A7206" t="str">
            <v>GL29 - 1582670403</v>
          </cell>
          <cell r="D7206" t="str">
            <v>GL29 - 1582</v>
          </cell>
          <cell r="E7206" t="str">
            <v>Construct Shared Serv</v>
          </cell>
          <cell r="F7206">
            <v>1</v>
          </cell>
          <cell r="G7206" t="str">
            <v>670403</v>
          </cell>
          <cell r="H7206" t="str">
            <v>670403 Miscellaneous Legal Services</v>
          </cell>
        </row>
        <row r="7207">
          <cell r="A7207" t="str">
            <v>GL29 - 1582670404</v>
          </cell>
          <cell r="D7207" t="str">
            <v>GL29 - 1582</v>
          </cell>
          <cell r="E7207" t="str">
            <v>Construct Shared Serv</v>
          </cell>
          <cell r="F7207">
            <v>1</v>
          </cell>
          <cell r="G7207" t="str">
            <v>670404</v>
          </cell>
          <cell r="H7207" t="str">
            <v>670404 Partnership Fees</v>
          </cell>
        </row>
        <row r="7208">
          <cell r="A7208" t="str">
            <v>GL29 - 1582670406</v>
          </cell>
          <cell r="D7208" t="str">
            <v>GL29 - 1582</v>
          </cell>
          <cell r="E7208" t="str">
            <v>Construct Shared Serv</v>
          </cell>
          <cell r="F7208">
            <v>1</v>
          </cell>
          <cell r="G7208" t="str">
            <v>670406</v>
          </cell>
          <cell r="H7208" t="str">
            <v>670406 Commission and Fees on Fin Instr</v>
          </cell>
        </row>
        <row r="7209">
          <cell r="A7209" t="str">
            <v>GL29 - 1582670850</v>
          </cell>
          <cell r="D7209" t="str">
            <v>GL29 - 1582</v>
          </cell>
          <cell r="E7209" t="str">
            <v>Construct Shared Serv</v>
          </cell>
          <cell r="F7209">
            <v>1</v>
          </cell>
          <cell r="G7209" t="str">
            <v>670850</v>
          </cell>
          <cell r="H7209" t="str">
            <v>670850 Outside Services -Facilities</v>
          </cell>
        </row>
        <row r="7210">
          <cell r="A7210" t="str">
            <v>GL29 - 1582669000</v>
          </cell>
          <cell r="D7210" t="str">
            <v>GL29 - 1582</v>
          </cell>
          <cell r="E7210" t="str">
            <v>Construct Shared Serv</v>
          </cell>
          <cell r="F7210">
            <v>1</v>
          </cell>
          <cell r="G7210" t="str">
            <v>669000</v>
          </cell>
          <cell r="H7210" t="str">
            <v>669000 Corp Comm - Regulatory Comm</v>
          </cell>
        </row>
        <row r="7211">
          <cell r="A7211" t="str">
            <v>GL29 - 1582669001</v>
          </cell>
          <cell r="D7211" t="str">
            <v>GL29 - 1582</v>
          </cell>
          <cell r="E7211" t="str">
            <v>Construct Shared Serv</v>
          </cell>
          <cell r="F7211">
            <v>1</v>
          </cell>
          <cell r="G7211" t="str">
            <v>669001</v>
          </cell>
          <cell r="H7211" t="str">
            <v>669001 Govt Affairs - Special Projects</v>
          </cell>
        </row>
        <row r="7212">
          <cell r="A7212" t="str">
            <v>GL29 - 1582669002</v>
          </cell>
          <cell r="D7212" t="str">
            <v>GL29 - 1582</v>
          </cell>
          <cell r="E7212" t="str">
            <v>Construct Shared Serv</v>
          </cell>
          <cell r="F7212">
            <v>1</v>
          </cell>
          <cell r="G7212" t="str">
            <v>669002</v>
          </cell>
          <cell r="H7212" t="str">
            <v>669002 Rate Evaluation Costs - Amort</v>
          </cell>
        </row>
        <row r="7213">
          <cell r="A7213" t="str">
            <v>GL29 - 1582669003</v>
          </cell>
          <cell r="D7213" t="str">
            <v>GL29 - 1582</v>
          </cell>
          <cell r="E7213" t="str">
            <v>Construct Shared Serv</v>
          </cell>
          <cell r="F7213">
            <v>1</v>
          </cell>
          <cell r="G7213" t="str">
            <v>669003</v>
          </cell>
          <cell r="H7213" t="str">
            <v>669003 Sponsorships</v>
          </cell>
        </row>
        <row r="7214">
          <cell r="A7214" t="str">
            <v>GL29 - 1582670700</v>
          </cell>
          <cell r="D7214" t="str">
            <v>GL29 - 1582</v>
          </cell>
          <cell r="E7214" t="str">
            <v>Construct Shared Serv</v>
          </cell>
          <cell r="F7214">
            <v>1</v>
          </cell>
          <cell r="G7214" t="str">
            <v>670700</v>
          </cell>
          <cell r="H7214" t="str">
            <v>670700 Regulatory Commission Exp</v>
          </cell>
        </row>
        <row r="7215">
          <cell r="A7215" t="str">
            <v>GL29 - 1582621000</v>
          </cell>
          <cell r="D7215" t="str">
            <v>GL29 - 1582</v>
          </cell>
          <cell r="E7215" t="str">
            <v>Construct Shared Serv</v>
          </cell>
          <cell r="F7215">
            <v>1</v>
          </cell>
          <cell r="G7215" t="str">
            <v>621000</v>
          </cell>
          <cell r="H7215" t="str">
            <v>621000 Compressor Station</v>
          </cell>
        </row>
        <row r="7216">
          <cell r="A7216" t="str">
            <v>GL29 - 1582621001</v>
          </cell>
          <cell r="D7216" t="str">
            <v>GL29 - 1582</v>
          </cell>
          <cell r="E7216" t="str">
            <v>Construct Shared Serv</v>
          </cell>
          <cell r="F7216">
            <v>1</v>
          </cell>
          <cell r="G7216" t="str">
            <v>621001</v>
          </cell>
          <cell r="H7216" t="str">
            <v>621001 Resvr and Wells Maintenance</v>
          </cell>
        </row>
        <row r="7217">
          <cell r="A7217" t="str">
            <v>GL29 - 1582621002</v>
          </cell>
          <cell r="D7217" t="str">
            <v>GL29 - 1582</v>
          </cell>
          <cell r="E7217" t="str">
            <v>Construct Shared Serv</v>
          </cell>
          <cell r="F7217">
            <v>1</v>
          </cell>
          <cell r="G7217" t="str">
            <v>621002</v>
          </cell>
          <cell r="H7217" t="str">
            <v>621002 Mains and Lines Maintenance</v>
          </cell>
        </row>
        <row r="7218">
          <cell r="A7218" t="str">
            <v>GL29 - 1582621003</v>
          </cell>
          <cell r="D7218" t="str">
            <v>GL29 - 1582</v>
          </cell>
          <cell r="E7218" t="str">
            <v>Construct Shared Serv</v>
          </cell>
          <cell r="F7218">
            <v>1</v>
          </cell>
          <cell r="G7218" t="str">
            <v>621003</v>
          </cell>
          <cell r="H7218" t="str">
            <v>621003 Regulatory Compliance</v>
          </cell>
        </row>
        <row r="7219">
          <cell r="A7219" t="str">
            <v>GL29 - 1582621004</v>
          </cell>
          <cell r="D7219" t="str">
            <v>GL29 - 1582</v>
          </cell>
          <cell r="E7219" t="str">
            <v>Construct Shared Serv</v>
          </cell>
          <cell r="F7219">
            <v>1</v>
          </cell>
          <cell r="G7219" t="str">
            <v>621004</v>
          </cell>
          <cell r="H7219" t="str">
            <v>621004 Measure and Regulating Sta Exp</v>
          </cell>
        </row>
        <row r="7220">
          <cell r="A7220" t="str">
            <v>GL29 - 1582621005</v>
          </cell>
          <cell r="D7220" t="str">
            <v>GL29 - 1582</v>
          </cell>
          <cell r="E7220" t="str">
            <v>Construct Shared Serv</v>
          </cell>
          <cell r="F7220">
            <v>1</v>
          </cell>
          <cell r="G7220" t="str">
            <v>621005</v>
          </cell>
          <cell r="H7220" t="str">
            <v>621005 Underground Storage</v>
          </cell>
        </row>
        <row r="7221">
          <cell r="A7221" t="str">
            <v>GL29 - 1582621006</v>
          </cell>
          <cell r="D7221" t="str">
            <v>GL29 - 1582</v>
          </cell>
          <cell r="E7221" t="str">
            <v>Construct Shared Serv</v>
          </cell>
          <cell r="F7221">
            <v>1</v>
          </cell>
          <cell r="G7221" t="str">
            <v>621006</v>
          </cell>
          <cell r="H7221" t="str">
            <v>621006 Storage Expense</v>
          </cell>
        </row>
        <row r="7222">
          <cell r="A7222" t="str">
            <v>GL29 - 1582621007</v>
          </cell>
          <cell r="D7222" t="str">
            <v>GL29 - 1582</v>
          </cell>
          <cell r="E7222" t="str">
            <v>Construct Shared Serv</v>
          </cell>
          <cell r="F7222">
            <v>1</v>
          </cell>
          <cell r="G7222" t="str">
            <v>621007</v>
          </cell>
          <cell r="H7222" t="str">
            <v>621007 Matrl - Wells Oper</v>
          </cell>
        </row>
        <row r="7223">
          <cell r="A7223" t="str">
            <v>GL29 - 1582621008</v>
          </cell>
          <cell r="D7223" t="str">
            <v>GL29 - 1582</v>
          </cell>
          <cell r="E7223" t="str">
            <v>Construct Shared Serv</v>
          </cell>
          <cell r="F7223">
            <v>1</v>
          </cell>
          <cell r="G7223" t="str">
            <v>621008</v>
          </cell>
          <cell r="H7223" t="str">
            <v>621008 Matrl - Compr Sta Oper</v>
          </cell>
        </row>
        <row r="7224">
          <cell r="A7224" t="str">
            <v>GL29 - 1582621009</v>
          </cell>
          <cell r="D7224" t="str">
            <v>GL29 - 1582</v>
          </cell>
          <cell r="E7224" t="str">
            <v>Construct Shared Serv</v>
          </cell>
          <cell r="F7224">
            <v>1</v>
          </cell>
          <cell r="G7224" t="str">
            <v>621009</v>
          </cell>
          <cell r="H7224" t="str">
            <v>621009 Matrl - Gath Lines Oper</v>
          </cell>
        </row>
        <row r="7225">
          <cell r="A7225" t="str">
            <v>GL29 - 1582621010</v>
          </cell>
          <cell r="D7225" t="str">
            <v>GL29 - 1582</v>
          </cell>
          <cell r="E7225" t="str">
            <v>Construct Shared Serv</v>
          </cell>
          <cell r="F7225">
            <v>1</v>
          </cell>
          <cell r="G7225" t="str">
            <v>621010</v>
          </cell>
          <cell r="H7225" t="str">
            <v>621010 Matrl - Gas Cond Oper</v>
          </cell>
        </row>
        <row r="7226">
          <cell r="A7226" t="str">
            <v>GL29 - 1582621011</v>
          </cell>
          <cell r="D7226" t="str">
            <v>GL29 - 1582</v>
          </cell>
          <cell r="E7226" t="str">
            <v>Construct Shared Serv</v>
          </cell>
          <cell r="F7226">
            <v>1</v>
          </cell>
          <cell r="G7226" t="str">
            <v>621011</v>
          </cell>
          <cell r="H7226" t="str">
            <v>621011 Contr - Wells Oper</v>
          </cell>
        </row>
        <row r="7227">
          <cell r="A7227" t="str">
            <v>GL29 - 1582621012</v>
          </cell>
          <cell r="D7227" t="str">
            <v>GL29 - 1582</v>
          </cell>
          <cell r="E7227" t="str">
            <v>Construct Shared Serv</v>
          </cell>
          <cell r="F7227">
            <v>1</v>
          </cell>
          <cell r="G7227" t="str">
            <v>621012</v>
          </cell>
          <cell r="H7227" t="str">
            <v>621012 Contr - Compr Sta Oper</v>
          </cell>
        </row>
        <row r="7228">
          <cell r="A7228" t="str">
            <v>GL29 - 1582621013</v>
          </cell>
          <cell r="D7228" t="str">
            <v>GL29 - 1582</v>
          </cell>
          <cell r="E7228" t="str">
            <v>Construct Shared Serv</v>
          </cell>
          <cell r="F7228">
            <v>1</v>
          </cell>
          <cell r="G7228" t="str">
            <v>621013</v>
          </cell>
          <cell r="H7228" t="str">
            <v>621013 Contr - Gath Lines Oper</v>
          </cell>
        </row>
        <row r="7229">
          <cell r="A7229" t="str">
            <v>GL29 - 1582621014</v>
          </cell>
          <cell r="D7229" t="str">
            <v>GL29 - 1582</v>
          </cell>
          <cell r="E7229" t="str">
            <v>Construct Shared Serv</v>
          </cell>
          <cell r="F7229">
            <v>1</v>
          </cell>
          <cell r="G7229" t="str">
            <v>621014</v>
          </cell>
          <cell r="H7229" t="str">
            <v>621014 Contr - Gas Cond Oper</v>
          </cell>
        </row>
        <row r="7230">
          <cell r="A7230" t="str">
            <v>GL29 - 1582621025</v>
          </cell>
          <cell r="D7230" t="str">
            <v>GL29 - 1582</v>
          </cell>
          <cell r="E7230" t="str">
            <v>Construct Shared Serv</v>
          </cell>
          <cell r="F7230">
            <v>1</v>
          </cell>
          <cell r="G7230" t="str">
            <v>621025</v>
          </cell>
          <cell r="H7230" t="str">
            <v>621025 Utilities - Compr Oper</v>
          </cell>
        </row>
        <row r="7231">
          <cell r="A7231" t="str">
            <v>GL29 - 1582670855</v>
          </cell>
          <cell r="D7231" t="str">
            <v>GL29 - 1582</v>
          </cell>
          <cell r="E7231" t="str">
            <v>Construct Shared Serv</v>
          </cell>
          <cell r="F7231">
            <v>1</v>
          </cell>
          <cell r="G7231" t="str">
            <v>670855</v>
          </cell>
          <cell r="H7231" t="str">
            <v>670855 Travel Expense</v>
          </cell>
        </row>
        <row r="7232">
          <cell r="A7232" t="str">
            <v>GL29 - 1582670856</v>
          </cell>
          <cell r="D7232" t="str">
            <v>GL29 - 1582</v>
          </cell>
          <cell r="E7232" t="str">
            <v>Construct Shared Serv</v>
          </cell>
          <cell r="F7232">
            <v>1</v>
          </cell>
          <cell r="G7232" t="str">
            <v>670856</v>
          </cell>
          <cell r="H7232" t="str">
            <v>670856 Meals and Entertainment</v>
          </cell>
        </row>
        <row r="7233">
          <cell r="A7233" t="str">
            <v>GL29 - 1582670857</v>
          </cell>
          <cell r="D7233" t="str">
            <v>GL29 - 1582</v>
          </cell>
          <cell r="E7233" t="str">
            <v>Construct Shared Serv</v>
          </cell>
          <cell r="F7233">
            <v>1</v>
          </cell>
          <cell r="G7233" t="str">
            <v>670857</v>
          </cell>
          <cell r="H7233" t="str">
            <v>670857 Meals and Entertainment 100 Percent</v>
          </cell>
        </row>
        <row r="7234">
          <cell r="A7234" t="str">
            <v>GL29 - 1582670859</v>
          </cell>
          <cell r="D7234" t="str">
            <v>GL29 - 1582</v>
          </cell>
          <cell r="E7234" t="str">
            <v>Construct Shared Serv</v>
          </cell>
          <cell r="F7234">
            <v>1</v>
          </cell>
          <cell r="G7234" t="str">
            <v>670859</v>
          </cell>
          <cell r="H7234" t="str">
            <v>670859 Season Tickets</v>
          </cell>
        </row>
        <row r="7235">
          <cell r="A7235" t="str">
            <v>GL29 - 1582670860</v>
          </cell>
          <cell r="D7235" t="str">
            <v>GL29 - 1582</v>
          </cell>
          <cell r="E7235" t="str">
            <v>Construct Shared Serv</v>
          </cell>
          <cell r="F7235">
            <v>1</v>
          </cell>
          <cell r="G7235" t="str">
            <v>670860</v>
          </cell>
          <cell r="H7235" t="str">
            <v>670860 Non-Ded Meals and Entertainment</v>
          </cell>
        </row>
        <row r="7236">
          <cell r="A7236" t="str">
            <v>GL29 - 1582670865</v>
          </cell>
          <cell r="D7236" t="str">
            <v>GL29 - 1582</v>
          </cell>
          <cell r="E7236" t="str">
            <v>Construct Shared Serv</v>
          </cell>
          <cell r="F7236">
            <v>1</v>
          </cell>
          <cell r="G7236" t="str">
            <v>670865</v>
          </cell>
          <cell r="H7236" t="str">
            <v>670865 Cafeteria &amp; Catering</v>
          </cell>
        </row>
        <row r="7237">
          <cell r="A7237" t="str">
            <v>GL29 - 1582670868</v>
          </cell>
          <cell r="D7237" t="str">
            <v>GL29 - 1582</v>
          </cell>
          <cell r="E7237" t="str">
            <v>Construct Shared Serv</v>
          </cell>
          <cell r="F7237">
            <v>1</v>
          </cell>
          <cell r="G7237" t="str">
            <v>670868</v>
          </cell>
          <cell r="H7237" t="str">
            <v>670868 Spousal Travel</v>
          </cell>
        </row>
        <row r="7238">
          <cell r="A7238">
            <v>0</v>
          </cell>
        </row>
        <row r="7239">
          <cell r="A7239" t="str">
            <v>GL29 - 1697650031</v>
          </cell>
          <cell r="D7239" t="str">
            <v>GL29 - 1697</v>
          </cell>
          <cell r="E7239" t="str">
            <v>PRP Coordinator</v>
          </cell>
          <cell r="F7239">
            <v>1</v>
          </cell>
          <cell r="G7239" t="str">
            <v>650031</v>
          </cell>
          <cell r="H7239" t="str">
            <v>650031 Customer Acct-Residential</v>
          </cell>
        </row>
        <row r="7240">
          <cell r="A7240" t="str">
            <v>GL29 - 1697650100</v>
          </cell>
          <cell r="D7240" t="str">
            <v>GL29 - 1697</v>
          </cell>
          <cell r="E7240" t="str">
            <v>PRP Coordinator</v>
          </cell>
          <cell r="F7240">
            <v>1</v>
          </cell>
          <cell r="G7240" t="str">
            <v>650100</v>
          </cell>
          <cell r="H7240" t="str">
            <v>650100 Meter Reading Enscan</v>
          </cell>
        </row>
        <row r="7241">
          <cell r="A7241" t="str">
            <v>GL29 - 1697650101</v>
          </cell>
          <cell r="D7241" t="str">
            <v>GL29 - 1697</v>
          </cell>
          <cell r="E7241" t="str">
            <v>PRP Coordinator</v>
          </cell>
          <cell r="F7241">
            <v>1</v>
          </cell>
          <cell r="G7241" t="str">
            <v>650101</v>
          </cell>
          <cell r="H7241" t="str">
            <v>650101 Meter Reading- Itron</v>
          </cell>
        </row>
        <row r="7242">
          <cell r="A7242" t="str">
            <v>GL29 - 1697650200</v>
          </cell>
          <cell r="D7242" t="str">
            <v>GL29 - 1697</v>
          </cell>
          <cell r="E7242" t="str">
            <v>PRP Coordinator</v>
          </cell>
          <cell r="F7242">
            <v>1</v>
          </cell>
          <cell r="G7242" t="str">
            <v>650200</v>
          </cell>
          <cell r="H7242" t="str">
            <v>650200 Customer Records</v>
          </cell>
        </row>
        <row r="7243">
          <cell r="A7243" t="str">
            <v>GL29 - 1697650201</v>
          </cell>
          <cell r="D7243" t="str">
            <v>GL29 - 1697</v>
          </cell>
          <cell r="E7243" t="str">
            <v>PRP Coordinator</v>
          </cell>
          <cell r="F7243">
            <v>1</v>
          </cell>
          <cell r="G7243" t="str">
            <v>650201</v>
          </cell>
          <cell r="H7243" t="str">
            <v>650201 Base Account Service</v>
          </cell>
        </row>
        <row r="7244">
          <cell r="A7244" t="str">
            <v>GL29 - 1697650202</v>
          </cell>
          <cell r="D7244" t="str">
            <v>GL29 - 1697</v>
          </cell>
          <cell r="E7244" t="str">
            <v>PRP Coordinator</v>
          </cell>
          <cell r="F7244">
            <v>1</v>
          </cell>
          <cell r="G7244" t="str">
            <v>650202</v>
          </cell>
          <cell r="H7244" t="str">
            <v>650202 Vendor Mgmt Master Sum Bill Fee</v>
          </cell>
        </row>
        <row r="7245">
          <cell r="A7245" t="str">
            <v>GL29 - 1697650203</v>
          </cell>
          <cell r="D7245" t="str">
            <v>GL29 - 1697</v>
          </cell>
          <cell r="E7245" t="str">
            <v>PRP Coordinator</v>
          </cell>
          <cell r="F7245">
            <v>1</v>
          </cell>
          <cell r="G7245" t="str">
            <v>650203</v>
          </cell>
          <cell r="H7245" t="str">
            <v>650203 Vendor Mgt - Misc Vendor Fees</v>
          </cell>
        </row>
        <row r="7246">
          <cell r="A7246" t="str">
            <v>GL29 - 1697650204</v>
          </cell>
          <cell r="D7246" t="str">
            <v>GL29 - 1697</v>
          </cell>
          <cell r="E7246" t="str">
            <v>PRP Coordinator</v>
          </cell>
          <cell r="F7246">
            <v>1</v>
          </cell>
          <cell r="G7246" t="str">
            <v>650204</v>
          </cell>
          <cell r="H7246" t="str">
            <v>650204 Prov for Uncol-Rdr 26 Acc/Def</v>
          </cell>
        </row>
        <row r="7247">
          <cell r="A7247" t="str">
            <v>GL29 - 1697650205</v>
          </cell>
          <cell r="D7247" t="str">
            <v>GL29 - 1697</v>
          </cell>
          <cell r="E7247" t="str">
            <v>PRP Coordinator</v>
          </cell>
          <cell r="F7247">
            <v>1</v>
          </cell>
          <cell r="G7247" t="str">
            <v>650205</v>
          </cell>
          <cell r="H7247" t="str">
            <v>650205 Serv Chrgs Billed Customer Cr</v>
          </cell>
        </row>
        <row r="7248">
          <cell r="A7248" t="str">
            <v>GL29 - 1697650206</v>
          </cell>
          <cell r="D7248" t="str">
            <v>GL29 - 1697</v>
          </cell>
          <cell r="E7248" t="str">
            <v>PRP Coordinator</v>
          </cell>
          <cell r="F7248">
            <v>1</v>
          </cell>
          <cell r="G7248" t="str">
            <v>650206</v>
          </cell>
          <cell r="H7248" t="str">
            <v>650206 Vendor Mgt - Postage</v>
          </cell>
        </row>
        <row r="7249">
          <cell r="A7249" t="str">
            <v>GL29 - 1697650209</v>
          </cell>
          <cell r="D7249" t="str">
            <v>GL29 - 1697</v>
          </cell>
          <cell r="E7249" t="str">
            <v>PRP Coordinator</v>
          </cell>
          <cell r="F7249">
            <v>1</v>
          </cell>
          <cell r="G7249" t="str">
            <v>650209</v>
          </cell>
          <cell r="H7249" t="str">
            <v>650209 Contract Management</v>
          </cell>
        </row>
        <row r="7250">
          <cell r="A7250" t="str">
            <v>GL29 - 1697650210</v>
          </cell>
          <cell r="D7250" t="str">
            <v>GL29 - 1697</v>
          </cell>
          <cell r="E7250" t="str">
            <v>PRP Coordinator</v>
          </cell>
          <cell r="F7250">
            <v>1</v>
          </cell>
          <cell r="G7250" t="str">
            <v>650210</v>
          </cell>
          <cell r="H7250" t="str">
            <v>650210 IS Development Projects</v>
          </cell>
        </row>
        <row r="7251">
          <cell r="A7251" t="str">
            <v>GL29 - 1697650211</v>
          </cell>
          <cell r="D7251" t="str">
            <v>GL29 - 1697</v>
          </cell>
          <cell r="E7251" t="str">
            <v>PRP Coordinator</v>
          </cell>
          <cell r="F7251">
            <v>1</v>
          </cell>
          <cell r="G7251" t="str">
            <v>650211</v>
          </cell>
          <cell r="H7251" t="str">
            <v>650211 Rider 26-Match to Revenue</v>
          </cell>
        </row>
        <row r="7252">
          <cell r="A7252" t="str">
            <v>GL29 - 1697650300</v>
          </cell>
          <cell r="D7252" t="str">
            <v>GL29 - 1697</v>
          </cell>
          <cell r="E7252" t="str">
            <v>PRP Coordinator</v>
          </cell>
          <cell r="F7252">
            <v>1</v>
          </cell>
          <cell r="G7252" t="str">
            <v>650300</v>
          </cell>
          <cell r="H7252" t="str">
            <v>650300 Account Collection</v>
          </cell>
        </row>
        <row r="7253">
          <cell r="A7253" t="str">
            <v>GL29 - 1697650700</v>
          </cell>
          <cell r="D7253" t="str">
            <v>GL29 - 1697</v>
          </cell>
          <cell r="E7253" t="str">
            <v>PRP Coordinator</v>
          </cell>
          <cell r="F7253">
            <v>1</v>
          </cell>
          <cell r="G7253" t="str">
            <v>650700</v>
          </cell>
          <cell r="H7253" t="str">
            <v>650700 Uncollectible Acct</v>
          </cell>
        </row>
        <row r="7254">
          <cell r="A7254" t="str">
            <v>GL29 - 1697650701</v>
          </cell>
          <cell r="D7254" t="str">
            <v>GL29 - 1697</v>
          </cell>
          <cell r="E7254" t="str">
            <v>PRP Coordinator</v>
          </cell>
          <cell r="F7254">
            <v>1</v>
          </cell>
          <cell r="G7254" t="str">
            <v>650701</v>
          </cell>
          <cell r="H7254" t="str">
            <v>650701 Uncollectible Accts - Damages</v>
          </cell>
        </row>
        <row r="7255">
          <cell r="A7255" t="str">
            <v>GL29 - 1697650900</v>
          </cell>
          <cell r="D7255" t="str">
            <v>GL29 - 1697</v>
          </cell>
          <cell r="E7255" t="str">
            <v>PRP Coordinator</v>
          </cell>
          <cell r="F7255">
            <v>1</v>
          </cell>
          <cell r="G7255" t="str">
            <v>650900</v>
          </cell>
          <cell r="H7255" t="str">
            <v>650900 Misc Customer Acct Exp</v>
          </cell>
        </row>
        <row r="7256">
          <cell r="A7256" t="str">
            <v>GL29 - 1697650950</v>
          </cell>
          <cell r="D7256" t="str">
            <v>GL29 - 1697</v>
          </cell>
          <cell r="E7256" t="str">
            <v>PRP Coordinator</v>
          </cell>
          <cell r="F7256">
            <v>1</v>
          </cell>
          <cell r="G7256" t="str">
            <v>650950</v>
          </cell>
          <cell r="H7256" t="str">
            <v>650950 Customer Accounts Expense</v>
          </cell>
        </row>
        <row r="7257">
          <cell r="A7257" t="str">
            <v>GL29 - 1697655000</v>
          </cell>
          <cell r="D7257" t="str">
            <v>GL29 - 1697</v>
          </cell>
          <cell r="E7257" t="str">
            <v>PRP Coordinator</v>
          </cell>
          <cell r="F7257">
            <v>1</v>
          </cell>
          <cell r="G7257" t="str">
            <v>655000</v>
          </cell>
          <cell r="H7257" t="str">
            <v>655000 CSR Quality Performance Initiative</v>
          </cell>
        </row>
        <row r="7258">
          <cell r="A7258" t="str">
            <v>GL29 - 1697655001</v>
          </cell>
          <cell r="D7258" t="str">
            <v>GL29 - 1697</v>
          </cell>
          <cell r="E7258" t="str">
            <v>PRP Coordinator</v>
          </cell>
          <cell r="F7258">
            <v>1</v>
          </cell>
          <cell r="G7258" t="str">
            <v>655001</v>
          </cell>
          <cell r="H7258" t="str">
            <v>655001 Customer Satisfaction</v>
          </cell>
        </row>
        <row r="7259">
          <cell r="A7259" t="str">
            <v>GL29 - 1697655030</v>
          </cell>
          <cell r="D7259" t="str">
            <v>GL29 - 1697</v>
          </cell>
          <cell r="E7259" t="str">
            <v>PRP Coordinator</v>
          </cell>
          <cell r="F7259">
            <v>1</v>
          </cell>
          <cell r="G7259" t="str">
            <v>655030</v>
          </cell>
          <cell r="H7259" t="str">
            <v>655030 Customer Service Supervision</v>
          </cell>
        </row>
        <row r="7260">
          <cell r="A7260" t="str">
            <v>GL29 - 1697655031</v>
          </cell>
          <cell r="D7260" t="str">
            <v>GL29 - 1697</v>
          </cell>
          <cell r="E7260" t="str">
            <v>PRP Coordinator</v>
          </cell>
          <cell r="F7260">
            <v>1</v>
          </cell>
          <cell r="G7260" t="str">
            <v>655031</v>
          </cell>
          <cell r="H7260" t="str">
            <v>655031 Customer Service</v>
          </cell>
        </row>
        <row r="7261">
          <cell r="A7261" t="str">
            <v>GL29 - 1697655300</v>
          </cell>
          <cell r="D7261" t="str">
            <v>GL29 - 1697</v>
          </cell>
          <cell r="E7261" t="str">
            <v>PRP Coordinator</v>
          </cell>
          <cell r="F7261">
            <v>1</v>
          </cell>
          <cell r="G7261" t="str">
            <v>655300</v>
          </cell>
          <cell r="H7261" t="str">
            <v>655300 Informational Advertising</v>
          </cell>
        </row>
        <row r="7262">
          <cell r="A7262" t="str">
            <v>GL29 - 1697655310</v>
          </cell>
          <cell r="D7262" t="str">
            <v>GL29 - 1697</v>
          </cell>
          <cell r="E7262" t="str">
            <v>PRP Coordinator</v>
          </cell>
          <cell r="F7262">
            <v>1</v>
          </cell>
          <cell r="G7262" t="str">
            <v>655310</v>
          </cell>
          <cell r="H7262" t="str">
            <v>655310 Customer Education</v>
          </cell>
        </row>
        <row r="7263">
          <cell r="A7263" t="str">
            <v>GL29 - 1697655400</v>
          </cell>
          <cell r="D7263" t="str">
            <v>GL29 - 1697</v>
          </cell>
          <cell r="E7263" t="str">
            <v>PRP Coordinator</v>
          </cell>
          <cell r="F7263">
            <v>1</v>
          </cell>
          <cell r="G7263" t="str">
            <v>655400</v>
          </cell>
          <cell r="H7263" t="str">
            <v>655400 Misc Customer Acct Expense</v>
          </cell>
        </row>
        <row r="7264">
          <cell r="A7264" t="str">
            <v>GL29 - 1697655950</v>
          </cell>
          <cell r="D7264" t="str">
            <v>GL29 - 1697</v>
          </cell>
          <cell r="E7264" t="str">
            <v>PRP Coordinator</v>
          </cell>
          <cell r="F7264">
            <v>1</v>
          </cell>
          <cell r="G7264" t="str">
            <v>655950</v>
          </cell>
          <cell r="H7264" t="str">
            <v>655950 Customer Service Expense</v>
          </cell>
        </row>
        <row r="7265">
          <cell r="A7265" t="str">
            <v>GL29 - 1697670102</v>
          </cell>
          <cell r="D7265" t="str">
            <v>GL29 - 1697</v>
          </cell>
          <cell r="E7265" t="str">
            <v>PRP Coordinator</v>
          </cell>
          <cell r="F7265">
            <v>1</v>
          </cell>
          <cell r="G7265" t="str">
            <v>670102</v>
          </cell>
          <cell r="H7265" t="str">
            <v>670102 Development and Training-Acctg.</v>
          </cell>
        </row>
        <row r="7266">
          <cell r="A7266" t="str">
            <v>GL29 - 1697670105</v>
          </cell>
          <cell r="D7266" t="str">
            <v>GL29 - 1697</v>
          </cell>
          <cell r="E7266" t="str">
            <v>PRP Coordinator</v>
          </cell>
          <cell r="F7266">
            <v>1</v>
          </cell>
          <cell r="G7266" t="str">
            <v>670105</v>
          </cell>
          <cell r="H7266" t="str">
            <v>670105 Operational Training</v>
          </cell>
        </row>
        <row r="7267">
          <cell r="A7267" t="str">
            <v>GL29 - 1697670106</v>
          </cell>
          <cell r="D7267" t="str">
            <v>GL29 - 1697</v>
          </cell>
          <cell r="E7267" t="str">
            <v>PRP Coordinator</v>
          </cell>
          <cell r="F7267">
            <v>1</v>
          </cell>
          <cell r="G7267" t="str">
            <v>670106</v>
          </cell>
          <cell r="H7267" t="str">
            <v>670106 Safety Training and Reg Compliance</v>
          </cell>
        </row>
        <row r="7268">
          <cell r="A7268" t="str">
            <v>GL29 - 1697670109</v>
          </cell>
          <cell r="D7268" t="str">
            <v>GL29 - 1697</v>
          </cell>
          <cell r="E7268" t="str">
            <v>PRP Coordinator</v>
          </cell>
          <cell r="F7268">
            <v>1</v>
          </cell>
          <cell r="G7268" t="str">
            <v>670109</v>
          </cell>
          <cell r="H7268" t="str">
            <v>670109 Development and Training-Budget</v>
          </cell>
        </row>
        <row r="7269">
          <cell r="A7269" t="str">
            <v>GL29 - 1697670110</v>
          </cell>
          <cell r="D7269" t="str">
            <v>GL29 - 1697</v>
          </cell>
          <cell r="E7269" t="str">
            <v>PRP Coordinator</v>
          </cell>
          <cell r="F7269">
            <v>1</v>
          </cell>
          <cell r="G7269" t="str">
            <v>670110</v>
          </cell>
          <cell r="H7269" t="str">
            <v>670110 Seminars/ Meetings</v>
          </cell>
        </row>
        <row r="7270">
          <cell r="A7270" t="str">
            <v>GL29 - 1697641102</v>
          </cell>
          <cell r="D7270" t="str">
            <v>GL29 - 1697</v>
          </cell>
          <cell r="E7270" t="str">
            <v>PRP Coordinator</v>
          </cell>
          <cell r="F7270">
            <v>1</v>
          </cell>
          <cell r="G7270" t="str">
            <v>641102</v>
          </cell>
          <cell r="H7270" t="str">
            <v>641102 Transmission Expense Materials</v>
          </cell>
        </row>
        <row r="7271">
          <cell r="A7271" t="str">
            <v>GL29 - 1697641110</v>
          </cell>
          <cell r="D7271" t="str">
            <v>GL29 - 1697</v>
          </cell>
          <cell r="E7271" t="str">
            <v>PRP Coordinator</v>
          </cell>
          <cell r="F7271">
            <v>1</v>
          </cell>
          <cell r="G7271" t="str">
            <v>641110</v>
          </cell>
          <cell r="H7271" t="str">
            <v>641110 Transmission Exp Contractor</v>
          </cell>
        </row>
        <row r="7272">
          <cell r="A7272" t="str">
            <v>GL29 - 1697645030</v>
          </cell>
          <cell r="D7272" t="str">
            <v>GL29 - 1697</v>
          </cell>
          <cell r="E7272" t="str">
            <v>PRP Coordinator</v>
          </cell>
          <cell r="F7272">
            <v>1</v>
          </cell>
          <cell r="G7272" t="str">
            <v>645030</v>
          </cell>
          <cell r="H7272" t="str">
            <v>645030 Maintenance Super/Eng.-Distr</v>
          </cell>
        </row>
        <row r="7273">
          <cell r="A7273" t="str">
            <v>GL29 - 1697645200</v>
          </cell>
          <cell r="D7273" t="str">
            <v>GL29 - 1697</v>
          </cell>
          <cell r="E7273" t="str">
            <v>PRP Coordinator</v>
          </cell>
          <cell r="F7273">
            <v>1</v>
          </cell>
          <cell r="G7273" t="str">
            <v>645200</v>
          </cell>
          <cell r="H7273" t="str">
            <v>645200 Repair and Maintain Mains</v>
          </cell>
        </row>
        <row r="7274">
          <cell r="A7274" t="str">
            <v>GL29 - 1697645214</v>
          </cell>
          <cell r="D7274" t="str">
            <v>GL29 - 1697</v>
          </cell>
          <cell r="E7274" t="str">
            <v>PRP Coordinator</v>
          </cell>
          <cell r="F7274">
            <v>1</v>
          </cell>
          <cell r="G7274" t="str">
            <v>645214</v>
          </cell>
          <cell r="H7274" t="str">
            <v>645214 Repair damage mains</v>
          </cell>
        </row>
        <row r="7275">
          <cell r="A7275" t="str">
            <v>GL29 - 1697645216</v>
          </cell>
          <cell r="D7275" t="str">
            <v>GL29 - 1697</v>
          </cell>
          <cell r="E7275" t="str">
            <v>PRP Coordinator</v>
          </cell>
          <cell r="F7275">
            <v>1</v>
          </cell>
          <cell r="G7275" t="str">
            <v>645216</v>
          </cell>
          <cell r="H7275" t="str">
            <v>645216 Rev.coll.for 3rd PartyDamageMa</v>
          </cell>
        </row>
        <row r="7276">
          <cell r="A7276" t="str">
            <v>GL29 - 1697645217</v>
          </cell>
          <cell r="D7276" t="str">
            <v>GL29 - 1697</v>
          </cell>
          <cell r="E7276" t="str">
            <v>PRP Coordinator</v>
          </cell>
          <cell r="F7276">
            <v>1</v>
          </cell>
          <cell r="G7276" t="str">
            <v>645217</v>
          </cell>
          <cell r="H7276" t="str">
            <v>645217 Maintenance of Mains TS2 Other</v>
          </cell>
        </row>
        <row r="7277">
          <cell r="A7277" t="str">
            <v>GL29 - 1697645300</v>
          </cell>
          <cell r="D7277" t="str">
            <v>GL29 - 1697</v>
          </cell>
          <cell r="E7277" t="str">
            <v>PRP Coordinator</v>
          </cell>
          <cell r="F7277">
            <v>1</v>
          </cell>
          <cell r="G7277" t="str">
            <v>645300</v>
          </cell>
          <cell r="H7277" t="str">
            <v>645300 Maintenance-Comp Station Equip</v>
          </cell>
        </row>
        <row r="7278">
          <cell r="A7278" t="str">
            <v>GL29 - 1697645400</v>
          </cell>
          <cell r="D7278" t="str">
            <v>GL29 - 1697</v>
          </cell>
          <cell r="E7278" t="str">
            <v>PRP Coordinator</v>
          </cell>
          <cell r="F7278">
            <v>1</v>
          </cell>
          <cell r="G7278" t="str">
            <v>645400</v>
          </cell>
          <cell r="H7278" t="str">
            <v>645400 Maintenance Regulator Stations</v>
          </cell>
        </row>
        <row r="7279">
          <cell r="A7279" t="str">
            <v>GL29 - 1697645501</v>
          </cell>
          <cell r="D7279" t="str">
            <v>GL29 - 1697</v>
          </cell>
          <cell r="E7279" t="str">
            <v>PRP Coordinator</v>
          </cell>
          <cell r="F7279">
            <v>1</v>
          </cell>
          <cell r="G7279" t="str">
            <v>645501</v>
          </cell>
          <cell r="H7279" t="str">
            <v>645501 Maint. Meter Sets andReg. Pro</v>
          </cell>
        </row>
        <row r="7280">
          <cell r="A7280" t="str">
            <v>GL29 - 1697645503</v>
          </cell>
          <cell r="D7280" t="str">
            <v>GL29 - 1697</v>
          </cell>
          <cell r="E7280" t="str">
            <v>PRP Coordinator</v>
          </cell>
          <cell r="F7280">
            <v>1</v>
          </cell>
          <cell r="G7280" t="str">
            <v>645503</v>
          </cell>
          <cell r="H7280" t="str">
            <v>645503 Repair Damage Service</v>
          </cell>
        </row>
        <row r="7281">
          <cell r="A7281" t="str">
            <v>GL29 - 1697645505</v>
          </cell>
          <cell r="D7281" t="str">
            <v>GL29 - 1697</v>
          </cell>
          <cell r="E7281" t="str">
            <v>PRP Coordinator</v>
          </cell>
          <cell r="F7281">
            <v>1</v>
          </cell>
          <cell r="G7281" t="str">
            <v>645505</v>
          </cell>
          <cell r="H7281" t="str">
            <v>645505 Rev.Coll. for 3rd Party Dam. S</v>
          </cell>
        </row>
        <row r="7282">
          <cell r="A7282" t="str">
            <v>GL29 - 1697645506</v>
          </cell>
          <cell r="D7282" t="str">
            <v>GL29 - 1697</v>
          </cell>
          <cell r="E7282" t="str">
            <v>PRP Coordinator</v>
          </cell>
          <cell r="F7282">
            <v>1</v>
          </cell>
          <cell r="G7282" t="str">
            <v>645506</v>
          </cell>
          <cell r="H7282" t="str">
            <v>645506 Repair Meter Sets and Reg. Re</v>
          </cell>
        </row>
        <row r="7283">
          <cell r="A7283" t="str">
            <v>GL29 - 1697645700</v>
          </cell>
          <cell r="D7283" t="str">
            <v>GL29 - 1697</v>
          </cell>
          <cell r="E7283" t="str">
            <v>PRP Coordinator</v>
          </cell>
          <cell r="F7283">
            <v>1</v>
          </cell>
          <cell r="G7283" t="str">
            <v>645700</v>
          </cell>
          <cell r="H7283" t="str">
            <v>645700 Maintenance of Services</v>
          </cell>
        </row>
        <row r="7284">
          <cell r="A7284" t="str">
            <v>GL29 - 1697645920</v>
          </cell>
          <cell r="D7284" t="str">
            <v>GL29 - 1697</v>
          </cell>
          <cell r="E7284" t="str">
            <v>PRP Coordinator</v>
          </cell>
          <cell r="F7284">
            <v>1</v>
          </cell>
          <cell r="G7284" t="str">
            <v>645920</v>
          </cell>
          <cell r="H7284" t="str">
            <v>645920 Maintain Company CNG Station</v>
          </cell>
        </row>
        <row r="7285">
          <cell r="A7285" t="str">
            <v>GL29 - 1697645930</v>
          </cell>
          <cell r="D7285" t="str">
            <v>GL29 - 1697</v>
          </cell>
          <cell r="E7285" t="str">
            <v>PRP Coordinator</v>
          </cell>
          <cell r="F7285">
            <v>1</v>
          </cell>
          <cell r="G7285" t="str">
            <v>645930</v>
          </cell>
          <cell r="H7285" t="str">
            <v>645930 Maintain Customer CNG Station</v>
          </cell>
        </row>
        <row r="7286">
          <cell r="A7286" t="str">
            <v>GL29 - 1697645949</v>
          </cell>
          <cell r="D7286" t="str">
            <v>GL29 - 1697</v>
          </cell>
          <cell r="E7286" t="str">
            <v>PRP Coordinator</v>
          </cell>
          <cell r="F7286">
            <v>1</v>
          </cell>
          <cell r="G7286" t="str">
            <v>645949</v>
          </cell>
          <cell r="H7286" t="str">
            <v>645949 Distribution Maint-Mat Mgt</v>
          </cell>
        </row>
        <row r="7287">
          <cell r="A7287" t="str">
            <v>GL29 - 1697645950</v>
          </cell>
          <cell r="D7287" t="str">
            <v>GL29 - 1697</v>
          </cell>
          <cell r="E7287" t="str">
            <v>PRP Coordinator</v>
          </cell>
          <cell r="F7287">
            <v>1</v>
          </cell>
          <cell r="G7287" t="str">
            <v>645950</v>
          </cell>
          <cell r="H7287" t="str">
            <v>645950 Distribution Exp-Maintenance</v>
          </cell>
        </row>
        <row r="7288">
          <cell r="A7288" t="str">
            <v>GL29 - 1697645960</v>
          </cell>
          <cell r="D7288" t="str">
            <v>GL29 - 1697</v>
          </cell>
          <cell r="E7288" t="str">
            <v>PRP Coordinator</v>
          </cell>
          <cell r="F7288">
            <v>1</v>
          </cell>
          <cell r="G7288" t="str">
            <v>645960</v>
          </cell>
          <cell r="H7288" t="str">
            <v>645960 Distr Exp - Environmental</v>
          </cell>
        </row>
        <row r="7289">
          <cell r="A7289" t="str">
            <v>GL29 - 1697646001</v>
          </cell>
          <cell r="D7289" t="str">
            <v>GL29 - 1697</v>
          </cell>
          <cell r="E7289" t="str">
            <v>PRP Coordinator</v>
          </cell>
          <cell r="F7289">
            <v>1</v>
          </cell>
          <cell r="G7289" t="str">
            <v>646001</v>
          </cell>
          <cell r="H7289" t="str">
            <v>646001 Matrl OpMain Value Inspect Trans</v>
          </cell>
        </row>
        <row r="7290">
          <cell r="A7290" t="str">
            <v>GL29 - 1697646002</v>
          </cell>
          <cell r="D7290" t="str">
            <v>GL29 - 1697</v>
          </cell>
          <cell r="E7290" t="str">
            <v>PRP Coordinator</v>
          </cell>
          <cell r="F7290">
            <v>1</v>
          </cell>
          <cell r="G7290" t="str">
            <v>646002</v>
          </cell>
          <cell r="H7290" t="str">
            <v>646002 Contr OpMain Valve Inspect Trans</v>
          </cell>
        </row>
        <row r="7291">
          <cell r="A7291" t="str">
            <v>GL29 - 1697646003</v>
          </cell>
          <cell r="D7291" t="str">
            <v>GL29 - 1697</v>
          </cell>
          <cell r="E7291" t="str">
            <v>PRP Coordinator</v>
          </cell>
          <cell r="F7291">
            <v>1</v>
          </cell>
          <cell r="G7291" t="str">
            <v>646003</v>
          </cell>
          <cell r="H7291" t="str">
            <v>646003 Mat-MaintMain ValveInspectTran</v>
          </cell>
        </row>
        <row r="7292">
          <cell r="A7292" t="str">
            <v>GL29 - 1697646004</v>
          </cell>
          <cell r="D7292" t="str">
            <v>GL29 - 1697</v>
          </cell>
          <cell r="E7292" t="str">
            <v>PRP Coordinator</v>
          </cell>
          <cell r="F7292">
            <v>1</v>
          </cell>
          <cell r="G7292" t="str">
            <v>646004</v>
          </cell>
          <cell r="H7292" t="str">
            <v>646004 Constr Maintain ValveInspectTran</v>
          </cell>
        </row>
        <row r="7293">
          <cell r="A7293" t="str">
            <v>GL29 - 1697640050</v>
          </cell>
          <cell r="D7293" t="str">
            <v>GL29 - 1697</v>
          </cell>
          <cell r="E7293" t="str">
            <v>PRP Coordinator</v>
          </cell>
          <cell r="F7293">
            <v>1</v>
          </cell>
          <cell r="G7293" t="str">
            <v>640050</v>
          </cell>
          <cell r="H7293" t="str">
            <v>640050 Distr Load Dispatching</v>
          </cell>
        </row>
        <row r="7294">
          <cell r="A7294" t="str">
            <v>GL29 - 1697640201</v>
          </cell>
          <cell r="D7294" t="str">
            <v>GL29 - 1697</v>
          </cell>
          <cell r="E7294" t="str">
            <v>PRP Coordinator</v>
          </cell>
          <cell r="F7294">
            <v>1</v>
          </cell>
          <cell r="G7294" t="str">
            <v>640201</v>
          </cell>
          <cell r="H7294" t="str">
            <v>640201 Perform Annual Survey</v>
          </cell>
        </row>
        <row r="7295">
          <cell r="A7295" t="str">
            <v>GL29 - 1697640205</v>
          </cell>
          <cell r="D7295" t="str">
            <v>GL29 - 1697</v>
          </cell>
          <cell r="E7295" t="str">
            <v>PRP Coordinator</v>
          </cell>
          <cell r="F7295">
            <v>1</v>
          </cell>
          <cell r="G7295" t="str">
            <v>640205</v>
          </cell>
          <cell r="H7295" t="str">
            <v>640205 Perform 5-Year Survey</v>
          </cell>
        </row>
        <row r="7296">
          <cell r="A7296" t="str">
            <v>GL29 - 1697640207</v>
          </cell>
          <cell r="D7296" t="str">
            <v>GL29 - 1697</v>
          </cell>
          <cell r="E7296" t="str">
            <v>PRP Coordinator</v>
          </cell>
          <cell r="F7296">
            <v>1</v>
          </cell>
          <cell r="G7296" t="str">
            <v>640207</v>
          </cell>
          <cell r="H7296" t="str">
            <v>640207 Perform Manhole Surveys</v>
          </cell>
        </row>
        <row r="7297">
          <cell r="A7297" t="str">
            <v>GL29 - 1697640210</v>
          </cell>
          <cell r="D7297" t="str">
            <v>GL29 - 1697</v>
          </cell>
          <cell r="E7297" t="str">
            <v>PRP Coordinator</v>
          </cell>
          <cell r="F7297">
            <v>1</v>
          </cell>
          <cell r="G7297" t="str">
            <v>640210</v>
          </cell>
          <cell r="H7297" t="str">
            <v>640210 Right-of-Way Fees</v>
          </cell>
        </row>
        <row r="7298">
          <cell r="A7298" t="str">
            <v>GL29 - 1697640214</v>
          </cell>
          <cell r="D7298" t="str">
            <v>GL29 - 1697</v>
          </cell>
          <cell r="E7298" t="str">
            <v>PRP Coordinator</v>
          </cell>
          <cell r="F7298">
            <v>1</v>
          </cell>
          <cell r="G7298" t="str">
            <v>640214</v>
          </cell>
          <cell r="H7298" t="str">
            <v>640214 Perform Leak Survey-Others</v>
          </cell>
        </row>
        <row r="7299">
          <cell r="A7299" t="str">
            <v>GL29 - 1697640218</v>
          </cell>
          <cell r="D7299" t="str">
            <v>GL29 - 1697</v>
          </cell>
          <cell r="E7299" t="str">
            <v>PRP Coordinator</v>
          </cell>
          <cell r="F7299">
            <v>1</v>
          </cell>
          <cell r="G7299" t="str">
            <v>640218</v>
          </cell>
          <cell r="H7299" t="str">
            <v>640218 Right of Way Upkeep</v>
          </cell>
        </row>
        <row r="7300">
          <cell r="A7300" t="str">
            <v>GL29 - 1697640230</v>
          </cell>
          <cell r="D7300" t="str">
            <v>GL29 - 1697</v>
          </cell>
          <cell r="E7300" t="str">
            <v>PRP Coordinator</v>
          </cell>
          <cell r="F7300">
            <v>1</v>
          </cell>
          <cell r="G7300" t="str">
            <v>640230</v>
          </cell>
          <cell r="H7300" t="str">
            <v>640230 Inspect Cathodic Protection</v>
          </cell>
        </row>
        <row r="7301">
          <cell r="A7301" t="str">
            <v>GL29 - 1697640232</v>
          </cell>
          <cell r="D7301" t="str">
            <v>GL29 - 1697</v>
          </cell>
          <cell r="E7301" t="str">
            <v>PRP Coordinator</v>
          </cell>
          <cell r="F7301">
            <v>1</v>
          </cell>
          <cell r="G7301" t="str">
            <v>640232</v>
          </cell>
          <cell r="H7301" t="str">
            <v>640232 Locate Mains and Services</v>
          </cell>
        </row>
        <row r="7302">
          <cell r="A7302" t="str">
            <v>GL29 - 1697640234</v>
          </cell>
          <cell r="D7302" t="str">
            <v>GL29 - 1697</v>
          </cell>
          <cell r="E7302" t="str">
            <v>PRP Coordinator</v>
          </cell>
          <cell r="F7302">
            <v>1</v>
          </cell>
          <cell r="G7302" t="str">
            <v>640234</v>
          </cell>
          <cell r="H7302" t="str">
            <v>640234 Perform Em. Valve Inspections</v>
          </cell>
        </row>
        <row r="7303">
          <cell r="A7303" t="str">
            <v>GL29 - 1697640300</v>
          </cell>
          <cell r="D7303" t="str">
            <v>GL29 - 1697</v>
          </cell>
          <cell r="E7303" t="str">
            <v>PRP Coordinator</v>
          </cell>
          <cell r="F7303">
            <v>1</v>
          </cell>
          <cell r="G7303" t="str">
            <v>640300</v>
          </cell>
          <cell r="H7303" t="str">
            <v>640300 Regulator Stations-Inspections</v>
          </cell>
        </row>
        <row r="7304">
          <cell r="A7304" t="str">
            <v>GL29 - 1697640500</v>
          </cell>
          <cell r="D7304" t="str">
            <v>GL29 - 1697</v>
          </cell>
          <cell r="E7304" t="str">
            <v>PRP Coordinator</v>
          </cell>
          <cell r="F7304">
            <v>1</v>
          </cell>
          <cell r="G7304" t="str">
            <v>640500</v>
          </cell>
          <cell r="H7304" t="str">
            <v>640500 Check City Gate Stations</v>
          </cell>
        </row>
        <row r="7305">
          <cell r="A7305" t="str">
            <v>GL29 - 1697640502</v>
          </cell>
          <cell r="D7305" t="str">
            <v>GL29 - 1697</v>
          </cell>
          <cell r="E7305" t="str">
            <v>PRP Coordinator</v>
          </cell>
          <cell r="F7305">
            <v>1</v>
          </cell>
          <cell r="G7305" t="str">
            <v>640502</v>
          </cell>
          <cell r="H7305" t="str">
            <v>640502 Inspect and Operate STAR prog</v>
          </cell>
        </row>
        <row r="7306">
          <cell r="A7306" t="str">
            <v>GL29 - 1697640601</v>
          </cell>
          <cell r="D7306" t="str">
            <v>GL29 - 1697</v>
          </cell>
          <cell r="E7306" t="str">
            <v>PRP Coordinator</v>
          </cell>
          <cell r="F7306">
            <v>1</v>
          </cell>
          <cell r="G7306" t="str">
            <v>640601</v>
          </cell>
          <cell r="H7306" t="str">
            <v>640601 ERTS</v>
          </cell>
        </row>
        <row r="7307">
          <cell r="A7307" t="str">
            <v>GL29 - 1697640603</v>
          </cell>
          <cell r="D7307" t="str">
            <v>GL29 - 1697</v>
          </cell>
          <cell r="E7307" t="str">
            <v>PRP Coordinator</v>
          </cell>
          <cell r="F7307">
            <v>1</v>
          </cell>
          <cell r="G7307" t="str">
            <v>640603</v>
          </cell>
          <cell r="H7307" t="str">
            <v>640603 Single Reads</v>
          </cell>
        </row>
        <row r="7308">
          <cell r="A7308" t="str">
            <v>GL29 - 1697640605</v>
          </cell>
          <cell r="D7308" t="str">
            <v>GL29 - 1697</v>
          </cell>
          <cell r="E7308" t="str">
            <v>PRP Coordinator</v>
          </cell>
          <cell r="F7308">
            <v>1</v>
          </cell>
          <cell r="G7308" t="str">
            <v>640605</v>
          </cell>
          <cell r="H7308" t="str">
            <v>640605 Turn-off Service</v>
          </cell>
        </row>
        <row r="7309">
          <cell r="A7309" t="str">
            <v>GL29 - 1697640607</v>
          </cell>
          <cell r="D7309" t="str">
            <v>GL29 - 1697</v>
          </cell>
          <cell r="E7309" t="str">
            <v>PRP Coordinator</v>
          </cell>
          <cell r="F7309">
            <v>1</v>
          </cell>
          <cell r="G7309" t="str">
            <v>640607</v>
          </cell>
          <cell r="H7309" t="str">
            <v>640607 Activate Meter</v>
          </cell>
        </row>
        <row r="7310">
          <cell r="A7310" t="str">
            <v>GL29 - 1697640609</v>
          </cell>
          <cell r="D7310" t="str">
            <v>GL29 - 1697</v>
          </cell>
          <cell r="E7310" t="str">
            <v>PRP Coordinator</v>
          </cell>
          <cell r="F7310">
            <v>1</v>
          </cell>
          <cell r="G7310" t="str">
            <v>640609</v>
          </cell>
          <cell r="H7310" t="str">
            <v>640609 Relocate Service (Re-Route)</v>
          </cell>
        </row>
        <row r="7311">
          <cell r="A7311" t="str">
            <v>GL29 - 1697640611</v>
          </cell>
          <cell r="D7311" t="str">
            <v>GL29 - 1697</v>
          </cell>
          <cell r="E7311" t="str">
            <v>PRP Coordinator</v>
          </cell>
          <cell r="F7311">
            <v>1</v>
          </cell>
          <cell r="G7311" t="str">
            <v>640611</v>
          </cell>
          <cell r="H7311" t="str">
            <v>640611 RelocateService(Re-Route)-Cred</v>
          </cell>
        </row>
        <row r="7312">
          <cell r="A7312" t="str">
            <v>GL29 - 1697640701</v>
          </cell>
          <cell r="D7312" t="str">
            <v>GL29 - 1697</v>
          </cell>
          <cell r="E7312" t="str">
            <v>PRP Coordinator</v>
          </cell>
          <cell r="F7312">
            <v>1</v>
          </cell>
          <cell r="G7312" t="str">
            <v>640701</v>
          </cell>
          <cell r="H7312" t="str">
            <v>640701 Investigate Leaks</v>
          </cell>
        </row>
        <row r="7313">
          <cell r="A7313" t="str">
            <v>GL29 - 1697640703</v>
          </cell>
          <cell r="D7313" t="str">
            <v>GL29 - 1697</v>
          </cell>
          <cell r="E7313" t="str">
            <v>PRP Coordinator</v>
          </cell>
          <cell r="F7313">
            <v>1</v>
          </cell>
          <cell r="G7313" t="str">
            <v>640703</v>
          </cell>
          <cell r="H7313" t="str">
            <v>640703 PT Meter Change</v>
          </cell>
        </row>
        <row r="7314">
          <cell r="A7314" t="str">
            <v>GL29 - 1697640705</v>
          </cell>
          <cell r="D7314" t="str">
            <v>GL29 - 1697</v>
          </cell>
          <cell r="E7314" t="str">
            <v>PRP Coordinator</v>
          </cell>
          <cell r="F7314">
            <v>1</v>
          </cell>
          <cell r="G7314" t="str">
            <v>640705</v>
          </cell>
          <cell r="H7314" t="str">
            <v>640705 No Gas - AGLC Work</v>
          </cell>
        </row>
        <row r="7315">
          <cell r="A7315" t="str">
            <v>GL29 - 1697640707</v>
          </cell>
          <cell r="D7315" t="str">
            <v>GL29 - 1697</v>
          </cell>
          <cell r="E7315" t="str">
            <v>PRP Coordinator</v>
          </cell>
          <cell r="F7315">
            <v>1</v>
          </cell>
          <cell r="G7315" t="str">
            <v>640707</v>
          </cell>
          <cell r="H7315" t="str">
            <v>640707 Investigate Leaks-Distribution</v>
          </cell>
        </row>
        <row r="7316">
          <cell r="A7316" t="str">
            <v>GL29 - 1697640709</v>
          </cell>
          <cell r="D7316" t="str">
            <v>GL29 - 1697</v>
          </cell>
          <cell r="E7316" t="str">
            <v>PRP Coordinator</v>
          </cell>
          <cell r="F7316">
            <v>1</v>
          </cell>
          <cell r="G7316" t="str">
            <v>640709</v>
          </cell>
          <cell r="H7316" t="str">
            <v>640709 Investigate Other Services</v>
          </cell>
        </row>
        <row r="7317">
          <cell r="A7317" t="str">
            <v>GL29 - 1697640749</v>
          </cell>
          <cell r="D7317" t="str">
            <v>GL29 - 1697</v>
          </cell>
          <cell r="E7317" t="str">
            <v>PRP Coordinator</v>
          </cell>
          <cell r="F7317">
            <v>1</v>
          </cell>
          <cell r="G7317" t="str">
            <v>640749</v>
          </cell>
          <cell r="H7317" t="str">
            <v>640749 Distribution-Mat Mgt</v>
          </cell>
        </row>
        <row r="7318">
          <cell r="A7318" t="str">
            <v>GL29 - 1697640750</v>
          </cell>
          <cell r="D7318" t="str">
            <v>GL29 - 1697</v>
          </cell>
          <cell r="E7318" t="str">
            <v>PRP Coordinator</v>
          </cell>
          <cell r="F7318">
            <v>1</v>
          </cell>
          <cell r="G7318" t="str">
            <v>640750</v>
          </cell>
          <cell r="H7318" t="str">
            <v>640750 Distribution Expenses</v>
          </cell>
        </row>
        <row r="7319">
          <cell r="A7319" t="str">
            <v>GL29 - 1697640770</v>
          </cell>
          <cell r="D7319" t="str">
            <v>GL29 - 1697</v>
          </cell>
          <cell r="E7319" t="str">
            <v>PRP Coordinator</v>
          </cell>
          <cell r="F7319">
            <v>1</v>
          </cell>
          <cell r="G7319" t="str">
            <v>640770</v>
          </cell>
          <cell r="H7319" t="str">
            <v>640770 CCF Materials</v>
          </cell>
        </row>
        <row r="7320">
          <cell r="A7320" t="str">
            <v>GL29 - 1697640800</v>
          </cell>
          <cell r="D7320" t="str">
            <v>GL29 - 1697</v>
          </cell>
          <cell r="E7320" t="str">
            <v>PRP Coordinator</v>
          </cell>
          <cell r="F7320">
            <v>1</v>
          </cell>
          <cell r="G7320" t="str">
            <v>640800</v>
          </cell>
          <cell r="H7320" t="str">
            <v>640800 Perform Dispatch Operations</v>
          </cell>
        </row>
        <row r="7321">
          <cell r="A7321" t="str">
            <v>GL29 - 1697646000</v>
          </cell>
          <cell r="D7321" t="str">
            <v>GL29 - 1697</v>
          </cell>
          <cell r="E7321" t="str">
            <v>PRP Coordinator</v>
          </cell>
          <cell r="F7321">
            <v>1</v>
          </cell>
          <cell r="G7321" t="str">
            <v>646000</v>
          </cell>
          <cell r="H7321" t="str">
            <v>646000 Transmission Exp - Maintenance</v>
          </cell>
        </row>
        <row r="7322">
          <cell r="A7322" t="str">
            <v>GL29 - 1697646020</v>
          </cell>
          <cell r="D7322" t="str">
            <v>GL29 - 1697</v>
          </cell>
          <cell r="E7322" t="str">
            <v>PRP Coordinator</v>
          </cell>
          <cell r="F7322">
            <v>1</v>
          </cell>
          <cell r="G7322" t="str">
            <v>646020</v>
          </cell>
          <cell r="H7322" t="str">
            <v>646020 Trans Exp-Other Equipment</v>
          </cell>
        </row>
        <row r="7323">
          <cell r="A7323" t="str">
            <v>GL29 - 1697670800</v>
          </cell>
          <cell r="D7323" t="str">
            <v>GL29 - 1697</v>
          </cell>
          <cell r="E7323" t="str">
            <v>PRP Coordinator</v>
          </cell>
          <cell r="F7323">
            <v>1</v>
          </cell>
          <cell r="G7323" t="str">
            <v>670800</v>
          </cell>
          <cell r="H7323" t="str">
            <v>670800 Association and Club Dues-Comp</v>
          </cell>
        </row>
        <row r="7324">
          <cell r="A7324" t="str">
            <v>GL29 - 1697670805</v>
          </cell>
          <cell r="D7324" t="str">
            <v>GL29 - 1697</v>
          </cell>
          <cell r="E7324" t="str">
            <v>PRP Coordinator</v>
          </cell>
          <cell r="F7324">
            <v>1</v>
          </cell>
          <cell r="G7324" t="str">
            <v>670805</v>
          </cell>
          <cell r="H7324" t="str">
            <v>670805 AssociationandClub Dues-Employee</v>
          </cell>
        </row>
        <row r="7325">
          <cell r="A7325" t="str">
            <v>GL29 - 1697670806</v>
          </cell>
          <cell r="D7325" t="str">
            <v>GL29 - 1697</v>
          </cell>
          <cell r="E7325" t="str">
            <v>PRP Coordinator</v>
          </cell>
          <cell r="F7325">
            <v>1</v>
          </cell>
          <cell r="G7325" t="str">
            <v>670806</v>
          </cell>
          <cell r="H7325" t="str">
            <v>670806 General Dues and Subscriptions</v>
          </cell>
        </row>
        <row r="7326">
          <cell r="A7326" t="str">
            <v>GL29 - 1697670810</v>
          </cell>
          <cell r="D7326" t="str">
            <v>GL29 - 1697</v>
          </cell>
          <cell r="E7326" t="str">
            <v>PRP Coordinator</v>
          </cell>
          <cell r="F7326">
            <v>1</v>
          </cell>
          <cell r="G7326" t="str">
            <v>670810</v>
          </cell>
          <cell r="H7326" t="str">
            <v>670810 Dues</v>
          </cell>
        </row>
        <row r="7327">
          <cell r="A7327" t="str">
            <v>GL29 - 1697670911</v>
          </cell>
          <cell r="D7327" t="str">
            <v>GL29 - 1697</v>
          </cell>
          <cell r="E7327" t="str">
            <v>PRP Coordinator</v>
          </cell>
          <cell r="F7327">
            <v>1</v>
          </cell>
          <cell r="G7327" t="str">
            <v>670911</v>
          </cell>
          <cell r="H7327" t="str">
            <v>670911 Equipment Lease</v>
          </cell>
        </row>
        <row r="7328">
          <cell r="A7328" t="str">
            <v>GL29 - 1697670912</v>
          </cell>
          <cell r="D7328" t="str">
            <v>GL29 - 1697</v>
          </cell>
          <cell r="E7328" t="str">
            <v>PRP Coordinator</v>
          </cell>
          <cell r="F7328">
            <v>1</v>
          </cell>
          <cell r="G7328" t="str">
            <v>670912</v>
          </cell>
          <cell r="H7328" t="str">
            <v>670912 EAF Auto Lease</v>
          </cell>
        </row>
        <row r="7329">
          <cell r="A7329" t="str">
            <v>GL29 - 1697670915</v>
          </cell>
          <cell r="D7329" t="str">
            <v>GL29 - 1697</v>
          </cell>
          <cell r="E7329" t="str">
            <v>PRP Coordinator</v>
          </cell>
          <cell r="F7329">
            <v>1</v>
          </cell>
          <cell r="G7329" t="str">
            <v>670915</v>
          </cell>
          <cell r="H7329" t="str">
            <v>670915 Equipment Leases</v>
          </cell>
        </row>
        <row r="7330">
          <cell r="A7330" t="str">
            <v>GL29 - 1697670020</v>
          </cell>
          <cell r="D7330" t="str">
            <v>GL29 - 1697</v>
          </cell>
          <cell r="E7330" t="str">
            <v>PRP Coordinator</v>
          </cell>
          <cell r="F7330">
            <v>1</v>
          </cell>
          <cell r="G7330" t="str">
            <v>670020</v>
          </cell>
          <cell r="H7330" t="str">
            <v>670020 Macon LNG Utilities</v>
          </cell>
        </row>
        <row r="7331">
          <cell r="A7331" t="str">
            <v>GL29 - 1697670021</v>
          </cell>
          <cell r="D7331" t="str">
            <v>GL29 - 1697</v>
          </cell>
          <cell r="E7331" t="str">
            <v>PRP Coordinator</v>
          </cell>
          <cell r="F7331">
            <v>1</v>
          </cell>
          <cell r="G7331" t="str">
            <v>670021</v>
          </cell>
          <cell r="H7331" t="str">
            <v>670021 Internet</v>
          </cell>
        </row>
        <row r="7332">
          <cell r="A7332" t="str">
            <v>GL29 - 1697670022</v>
          </cell>
          <cell r="D7332" t="str">
            <v>GL29 - 1697</v>
          </cell>
          <cell r="E7332" t="str">
            <v>PRP Coordinator</v>
          </cell>
          <cell r="F7332">
            <v>1</v>
          </cell>
          <cell r="G7332" t="str">
            <v>670022</v>
          </cell>
          <cell r="H7332" t="str">
            <v>670022 Offsite Computer Access</v>
          </cell>
        </row>
        <row r="7333">
          <cell r="A7333" t="str">
            <v>GL29 - 1697670030</v>
          </cell>
          <cell r="D7333" t="str">
            <v>GL29 - 1697</v>
          </cell>
          <cell r="E7333" t="str">
            <v>PRP Coordinator</v>
          </cell>
          <cell r="F7333">
            <v>1</v>
          </cell>
          <cell r="G7333" t="str">
            <v>670030</v>
          </cell>
          <cell r="H7333" t="str">
            <v>670030 Landscaping Services</v>
          </cell>
        </row>
        <row r="7334">
          <cell r="A7334" t="str">
            <v>GL29 - 1697670035</v>
          </cell>
          <cell r="D7334" t="str">
            <v>GL29 - 1697</v>
          </cell>
          <cell r="E7334" t="str">
            <v>PRP Coordinator</v>
          </cell>
          <cell r="F7334">
            <v>1</v>
          </cell>
          <cell r="G7334" t="str">
            <v>670035</v>
          </cell>
          <cell r="H7334" t="str">
            <v>670035 Utilities - Telephone</v>
          </cell>
        </row>
        <row r="7335">
          <cell r="A7335" t="str">
            <v>GL29 - 1697670040</v>
          </cell>
          <cell r="D7335" t="str">
            <v>GL29 - 1697</v>
          </cell>
          <cell r="E7335" t="str">
            <v>PRP Coordinator</v>
          </cell>
          <cell r="F7335">
            <v>1</v>
          </cell>
          <cell r="G7335" t="str">
            <v>670040</v>
          </cell>
          <cell r="H7335" t="str">
            <v>670040 Building Repairs</v>
          </cell>
        </row>
        <row r="7336">
          <cell r="A7336" t="str">
            <v>GL29 - 1697670050</v>
          </cell>
          <cell r="D7336" t="str">
            <v>GL29 - 1697</v>
          </cell>
          <cell r="E7336" t="str">
            <v>PRP Coordinator</v>
          </cell>
          <cell r="F7336">
            <v>1</v>
          </cell>
          <cell r="G7336" t="str">
            <v>670050</v>
          </cell>
          <cell r="H7336" t="str">
            <v>670050 Utilities</v>
          </cell>
        </row>
        <row r="7337">
          <cell r="A7337" t="str">
            <v>GL29 - 1697670051</v>
          </cell>
          <cell r="D7337" t="str">
            <v>GL29 - 1697</v>
          </cell>
          <cell r="E7337" t="str">
            <v>PRP Coordinator</v>
          </cell>
          <cell r="F7337">
            <v>1</v>
          </cell>
          <cell r="G7337" t="str">
            <v>670051</v>
          </cell>
          <cell r="H7337" t="str">
            <v>670051 Company Use Gas</v>
          </cell>
        </row>
        <row r="7338">
          <cell r="A7338" t="str">
            <v>GL29 - 1697670170</v>
          </cell>
          <cell r="D7338" t="str">
            <v>GL29 - 1697</v>
          </cell>
          <cell r="E7338" t="str">
            <v>PRP Coordinator</v>
          </cell>
          <cell r="F7338">
            <v>1</v>
          </cell>
          <cell r="G7338" t="str">
            <v>670170</v>
          </cell>
          <cell r="H7338" t="str">
            <v>670170 Security</v>
          </cell>
        </row>
        <row r="7339">
          <cell r="A7339" t="str">
            <v>GL29 - 1697670551</v>
          </cell>
          <cell r="D7339" t="str">
            <v>GL29 - 1697</v>
          </cell>
          <cell r="E7339" t="str">
            <v>PRP Coordinator</v>
          </cell>
          <cell r="F7339">
            <v>1</v>
          </cell>
          <cell r="G7339" t="str">
            <v>670551</v>
          </cell>
          <cell r="H7339" t="str">
            <v>670551 Cell Phone</v>
          </cell>
        </row>
        <row r="7340">
          <cell r="A7340" t="str">
            <v>GL29 - 1697670552</v>
          </cell>
          <cell r="D7340" t="str">
            <v>GL29 - 1697</v>
          </cell>
          <cell r="E7340" t="str">
            <v>PRP Coordinator</v>
          </cell>
          <cell r="F7340">
            <v>1</v>
          </cell>
          <cell r="G7340" t="str">
            <v>670552</v>
          </cell>
          <cell r="H7340" t="str">
            <v>670552 Pagers</v>
          </cell>
        </row>
        <row r="7341">
          <cell r="A7341" t="str">
            <v>GL29 - 1697670553</v>
          </cell>
          <cell r="D7341" t="str">
            <v>GL29 - 1697</v>
          </cell>
          <cell r="E7341" t="str">
            <v>PRP Coordinator</v>
          </cell>
          <cell r="F7341">
            <v>1</v>
          </cell>
          <cell r="G7341" t="str">
            <v>670553</v>
          </cell>
          <cell r="H7341" t="str">
            <v>670553 Operate Vehicle Radio</v>
          </cell>
        </row>
        <row r="7342">
          <cell r="A7342" t="str">
            <v>GL29 - 1697670889</v>
          </cell>
          <cell r="D7342" t="str">
            <v>GL29 - 1697</v>
          </cell>
          <cell r="E7342" t="str">
            <v>PRP Coordinator</v>
          </cell>
          <cell r="F7342">
            <v>1</v>
          </cell>
          <cell r="G7342" t="str">
            <v>670889</v>
          </cell>
          <cell r="H7342" t="str">
            <v>670889 Operations of Facilities</v>
          </cell>
        </row>
        <row r="7343">
          <cell r="A7343" t="str">
            <v>GL29 - 1697670900</v>
          </cell>
          <cell r="D7343" t="str">
            <v>GL29 - 1697</v>
          </cell>
          <cell r="E7343" t="str">
            <v>PRP Coordinator</v>
          </cell>
          <cell r="F7343">
            <v>1</v>
          </cell>
          <cell r="G7343" t="str">
            <v>670900</v>
          </cell>
          <cell r="H7343" t="str">
            <v>670900 Facilities Rent/Lease Expenses</v>
          </cell>
        </row>
        <row r="7344">
          <cell r="A7344" t="str">
            <v>GL29 - 1697670905</v>
          </cell>
          <cell r="D7344" t="str">
            <v>GL29 - 1697</v>
          </cell>
          <cell r="E7344" t="str">
            <v>PRP Coordinator</v>
          </cell>
          <cell r="F7344">
            <v>1</v>
          </cell>
          <cell r="G7344" t="str">
            <v>670905</v>
          </cell>
          <cell r="H7344" t="str">
            <v>670905 Sub Lease Credits</v>
          </cell>
        </row>
        <row r="7345">
          <cell r="A7345" t="str">
            <v>GL29 - 1697670950</v>
          </cell>
          <cell r="D7345" t="str">
            <v>GL29 - 1697</v>
          </cell>
          <cell r="E7345" t="str">
            <v>PRP Coordinator</v>
          </cell>
          <cell r="F7345">
            <v>1</v>
          </cell>
          <cell r="G7345" t="str">
            <v>670950</v>
          </cell>
          <cell r="H7345" t="str">
            <v>670950 Facilities Expense (utilities)</v>
          </cell>
        </row>
        <row r="7346">
          <cell r="A7346" t="str">
            <v>GL29 - 1697670951</v>
          </cell>
          <cell r="D7346" t="str">
            <v>GL29 - 1697</v>
          </cell>
          <cell r="E7346" t="str">
            <v>PRP Coordinator</v>
          </cell>
          <cell r="F7346">
            <v>1</v>
          </cell>
          <cell r="G7346" t="str">
            <v>670951</v>
          </cell>
          <cell r="H7346" t="str">
            <v>670951 Cargo Stat/Tar File/Watch</v>
          </cell>
        </row>
        <row r="7347">
          <cell r="A7347" t="str">
            <v>GL29 - 1697670997</v>
          </cell>
          <cell r="D7347" t="str">
            <v>GL29 - 1697</v>
          </cell>
          <cell r="E7347" t="str">
            <v>PRP Coordinator</v>
          </cell>
          <cell r="F7347">
            <v>1</v>
          </cell>
          <cell r="G7347" t="str">
            <v>670997</v>
          </cell>
          <cell r="H7347" t="str">
            <v>670997 Data Communications</v>
          </cell>
        </row>
        <row r="7348">
          <cell r="A7348" t="str">
            <v>GL29 - 1697670998</v>
          </cell>
          <cell r="D7348" t="str">
            <v>GL29 - 1697</v>
          </cell>
          <cell r="E7348" t="str">
            <v>PRP Coordinator</v>
          </cell>
          <cell r="F7348">
            <v>1</v>
          </cell>
          <cell r="G7348" t="str">
            <v>670998</v>
          </cell>
          <cell r="H7348" t="str">
            <v>670998 Radio &amp; Satellite Comm.</v>
          </cell>
        </row>
        <row r="7349">
          <cell r="A7349" t="str">
            <v>GL29 - 1697670041</v>
          </cell>
          <cell r="D7349" t="str">
            <v>GL29 - 1697</v>
          </cell>
          <cell r="E7349" t="str">
            <v>PRP Coordinator</v>
          </cell>
          <cell r="F7349">
            <v>1</v>
          </cell>
          <cell r="G7349" t="str">
            <v>670041</v>
          </cell>
          <cell r="H7349" t="str">
            <v>670041 Fleet - Employee Stipend Pay</v>
          </cell>
        </row>
        <row r="7350">
          <cell r="A7350" t="str">
            <v>GL29 - 1697670140</v>
          </cell>
          <cell r="D7350" t="str">
            <v>GL29 - 1697</v>
          </cell>
          <cell r="E7350" t="str">
            <v>PRP Coordinator</v>
          </cell>
          <cell r="F7350">
            <v>1</v>
          </cell>
          <cell r="G7350" t="str">
            <v>670140</v>
          </cell>
          <cell r="H7350" t="str">
            <v>670140 Fleet Fuel Expense</v>
          </cell>
        </row>
        <row r="7351">
          <cell r="A7351" t="str">
            <v>GL29 - 1697670141</v>
          </cell>
          <cell r="D7351" t="str">
            <v>GL29 - 1697</v>
          </cell>
          <cell r="E7351" t="str">
            <v>PRP Coordinator</v>
          </cell>
          <cell r="F7351">
            <v>1</v>
          </cell>
          <cell r="G7351" t="str">
            <v>670141</v>
          </cell>
          <cell r="H7351" t="str">
            <v>670141 Veh-Collision/Damage Repair</v>
          </cell>
        </row>
        <row r="7352">
          <cell r="A7352" t="str">
            <v>GL29 - 1697670142</v>
          </cell>
          <cell r="D7352" t="str">
            <v>GL29 - 1697</v>
          </cell>
          <cell r="E7352" t="str">
            <v>PRP Coordinator</v>
          </cell>
          <cell r="F7352">
            <v>1</v>
          </cell>
          <cell r="G7352" t="str">
            <v>670142</v>
          </cell>
          <cell r="H7352" t="str">
            <v>670142 Veh-Repairs and Maintenance</v>
          </cell>
        </row>
        <row r="7353">
          <cell r="A7353" t="str">
            <v>GL29 - 1697670145</v>
          </cell>
          <cell r="D7353" t="str">
            <v>GL29 - 1697</v>
          </cell>
          <cell r="E7353" t="str">
            <v>PRP Coordinator</v>
          </cell>
          <cell r="F7353">
            <v>1</v>
          </cell>
          <cell r="G7353" t="str">
            <v>670145</v>
          </cell>
          <cell r="H7353" t="str">
            <v>670145 Vehicle Licenses</v>
          </cell>
        </row>
        <row r="7354">
          <cell r="A7354" t="str">
            <v>GL29 - 1697670146</v>
          </cell>
          <cell r="D7354" t="str">
            <v>GL29 - 1697</v>
          </cell>
          <cell r="E7354" t="str">
            <v>PRP Coordinator</v>
          </cell>
          <cell r="F7354">
            <v>1</v>
          </cell>
          <cell r="G7354" t="str">
            <v>670146</v>
          </cell>
          <cell r="H7354" t="str">
            <v>670146 Fleet Depreciation</v>
          </cell>
        </row>
        <row r="7355">
          <cell r="A7355" t="str">
            <v>GL29 - 1697670147</v>
          </cell>
          <cell r="D7355" t="str">
            <v>GL29 - 1697</v>
          </cell>
          <cell r="E7355" t="str">
            <v>PRP Coordinator</v>
          </cell>
          <cell r="F7355">
            <v>1</v>
          </cell>
          <cell r="G7355" t="str">
            <v>670147</v>
          </cell>
          <cell r="H7355" t="str">
            <v>670147 Lease Fleet Equipment</v>
          </cell>
        </row>
        <row r="7356">
          <cell r="A7356" t="str">
            <v>GL29 - 1697670148</v>
          </cell>
          <cell r="D7356" t="str">
            <v>GL29 - 1697</v>
          </cell>
          <cell r="E7356" t="str">
            <v>PRP Coordinator</v>
          </cell>
          <cell r="F7356">
            <v>1</v>
          </cell>
          <cell r="G7356" t="str">
            <v>670148</v>
          </cell>
          <cell r="H7356" t="str">
            <v>670148 Operate and Maintain Fleet Eq</v>
          </cell>
        </row>
        <row r="7357">
          <cell r="A7357" t="str">
            <v>GL29 - 1697670149</v>
          </cell>
          <cell r="D7357" t="str">
            <v>GL29 - 1697</v>
          </cell>
          <cell r="E7357" t="str">
            <v>PRP Coordinator</v>
          </cell>
          <cell r="F7357">
            <v>1</v>
          </cell>
          <cell r="G7357" t="str">
            <v>670149</v>
          </cell>
          <cell r="H7357" t="str">
            <v>670149 Fleet Services</v>
          </cell>
        </row>
        <row r="7358">
          <cell r="A7358" t="str">
            <v>GL29 - 1697670600</v>
          </cell>
          <cell r="D7358" t="str">
            <v>GL29 - 1697</v>
          </cell>
          <cell r="E7358" t="str">
            <v>PRP Coordinator</v>
          </cell>
          <cell r="F7358">
            <v>1</v>
          </cell>
          <cell r="G7358" t="str">
            <v>670600</v>
          </cell>
          <cell r="H7358" t="str">
            <v>670600 Franchise Requirements</v>
          </cell>
        </row>
        <row r="7359">
          <cell r="A7359" t="str">
            <v>GL29 - 1697670615</v>
          </cell>
          <cell r="D7359" t="str">
            <v>GL29 - 1697</v>
          </cell>
          <cell r="E7359" t="str">
            <v>PRP Coordinator</v>
          </cell>
          <cell r="F7359">
            <v>1</v>
          </cell>
          <cell r="G7359" t="str">
            <v>670615</v>
          </cell>
          <cell r="H7359" t="str">
            <v>670615 Company Use &amp; Frachise Gas</v>
          </cell>
        </row>
        <row r="7360">
          <cell r="A7360" t="str">
            <v>GL29 - 1697670620</v>
          </cell>
          <cell r="D7360" t="str">
            <v>GL29 - 1697</v>
          </cell>
          <cell r="E7360" t="str">
            <v>PRP Coordinator</v>
          </cell>
          <cell r="F7360">
            <v>1</v>
          </cell>
          <cell r="G7360" t="str">
            <v>670620</v>
          </cell>
          <cell r="H7360" t="str">
            <v>670620 Rider 2 - Franchise Gas Exp</v>
          </cell>
        </row>
        <row r="7361">
          <cell r="A7361" t="str">
            <v>GL29 - 1697670630</v>
          </cell>
          <cell r="D7361" t="str">
            <v>GL29 - 1697</v>
          </cell>
          <cell r="E7361" t="str">
            <v>PRP Coordinator</v>
          </cell>
          <cell r="F7361">
            <v>1</v>
          </cell>
          <cell r="G7361" t="str">
            <v>670630</v>
          </cell>
          <cell r="H7361" t="str">
            <v>670630 Franchise Gas - Cash Payments</v>
          </cell>
        </row>
        <row r="7362">
          <cell r="A7362" t="str">
            <v>GL29 - 1697673000</v>
          </cell>
          <cell r="D7362" t="str">
            <v>GL29 - 1697</v>
          </cell>
          <cell r="E7362" t="str">
            <v>PRP Coordinator</v>
          </cell>
          <cell r="F7362">
            <v>1</v>
          </cell>
          <cell r="G7362" t="str">
            <v>673000</v>
          </cell>
          <cell r="H7362" t="str">
            <v>673000 Long Live Asset Disposal Gain Loss</v>
          </cell>
        </row>
        <row r="7363">
          <cell r="A7363" t="str">
            <v>GL29 - 1697610405</v>
          </cell>
          <cell r="D7363" t="str">
            <v>GL29 - 1697</v>
          </cell>
          <cell r="E7363" t="str">
            <v>PRP Coordinator</v>
          </cell>
          <cell r="F7363">
            <v>1</v>
          </cell>
          <cell r="G7363" t="str">
            <v>610405</v>
          </cell>
          <cell r="H7363" t="str">
            <v>610405 Cost of Revenue from Insurance</v>
          </cell>
        </row>
        <row r="7364">
          <cell r="A7364" t="str">
            <v>GL29 - 1697670400</v>
          </cell>
          <cell r="D7364" t="str">
            <v>GL29 - 1697</v>
          </cell>
          <cell r="E7364" t="str">
            <v>PRP Coordinator</v>
          </cell>
          <cell r="F7364">
            <v>1</v>
          </cell>
          <cell r="G7364" t="str">
            <v>670400</v>
          </cell>
          <cell r="H7364" t="str">
            <v>670400 Injuries and Damages</v>
          </cell>
        </row>
        <row r="7365">
          <cell r="A7365" t="str">
            <v>GL29 - 1697670401</v>
          </cell>
          <cell r="D7365" t="str">
            <v>GL29 - 1697</v>
          </cell>
          <cell r="E7365" t="str">
            <v>PRP Coordinator</v>
          </cell>
          <cell r="F7365">
            <v>1</v>
          </cell>
          <cell r="G7365" t="str">
            <v>670401</v>
          </cell>
          <cell r="H7365" t="str">
            <v>670401 Workers Compensation Expense</v>
          </cell>
        </row>
        <row r="7366">
          <cell r="A7366" t="str">
            <v>GL29 - 1697670405</v>
          </cell>
          <cell r="D7366" t="str">
            <v>GL29 - 1697</v>
          </cell>
          <cell r="E7366" t="str">
            <v>PRP Coordinator</v>
          </cell>
          <cell r="F7366">
            <v>1</v>
          </cell>
          <cell r="G7366" t="str">
            <v>670405</v>
          </cell>
          <cell r="H7366" t="str">
            <v>670405 Legal Services</v>
          </cell>
        </row>
        <row r="7367">
          <cell r="A7367" t="str">
            <v>GL29 - 1697670410</v>
          </cell>
          <cell r="D7367" t="str">
            <v>GL29 - 1697</v>
          </cell>
          <cell r="E7367" t="str">
            <v>PRP Coordinator</v>
          </cell>
          <cell r="F7367">
            <v>1</v>
          </cell>
          <cell r="G7367" t="str">
            <v>670410</v>
          </cell>
          <cell r="H7367" t="str">
            <v>670410 Workers Comp Fees and Assessment</v>
          </cell>
        </row>
        <row r="7368">
          <cell r="A7368" t="str">
            <v>GL29 - 1697670411</v>
          </cell>
          <cell r="D7368" t="str">
            <v>GL29 - 1697</v>
          </cell>
          <cell r="E7368" t="str">
            <v>PRP Coordinator</v>
          </cell>
          <cell r="F7368">
            <v>1</v>
          </cell>
          <cell r="G7368" t="str">
            <v>670411</v>
          </cell>
          <cell r="H7368" t="str">
            <v>670411 Legal Costs</v>
          </cell>
        </row>
        <row r="7369">
          <cell r="A7369" t="str">
            <v>GL29 - 1697620050</v>
          </cell>
          <cell r="D7369" t="str">
            <v>GL29 - 1697</v>
          </cell>
          <cell r="E7369" t="str">
            <v>PRP Coordinator</v>
          </cell>
          <cell r="F7369">
            <v>1</v>
          </cell>
          <cell r="G7369" t="str">
            <v>620050</v>
          </cell>
          <cell r="H7369" t="str">
            <v>620050 LNG Operation</v>
          </cell>
        </row>
        <row r="7370">
          <cell r="A7370" t="str">
            <v>GL29 - 1697620500</v>
          </cell>
          <cell r="D7370" t="str">
            <v>GL29 - 1697</v>
          </cell>
          <cell r="E7370" t="str">
            <v>PRP Coordinator</v>
          </cell>
          <cell r="F7370">
            <v>1</v>
          </cell>
          <cell r="G7370" t="str">
            <v>620500</v>
          </cell>
          <cell r="H7370" t="str">
            <v>620500 LNG Storage</v>
          </cell>
        </row>
        <row r="7371">
          <cell r="A7371" t="str">
            <v>GL29 - 1697625100</v>
          </cell>
          <cell r="D7371" t="str">
            <v>GL29 - 1697</v>
          </cell>
          <cell r="E7371" t="str">
            <v>PRP Coordinator</v>
          </cell>
          <cell r="F7371">
            <v>1</v>
          </cell>
          <cell r="G7371" t="str">
            <v>625100</v>
          </cell>
          <cell r="H7371" t="str">
            <v>625100 LNG Mnt-Struct/Improvements</v>
          </cell>
        </row>
        <row r="7372">
          <cell r="A7372" t="str">
            <v>GL29 - 1697625200</v>
          </cell>
          <cell r="D7372" t="str">
            <v>GL29 - 1697</v>
          </cell>
          <cell r="E7372" t="str">
            <v>PRP Coordinator</v>
          </cell>
          <cell r="F7372">
            <v>1</v>
          </cell>
          <cell r="G7372" t="str">
            <v>625200</v>
          </cell>
          <cell r="H7372" t="str">
            <v>625200 Maintenance of Gas Holders</v>
          </cell>
        </row>
        <row r="7373">
          <cell r="A7373" t="str">
            <v>GL29 - 1697625300</v>
          </cell>
          <cell r="D7373" t="str">
            <v>GL29 - 1697</v>
          </cell>
          <cell r="E7373" t="str">
            <v>PRP Coordinator</v>
          </cell>
          <cell r="F7373">
            <v>1</v>
          </cell>
          <cell r="G7373" t="str">
            <v>625300</v>
          </cell>
          <cell r="H7373" t="str">
            <v>625300 LNG Mnt Purification Equip</v>
          </cell>
        </row>
        <row r="7374">
          <cell r="A7374" t="str">
            <v>GL29 - 1697625400</v>
          </cell>
          <cell r="D7374" t="str">
            <v>GL29 - 1697</v>
          </cell>
          <cell r="E7374" t="str">
            <v>PRP Coordinator</v>
          </cell>
          <cell r="F7374">
            <v>1</v>
          </cell>
          <cell r="G7374" t="str">
            <v>625400</v>
          </cell>
          <cell r="H7374" t="str">
            <v>625400 LNG Maint Liquefaction Equip</v>
          </cell>
        </row>
        <row r="7375">
          <cell r="A7375" t="str">
            <v>GL29 - 1697625500</v>
          </cell>
          <cell r="D7375" t="str">
            <v>GL29 - 1697</v>
          </cell>
          <cell r="E7375" t="str">
            <v>PRP Coordinator</v>
          </cell>
          <cell r="F7375">
            <v>1</v>
          </cell>
          <cell r="G7375" t="str">
            <v>625500</v>
          </cell>
          <cell r="H7375" t="str">
            <v>625500 LNG Mnt- of Vaporizing Equip</v>
          </cell>
        </row>
        <row r="7376">
          <cell r="A7376" t="str">
            <v>GL29 - 1697625600</v>
          </cell>
          <cell r="D7376" t="str">
            <v>GL29 - 1697</v>
          </cell>
          <cell r="E7376" t="str">
            <v>PRP Coordinator</v>
          </cell>
          <cell r="F7376">
            <v>1</v>
          </cell>
          <cell r="G7376" t="str">
            <v>625600</v>
          </cell>
          <cell r="H7376" t="str">
            <v>625600 LNG Mnt- of Compressor Equip</v>
          </cell>
        </row>
        <row r="7377">
          <cell r="A7377" t="str">
            <v>GL29 - 1697625900</v>
          </cell>
          <cell r="D7377" t="str">
            <v>GL29 - 1697</v>
          </cell>
          <cell r="E7377" t="str">
            <v>PRP Coordinator</v>
          </cell>
          <cell r="F7377">
            <v>1</v>
          </cell>
          <cell r="G7377" t="str">
            <v>625900</v>
          </cell>
          <cell r="H7377" t="str">
            <v>625900 LNG Mnt-Other Equip</v>
          </cell>
        </row>
        <row r="7378">
          <cell r="A7378" t="str">
            <v>GL29 - 1697625949</v>
          </cell>
          <cell r="D7378" t="str">
            <v>GL29 - 1697</v>
          </cell>
          <cell r="E7378" t="str">
            <v>PRP Coordinator</v>
          </cell>
          <cell r="F7378">
            <v>1</v>
          </cell>
          <cell r="G7378" t="str">
            <v>625949</v>
          </cell>
          <cell r="H7378" t="str">
            <v>625949 LNG Storage Maint-Mat Mgt</v>
          </cell>
        </row>
        <row r="7379">
          <cell r="A7379" t="str">
            <v>GL29 - 1697625950</v>
          </cell>
          <cell r="D7379" t="str">
            <v>GL29 - 1697</v>
          </cell>
          <cell r="E7379" t="str">
            <v>PRP Coordinator</v>
          </cell>
          <cell r="F7379">
            <v>1</v>
          </cell>
          <cell r="G7379" t="str">
            <v>625950</v>
          </cell>
          <cell r="H7379" t="str">
            <v>625950 LNG Storage-Maintenance</v>
          </cell>
        </row>
        <row r="7380">
          <cell r="A7380" t="str">
            <v>GL29 - 1697660000</v>
          </cell>
          <cell r="D7380" t="str">
            <v>GL29 - 1697</v>
          </cell>
          <cell r="E7380" t="str">
            <v>PRP Coordinator</v>
          </cell>
          <cell r="F7380">
            <v>1</v>
          </cell>
          <cell r="G7380" t="str">
            <v>660000</v>
          </cell>
          <cell r="H7380" t="str">
            <v>660000 Service Level Agreement Incent</v>
          </cell>
        </row>
        <row r="7381">
          <cell r="A7381" t="str">
            <v>GL29 - 1697660001</v>
          </cell>
          <cell r="D7381" t="str">
            <v>GL29 - 1697</v>
          </cell>
          <cell r="E7381" t="str">
            <v>PRP Coordinator</v>
          </cell>
          <cell r="F7381">
            <v>1</v>
          </cell>
          <cell r="G7381" t="str">
            <v>660001</v>
          </cell>
          <cell r="H7381" t="str">
            <v>660001 Residential Sales Promotion</v>
          </cell>
        </row>
        <row r="7382">
          <cell r="A7382" t="str">
            <v>GL29 - 1697660002</v>
          </cell>
          <cell r="D7382" t="str">
            <v>GL29 - 1697</v>
          </cell>
          <cell r="E7382" t="str">
            <v>PRP Coordinator</v>
          </cell>
          <cell r="F7382">
            <v>1</v>
          </cell>
          <cell r="G7382" t="str">
            <v>660002</v>
          </cell>
          <cell r="H7382" t="str">
            <v>660002 Comm and ACN Sales Promotion</v>
          </cell>
        </row>
        <row r="7383">
          <cell r="A7383" t="str">
            <v>GL29 - 1697660003</v>
          </cell>
          <cell r="D7383" t="str">
            <v>GL29 - 1697</v>
          </cell>
          <cell r="E7383" t="str">
            <v>PRP Coordinator</v>
          </cell>
          <cell r="F7383">
            <v>1</v>
          </cell>
          <cell r="G7383" t="str">
            <v>660003</v>
          </cell>
          <cell r="H7383" t="str">
            <v>660003 Misc Sales Promotion</v>
          </cell>
        </row>
        <row r="7384">
          <cell r="A7384" t="str">
            <v>GL29 - 1697660004</v>
          </cell>
          <cell r="D7384" t="str">
            <v>GL29 - 1697</v>
          </cell>
          <cell r="E7384" t="str">
            <v>PRP Coordinator</v>
          </cell>
          <cell r="F7384">
            <v>1</v>
          </cell>
          <cell r="G7384" t="str">
            <v>660004</v>
          </cell>
          <cell r="H7384" t="str">
            <v>660004 Advertising TV/Radio</v>
          </cell>
        </row>
        <row r="7385">
          <cell r="A7385" t="str">
            <v>GL29 - 1697660005</v>
          </cell>
          <cell r="D7385" t="str">
            <v>GL29 - 1697</v>
          </cell>
          <cell r="E7385" t="str">
            <v>PRP Coordinator</v>
          </cell>
          <cell r="F7385">
            <v>1</v>
          </cell>
          <cell r="G7385" t="str">
            <v>660005</v>
          </cell>
          <cell r="H7385" t="str">
            <v>660005 Advertising - Print</v>
          </cell>
        </row>
        <row r="7386">
          <cell r="A7386" t="str">
            <v>GL29 - 1697660006</v>
          </cell>
          <cell r="D7386" t="str">
            <v>GL29 - 1697</v>
          </cell>
          <cell r="E7386" t="str">
            <v>PRP Coordinator</v>
          </cell>
          <cell r="F7386">
            <v>1</v>
          </cell>
          <cell r="G7386" t="str">
            <v>660006</v>
          </cell>
          <cell r="H7386" t="str">
            <v>660006 Marketing- Direct Mail and Email</v>
          </cell>
        </row>
        <row r="7387">
          <cell r="A7387" t="str">
            <v>GL29 - 1697660007</v>
          </cell>
          <cell r="D7387" t="str">
            <v>GL29 - 1697</v>
          </cell>
          <cell r="E7387" t="str">
            <v>PRP Coordinator</v>
          </cell>
          <cell r="F7387">
            <v>1</v>
          </cell>
          <cell r="G7387" t="str">
            <v>660007</v>
          </cell>
          <cell r="H7387" t="str">
            <v>660007 Marketing - Collateral</v>
          </cell>
        </row>
        <row r="7388">
          <cell r="A7388" t="str">
            <v>GL29 - 1697660008</v>
          </cell>
          <cell r="D7388" t="str">
            <v>GL29 - 1697</v>
          </cell>
          <cell r="E7388" t="str">
            <v>PRP Coordinator</v>
          </cell>
          <cell r="F7388">
            <v>1</v>
          </cell>
          <cell r="G7388" t="str">
            <v>660008</v>
          </cell>
          <cell r="H7388" t="str">
            <v>660008 Market Research and Analysis</v>
          </cell>
        </row>
        <row r="7389">
          <cell r="A7389" t="str">
            <v>GL29 - 1697660009</v>
          </cell>
          <cell r="D7389" t="str">
            <v>GL29 - 1697</v>
          </cell>
          <cell r="E7389" t="str">
            <v>PRP Coordinator</v>
          </cell>
          <cell r="F7389">
            <v>1</v>
          </cell>
          <cell r="G7389" t="str">
            <v>660009</v>
          </cell>
          <cell r="H7389" t="str">
            <v>660009 Marketing - Channel Programs</v>
          </cell>
        </row>
        <row r="7390">
          <cell r="A7390" t="str">
            <v>GL29 - 1697660010</v>
          </cell>
          <cell r="D7390" t="str">
            <v>GL29 - 1697</v>
          </cell>
          <cell r="E7390" t="str">
            <v>PRP Coordinator</v>
          </cell>
          <cell r="F7390">
            <v>1</v>
          </cell>
          <cell r="G7390" t="str">
            <v>660010</v>
          </cell>
          <cell r="H7390" t="str">
            <v>660010 Marketing - Channel Development</v>
          </cell>
        </row>
        <row r="7391">
          <cell r="A7391" t="str">
            <v>GL29 - 1697660011</v>
          </cell>
          <cell r="D7391" t="str">
            <v>GL29 - 1697</v>
          </cell>
          <cell r="E7391" t="str">
            <v>PRP Coordinator</v>
          </cell>
          <cell r="F7391">
            <v>1</v>
          </cell>
          <cell r="G7391" t="str">
            <v>660011</v>
          </cell>
          <cell r="H7391" t="str">
            <v>660011 EEP Marketing</v>
          </cell>
        </row>
        <row r="7392">
          <cell r="A7392" t="str">
            <v>GL29 - 1697660012</v>
          </cell>
          <cell r="D7392" t="str">
            <v>GL29 - 1697</v>
          </cell>
          <cell r="E7392" t="str">
            <v>PRP Coordinator</v>
          </cell>
          <cell r="F7392">
            <v>1</v>
          </cell>
          <cell r="G7392" t="str">
            <v>660012</v>
          </cell>
          <cell r="H7392" t="str">
            <v>660012 Sponsorships Events/Tradeshows</v>
          </cell>
        </row>
        <row r="7393">
          <cell r="A7393" t="str">
            <v>GL29 - 1697660013</v>
          </cell>
          <cell r="D7393" t="str">
            <v>GL29 - 1697</v>
          </cell>
          <cell r="E7393" t="str">
            <v>PRP Coordinator</v>
          </cell>
          <cell r="F7393">
            <v>1</v>
          </cell>
          <cell r="G7393" t="str">
            <v>660013</v>
          </cell>
          <cell r="H7393" t="str">
            <v>660013 Seminar/Conference Fees</v>
          </cell>
        </row>
        <row r="7394">
          <cell r="A7394" t="str">
            <v>GL29 - 1697660014</v>
          </cell>
          <cell r="D7394" t="str">
            <v>GL29 - 1697</v>
          </cell>
          <cell r="E7394" t="str">
            <v>PRP Coordinator</v>
          </cell>
          <cell r="F7394">
            <v>1</v>
          </cell>
          <cell r="G7394" t="str">
            <v>660014</v>
          </cell>
          <cell r="H7394" t="str">
            <v>660014 Membership Dues and Subscriptions</v>
          </cell>
        </row>
        <row r="7395">
          <cell r="A7395" t="str">
            <v>GL29 - 1697660015</v>
          </cell>
          <cell r="D7395" t="str">
            <v>GL29 - 1697</v>
          </cell>
          <cell r="E7395" t="str">
            <v>PRP Coordinator</v>
          </cell>
          <cell r="F7395">
            <v>1</v>
          </cell>
          <cell r="G7395" t="str">
            <v>660015</v>
          </cell>
          <cell r="H7395" t="str">
            <v>660015 TrueBlue Schools Program</v>
          </cell>
        </row>
        <row r="7396">
          <cell r="A7396" t="str">
            <v>GL29 - 1697660016</v>
          </cell>
          <cell r="D7396" t="str">
            <v>GL29 - 1697</v>
          </cell>
          <cell r="E7396" t="str">
            <v>PRP Coordinator</v>
          </cell>
          <cell r="F7396">
            <v>1</v>
          </cell>
          <cell r="G7396" t="str">
            <v>660016</v>
          </cell>
          <cell r="H7396" t="str">
            <v>660016 Education and Outreach Program</v>
          </cell>
        </row>
        <row r="7397">
          <cell r="A7397" t="str">
            <v>GL29 - 1697660017</v>
          </cell>
          <cell r="D7397" t="str">
            <v>GL29 - 1697</v>
          </cell>
          <cell r="E7397" t="str">
            <v>PRP Coordinator</v>
          </cell>
          <cell r="F7397">
            <v>1</v>
          </cell>
          <cell r="G7397" t="str">
            <v>660017</v>
          </cell>
          <cell r="H7397" t="str">
            <v>660017 Delta Skymiles and Commissions</v>
          </cell>
        </row>
        <row r="7398">
          <cell r="A7398" t="str">
            <v>GL29 - 1697660018</v>
          </cell>
          <cell r="D7398" t="str">
            <v>GL29 - 1697</v>
          </cell>
          <cell r="E7398" t="str">
            <v>PRP Coordinator</v>
          </cell>
          <cell r="F7398">
            <v>1</v>
          </cell>
          <cell r="G7398" t="str">
            <v>660018</v>
          </cell>
          <cell r="H7398" t="str">
            <v>660018 Marketing Delta Skymiles Program</v>
          </cell>
        </row>
        <row r="7399">
          <cell r="A7399" t="str">
            <v>GL29 - 1697660100</v>
          </cell>
          <cell r="D7399" t="str">
            <v>GL29 - 1697</v>
          </cell>
          <cell r="E7399" t="str">
            <v>PRP Coordinator</v>
          </cell>
          <cell r="F7399">
            <v>1</v>
          </cell>
          <cell r="G7399" t="str">
            <v>660100</v>
          </cell>
          <cell r="H7399" t="str">
            <v>660100 Selling Expenses</v>
          </cell>
        </row>
        <row r="7400">
          <cell r="A7400" t="str">
            <v>GL29 - 1697660110</v>
          </cell>
          <cell r="D7400" t="str">
            <v>GL29 - 1697</v>
          </cell>
          <cell r="E7400" t="str">
            <v>PRP Coordinator</v>
          </cell>
          <cell r="F7400">
            <v>1</v>
          </cell>
          <cell r="G7400" t="str">
            <v>660110</v>
          </cell>
          <cell r="H7400" t="str">
            <v>660110 Advertising-Trade Shows</v>
          </cell>
        </row>
        <row r="7401">
          <cell r="A7401" t="str">
            <v>GL29 - 1697660120</v>
          </cell>
          <cell r="D7401" t="str">
            <v>GL29 - 1697</v>
          </cell>
          <cell r="E7401" t="str">
            <v>PRP Coordinator</v>
          </cell>
          <cell r="F7401">
            <v>1</v>
          </cell>
          <cell r="G7401" t="str">
            <v>660120</v>
          </cell>
          <cell r="H7401" t="str">
            <v>660120 Advertising-Yellow Pages</v>
          </cell>
        </row>
        <row r="7402">
          <cell r="A7402" t="str">
            <v>GL29 - 1697660130</v>
          </cell>
          <cell r="D7402" t="str">
            <v>GL29 - 1697</v>
          </cell>
          <cell r="E7402" t="str">
            <v>PRP Coordinator</v>
          </cell>
          <cell r="F7402">
            <v>1</v>
          </cell>
          <cell r="G7402" t="str">
            <v>660130</v>
          </cell>
          <cell r="H7402" t="str">
            <v>660130 Advertising- Other</v>
          </cell>
        </row>
        <row r="7403">
          <cell r="A7403" t="str">
            <v>GL29 - 1697660140</v>
          </cell>
          <cell r="D7403" t="str">
            <v>GL29 - 1697</v>
          </cell>
          <cell r="E7403" t="str">
            <v>PRP Coordinator</v>
          </cell>
          <cell r="F7403">
            <v>1</v>
          </cell>
          <cell r="G7403" t="str">
            <v>660140</v>
          </cell>
          <cell r="H7403" t="str">
            <v>660140 Web Development</v>
          </cell>
        </row>
        <row r="7404">
          <cell r="A7404" t="str">
            <v>GL29 - 1697660150</v>
          </cell>
          <cell r="D7404" t="str">
            <v>GL29 - 1697</v>
          </cell>
          <cell r="E7404" t="str">
            <v>PRP Coordinator</v>
          </cell>
          <cell r="F7404">
            <v>1</v>
          </cell>
          <cell r="G7404" t="str">
            <v>660150</v>
          </cell>
          <cell r="H7404" t="str">
            <v>660150 Database- List Updates</v>
          </cell>
        </row>
        <row r="7405">
          <cell r="A7405" t="str">
            <v>GL29 - 1697660160</v>
          </cell>
          <cell r="D7405" t="str">
            <v>GL29 - 1697</v>
          </cell>
          <cell r="E7405" t="str">
            <v>PRP Coordinator</v>
          </cell>
          <cell r="F7405">
            <v>1</v>
          </cell>
          <cell r="G7405" t="str">
            <v>660160</v>
          </cell>
          <cell r="H7405" t="str">
            <v>660160 Inbound telemarketing</v>
          </cell>
        </row>
        <row r="7406">
          <cell r="A7406" t="str">
            <v>GL29 - 1697660170</v>
          </cell>
          <cell r="D7406" t="str">
            <v>GL29 - 1697</v>
          </cell>
          <cell r="E7406" t="str">
            <v>PRP Coordinator</v>
          </cell>
          <cell r="F7406">
            <v>1</v>
          </cell>
          <cell r="G7406" t="str">
            <v>660170</v>
          </cell>
          <cell r="H7406" t="str">
            <v>660170 Literature and Brochures</v>
          </cell>
        </row>
        <row r="7407">
          <cell r="A7407" t="str">
            <v>GL29 - 1697660180</v>
          </cell>
          <cell r="D7407" t="str">
            <v>GL29 - 1697</v>
          </cell>
          <cell r="E7407" t="str">
            <v>PRP Coordinator</v>
          </cell>
          <cell r="F7407">
            <v>1</v>
          </cell>
          <cell r="G7407" t="str">
            <v>660180</v>
          </cell>
          <cell r="H7407" t="str">
            <v>660180 Premiums and Promotions</v>
          </cell>
        </row>
        <row r="7408">
          <cell r="A7408" t="str">
            <v>GL29 - 1697660190</v>
          </cell>
          <cell r="D7408" t="str">
            <v>GL29 - 1697</v>
          </cell>
          <cell r="E7408" t="str">
            <v>PRP Coordinator</v>
          </cell>
          <cell r="F7408">
            <v>1</v>
          </cell>
          <cell r="G7408" t="str">
            <v>660190</v>
          </cell>
          <cell r="H7408" t="str">
            <v>660190 Bill Inserts Printing</v>
          </cell>
        </row>
        <row r="7409">
          <cell r="A7409" t="str">
            <v>GL29 - 1697660200</v>
          </cell>
          <cell r="D7409" t="str">
            <v>GL29 - 1697</v>
          </cell>
          <cell r="E7409" t="str">
            <v>PRP Coordinator</v>
          </cell>
          <cell r="F7409">
            <v>1</v>
          </cell>
          <cell r="G7409" t="str">
            <v>660200</v>
          </cell>
          <cell r="H7409" t="str">
            <v>660200 Bill Inserts Fulfillments</v>
          </cell>
        </row>
        <row r="7410">
          <cell r="A7410" t="str">
            <v>GL29 - 1697660210</v>
          </cell>
          <cell r="D7410" t="str">
            <v>GL29 - 1697</v>
          </cell>
          <cell r="E7410" t="str">
            <v>PRP Coordinator</v>
          </cell>
          <cell r="F7410">
            <v>1</v>
          </cell>
          <cell r="G7410" t="str">
            <v>660210</v>
          </cell>
          <cell r="H7410" t="str">
            <v>660210 Fulfillments</v>
          </cell>
        </row>
        <row r="7411">
          <cell r="A7411" t="str">
            <v>GL29 - 1697660220</v>
          </cell>
          <cell r="D7411" t="str">
            <v>GL29 - 1697</v>
          </cell>
          <cell r="E7411" t="str">
            <v>PRP Coordinator</v>
          </cell>
          <cell r="F7411">
            <v>1</v>
          </cell>
          <cell r="G7411" t="str">
            <v>660220</v>
          </cell>
          <cell r="H7411" t="str">
            <v>660220 Fulfillment Printing</v>
          </cell>
        </row>
        <row r="7412">
          <cell r="A7412" t="str">
            <v>GL29 - 1697660230</v>
          </cell>
          <cell r="D7412" t="str">
            <v>GL29 - 1697</v>
          </cell>
          <cell r="E7412" t="str">
            <v>PRP Coordinator</v>
          </cell>
          <cell r="F7412">
            <v>1</v>
          </cell>
          <cell r="G7412" t="str">
            <v>660230</v>
          </cell>
          <cell r="H7412" t="str">
            <v>660230 Fulfillment Postage</v>
          </cell>
        </row>
        <row r="7413">
          <cell r="A7413" t="str">
            <v>GL29 - 1697660240</v>
          </cell>
          <cell r="D7413" t="str">
            <v>GL29 - 1697</v>
          </cell>
          <cell r="E7413" t="str">
            <v>PRP Coordinator</v>
          </cell>
          <cell r="F7413">
            <v>1</v>
          </cell>
          <cell r="G7413" t="str">
            <v>660240</v>
          </cell>
          <cell r="H7413" t="str">
            <v>660240 Branding</v>
          </cell>
        </row>
        <row r="7414">
          <cell r="A7414" t="str">
            <v>GL29 - 1697660250</v>
          </cell>
          <cell r="D7414" t="str">
            <v>GL29 - 1697</v>
          </cell>
          <cell r="E7414" t="str">
            <v>PRP Coordinator</v>
          </cell>
          <cell r="F7414">
            <v>1</v>
          </cell>
          <cell r="G7414" t="str">
            <v>660250</v>
          </cell>
          <cell r="H7414" t="str">
            <v>660250 Direct Mail Fulfillment</v>
          </cell>
        </row>
        <row r="7415">
          <cell r="A7415" t="str">
            <v>GL29 - 1697660260</v>
          </cell>
          <cell r="D7415" t="str">
            <v>GL29 - 1697</v>
          </cell>
          <cell r="E7415" t="str">
            <v>PRP Coordinator</v>
          </cell>
          <cell r="F7415">
            <v>1</v>
          </cell>
          <cell r="G7415" t="str">
            <v>660260</v>
          </cell>
          <cell r="H7415" t="str">
            <v>660260 Direct Mail Postage</v>
          </cell>
        </row>
        <row r="7416">
          <cell r="A7416" t="str">
            <v>GL29 - 1697660270</v>
          </cell>
          <cell r="D7416" t="str">
            <v>GL29 - 1697</v>
          </cell>
          <cell r="E7416" t="str">
            <v>PRP Coordinator</v>
          </cell>
          <cell r="F7416">
            <v>1</v>
          </cell>
          <cell r="G7416" t="str">
            <v>660270</v>
          </cell>
          <cell r="H7416" t="str">
            <v>660270 Marketing Incentives</v>
          </cell>
        </row>
        <row r="7417">
          <cell r="A7417" t="str">
            <v>GL29 - 1697660280</v>
          </cell>
          <cell r="D7417" t="str">
            <v>GL29 - 1697</v>
          </cell>
          <cell r="E7417" t="str">
            <v>PRP Coordinator</v>
          </cell>
          <cell r="F7417">
            <v>1</v>
          </cell>
          <cell r="G7417" t="str">
            <v>660280</v>
          </cell>
          <cell r="H7417" t="str">
            <v>660280 Marketing Cost Amortization</v>
          </cell>
        </row>
        <row r="7418">
          <cell r="A7418" t="str">
            <v>GL29 - 1697660285</v>
          </cell>
          <cell r="D7418" t="str">
            <v>GL29 - 1697</v>
          </cell>
          <cell r="E7418" t="str">
            <v>PRP Coordinator</v>
          </cell>
          <cell r="F7418">
            <v>1</v>
          </cell>
          <cell r="G7418" t="str">
            <v>660285</v>
          </cell>
          <cell r="H7418" t="str">
            <v>660285 Advertising-TV Ads</v>
          </cell>
        </row>
        <row r="7419">
          <cell r="A7419" t="str">
            <v>GL29 - 1697660300</v>
          </cell>
          <cell r="D7419" t="str">
            <v>GL29 - 1697</v>
          </cell>
          <cell r="E7419" t="str">
            <v>PRP Coordinator</v>
          </cell>
          <cell r="F7419">
            <v>1</v>
          </cell>
          <cell r="G7419" t="str">
            <v>660300</v>
          </cell>
          <cell r="H7419" t="str">
            <v>660300 Marketing Expenses - General</v>
          </cell>
        </row>
        <row r="7420">
          <cell r="A7420" t="str">
            <v>GL29 - 1697660400</v>
          </cell>
          <cell r="D7420" t="str">
            <v>GL29 - 1697</v>
          </cell>
          <cell r="E7420" t="str">
            <v>PRP Coordinator</v>
          </cell>
          <cell r="F7420">
            <v>1</v>
          </cell>
          <cell r="G7420" t="str">
            <v>660400</v>
          </cell>
          <cell r="H7420" t="str">
            <v>660400 Vendor/Agency Support</v>
          </cell>
        </row>
        <row r="7421">
          <cell r="A7421" t="str">
            <v>GL29 - 1697660450</v>
          </cell>
          <cell r="D7421" t="str">
            <v>GL29 - 1697</v>
          </cell>
          <cell r="E7421" t="str">
            <v>PRP Coordinator</v>
          </cell>
          <cell r="F7421">
            <v>1</v>
          </cell>
          <cell r="G7421" t="str">
            <v>660450</v>
          </cell>
          <cell r="H7421" t="str">
            <v>660450 Selling Expense - Budget</v>
          </cell>
        </row>
        <row r="7422">
          <cell r="A7422" t="str">
            <v>GL29 - 1697600400</v>
          </cell>
          <cell r="D7422" t="str">
            <v>GL29 - 1697</v>
          </cell>
          <cell r="E7422" t="str">
            <v>PRP Coordinator</v>
          </cell>
          <cell r="F7422">
            <v>1</v>
          </cell>
          <cell r="G7422" t="str">
            <v>600400</v>
          </cell>
          <cell r="H7422" t="str">
            <v>600400 NSF Checks</v>
          </cell>
        </row>
        <row r="7423">
          <cell r="A7423" t="str">
            <v>GL29 - 1697600401</v>
          </cell>
          <cell r="D7423" t="str">
            <v>GL29 - 1697</v>
          </cell>
          <cell r="E7423" t="str">
            <v>PRP Coordinator</v>
          </cell>
          <cell r="F7423">
            <v>1</v>
          </cell>
          <cell r="G7423" t="str">
            <v>600401</v>
          </cell>
          <cell r="H7423" t="str">
            <v>600401 Ga Pwr/Ga Tech Contract Offset</v>
          </cell>
        </row>
        <row r="7424">
          <cell r="A7424" t="str">
            <v>GL29 - 1697600601</v>
          </cell>
          <cell r="D7424" t="str">
            <v>GL29 - 1697</v>
          </cell>
          <cell r="E7424" t="str">
            <v>PRP Coordinator</v>
          </cell>
          <cell r="F7424">
            <v>1</v>
          </cell>
          <cell r="G7424" t="str">
            <v>600601</v>
          </cell>
          <cell r="H7424" t="str">
            <v>600601 Transfer To Below the Line-Mer</v>
          </cell>
        </row>
        <row r="7425">
          <cell r="A7425" t="str">
            <v>GL29 - 1697600602</v>
          </cell>
          <cell r="D7425" t="str">
            <v>GL29 - 1697</v>
          </cell>
          <cell r="E7425" t="str">
            <v>PRP Coordinator</v>
          </cell>
          <cell r="F7425">
            <v>1</v>
          </cell>
          <cell r="G7425" t="str">
            <v>600602</v>
          </cell>
          <cell r="H7425" t="str">
            <v>600602 Debt Rating/Stock Listing</v>
          </cell>
        </row>
        <row r="7426">
          <cell r="A7426" t="str">
            <v>GL29 - 1697600603</v>
          </cell>
          <cell r="D7426" t="str">
            <v>GL29 - 1697</v>
          </cell>
          <cell r="E7426" t="str">
            <v>PRP Coordinator</v>
          </cell>
          <cell r="F7426">
            <v>1</v>
          </cell>
          <cell r="G7426" t="str">
            <v>600603</v>
          </cell>
          <cell r="H7426" t="str">
            <v>600603 Discounts Earned/Lost</v>
          </cell>
        </row>
        <row r="7427">
          <cell r="A7427" t="str">
            <v>GL29 - 1697600700</v>
          </cell>
          <cell r="D7427" t="str">
            <v>GL29 - 1697</v>
          </cell>
          <cell r="E7427" t="str">
            <v>PRP Coordinator</v>
          </cell>
          <cell r="F7427">
            <v>1</v>
          </cell>
          <cell r="G7427" t="str">
            <v>600700</v>
          </cell>
          <cell r="H7427" t="str">
            <v>600700 Misc Production Exp</v>
          </cell>
        </row>
        <row r="7428">
          <cell r="A7428" t="str">
            <v>GL29 - 1697607500</v>
          </cell>
          <cell r="D7428" t="str">
            <v>GL29 - 1697</v>
          </cell>
          <cell r="E7428" t="str">
            <v>PRP Coordinator</v>
          </cell>
          <cell r="F7428">
            <v>1</v>
          </cell>
          <cell r="G7428" t="str">
            <v>607500</v>
          </cell>
          <cell r="H7428" t="str">
            <v>607500 Strategic Environmental Costs</v>
          </cell>
        </row>
        <row r="7429">
          <cell r="A7429" t="str">
            <v>GL29 - 1697630000</v>
          </cell>
          <cell r="D7429" t="str">
            <v>GL29 - 1697</v>
          </cell>
          <cell r="E7429" t="str">
            <v>PRP Coordinator</v>
          </cell>
          <cell r="F7429">
            <v>1</v>
          </cell>
          <cell r="G7429" t="str">
            <v>630000</v>
          </cell>
          <cell r="H7429" t="str">
            <v>630000 IDE Consumables</v>
          </cell>
        </row>
        <row r="7430">
          <cell r="A7430" t="str">
            <v>GL29 - 1697630001</v>
          </cell>
          <cell r="D7430" t="str">
            <v>GL29 - 1697</v>
          </cell>
          <cell r="E7430" t="str">
            <v>PRP Coordinator</v>
          </cell>
          <cell r="F7430">
            <v>1</v>
          </cell>
          <cell r="G7430" t="str">
            <v>630001</v>
          </cell>
          <cell r="H7430" t="str">
            <v>630001 Uninsured Noncargo Claims</v>
          </cell>
        </row>
        <row r="7431">
          <cell r="A7431" t="str">
            <v>GL29 - 1697630002</v>
          </cell>
          <cell r="D7431" t="str">
            <v>GL29 - 1697</v>
          </cell>
          <cell r="E7431" t="str">
            <v>PRP Coordinator</v>
          </cell>
          <cell r="F7431">
            <v>1</v>
          </cell>
          <cell r="G7431" t="str">
            <v>630002</v>
          </cell>
          <cell r="H7431" t="str">
            <v>630002 Adv Chg Over/Under Pmt</v>
          </cell>
        </row>
        <row r="7432">
          <cell r="A7432" t="str">
            <v>GL29 - 1697630101</v>
          </cell>
          <cell r="D7432" t="str">
            <v>GL29 - 1697</v>
          </cell>
          <cell r="E7432" t="str">
            <v>PRP Coordinator</v>
          </cell>
          <cell r="F7432">
            <v>1</v>
          </cell>
          <cell r="G7432" t="str">
            <v>630101</v>
          </cell>
          <cell r="H7432" t="str">
            <v>630101 Rev from Merchg Jobbing &amp; Cont</v>
          </cell>
        </row>
        <row r="7433">
          <cell r="A7433" t="str">
            <v>GL29 - 1697630102</v>
          </cell>
          <cell r="D7433" t="str">
            <v>GL29 - 1697</v>
          </cell>
          <cell r="E7433" t="str">
            <v>PRP Coordinator</v>
          </cell>
          <cell r="F7433">
            <v>1</v>
          </cell>
          <cell r="G7433" t="str">
            <v>630102</v>
          </cell>
          <cell r="H7433" t="str">
            <v>630102 Food Supplies - Crew</v>
          </cell>
        </row>
        <row r="7434">
          <cell r="A7434" t="str">
            <v>GL29 - 1697630105</v>
          </cell>
          <cell r="D7434" t="str">
            <v>GL29 - 1697</v>
          </cell>
          <cell r="E7434" t="str">
            <v>PRP Coordinator</v>
          </cell>
          <cell r="F7434">
            <v>1</v>
          </cell>
          <cell r="G7434" t="str">
            <v>630105</v>
          </cell>
          <cell r="H7434" t="str">
            <v>630105 Procurement Card Purchase</v>
          </cell>
        </row>
        <row r="7435">
          <cell r="A7435" t="str">
            <v>GL29 - 1697630106</v>
          </cell>
          <cell r="D7435" t="str">
            <v>GL29 - 1697</v>
          </cell>
          <cell r="E7435" t="str">
            <v>PRP Coordinator</v>
          </cell>
          <cell r="F7435">
            <v>1</v>
          </cell>
          <cell r="G7435" t="str">
            <v>630106</v>
          </cell>
          <cell r="H7435" t="str">
            <v>630106 Vessel Procurement Card Reclass</v>
          </cell>
        </row>
        <row r="7436">
          <cell r="A7436" t="str">
            <v>GL29 - 1697630108</v>
          </cell>
          <cell r="D7436" t="str">
            <v>GL29 - 1697</v>
          </cell>
          <cell r="E7436" t="str">
            <v>PRP Coordinator</v>
          </cell>
          <cell r="F7436">
            <v>1</v>
          </cell>
          <cell r="G7436" t="str">
            <v>630108</v>
          </cell>
          <cell r="H7436" t="str">
            <v>630108 Inventory Freight Exp</v>
          </cell>
        </row>
        <row r="7437">
          <cell r="A7437" t="str">
            <v>GL29 - 1697630109</v>
          </cell>
          <cell r="D7437" t="str">
            <v>GL29 - 1697</v>
          </cell>
          <cell r="E7437" t="str">
            <v>PRP Coordinator</v>
          </cell>
          <cell r="F7437">
            <v>1</v>
          </cell>
          <cell r="G7437" t="str">
            <v>630109</v>
          </cell>
          <cell r="H7437" t="str">
            <v>630109 Inventory Physical/Cycle Adj</v>
          </cell>
        </row>
        <row r="7438">
          <cell r="A7438" t="str">
            <v>GL29 - 1697630110</v>
          </cell>
          <cell r="D7438" t="str">
            <v>GL29 - 1697</v>
          </cell>
          <cell r="E7438" t="str">
            <v>PRP Coordinator</v>
          </cell>
          <cell r="F7438">
            <v>1</v>
          </cell>
          <cell r="G7438" t="str">
            <v>630110</v>
          </cell>
          <cell r="H7438" t="str">
            <v>630110 Miscellaneous-Contra</v>
          </cell>
        </row>
        <row r="7439">
          <cell r="A7439" t="str">
            <v>GL29 - 1697630111</v>
          </cell>
          <cell r="D7439" t="str">
            <v>GL29 - 1697</v>
          </cell>
          <cell r="E7439" t="str">
            <v>PRP Coordinator</v>
          </cell>
          <cell r="F7439">
            <v>1</v>
          </cell>
          <cell r="G7439" t="str">
            <v>630111</v>
          </cell>
          <cell r="H7439" t="str">
            <v>630111 Intermodal Expense Reclass</v>
          </cell>
        </row>
        <row r="7440">
          <cell r="A7440" t="str">
            <v>GL29 - 1697630112</v>
          </cell>
          <cell r="D7440" t="str">
            <v>GL29 - 1697</v>
          </cell>
          <cell r="E7440" t="str">
            <v>PRP Coordinator</v>
          </cell>
          <cell r="F7440">
            <v>1</v>
          </cell>
          <cell r="G7440" t="str">
            <v>630112</v>
          </cell>
          <cell r="H7440" t="str">
            <v>630112 E Regional Expense Reclass</v>
          </cell>
        </row>
        <row r="7441">
          <cell r="A7441" t="str">
            <v>GL29 - 1697630113</v>
          </cell>
          <cell r="D7441" t="str">
            <v>GL29 - 1697</v>
          </cell>
          <cell r="E7441" t="str">
            <v>PRP Coordinator</v>
          </cell>
          <cell r="F7441">
            <v>1</v>
          </cell>
          <cell r="G7441" t="str">
            <v>630113</v>
          </cell>
          <cell r="H7441" t="str">
            <v>630113 Misc Receipts(Offset O&amp;M Exp)</v>
          </cell>
        </row>
        <row r="7442">
          <cell r="A7442" t="str">
            <v>GL29 - 1697670080</v>
          </cell>
          <cell r="D7442" t="str">
            <v>GL29 - 1697</v>
          </cell>
          <cell r="E7442" t="str">
            <v>PRP Coordinator</v>
          </cell>
          <cell r="F7442">
            <v>1</v>
          </cell>
          <cell r="G7442" t="str">
            <v>670080</v>
          </cell>
          <cell r="H7442" t="str">
            <v>670080 Tax and License</v>
          </cell>
        </row>
        <row r="7443">
          <cell r="A7443" t="str">
            <v>GL29 - 1697670090</v>
          </cell>
          <cell r="D7443" t="str">
            <v>GL29 - 1697</v>
          </cell>
          <cell r="E7443" t="str">
            <v>PRP Coordinator</v>
          </cell>
          <cell r="F7443">
            <v>1</v>
          </cell>
          <cell r="G7443" t="str">
            <v>670090</v>
          </cell>
          <cell r="H7443" t="str">
            <v>670090 Losses Paid</v>
          </cell>
        </row>
        <row r="7444">
          <cell r="A7444" t="str">
            <v>GL29 - 1697670103</v>
          </cell>
          <cell r="D7444" t="str">
            <v>GL29 - 1697</v>
          </cell>
          <cell r="E7444" t="str">
            <v>PRP Coordinator</v>
          </cell>
          <cell r="F7444">
            <v>1</v>
          </cell>
          <cell r="G7444" t="str">
            <v>670103</v>
          </cell>
          <cell r="H7444" t="str">
            <v>670103 Organizational Development</v>
          </cell>
        </row>
        <row r="7445">
          <cell r="A7445" t="str">
            <v>GL29 - 1697670112</v>
          </cell>
          <cell r="D7445" t="str">
            <v>GL29 - 1697</v>
          </cell>
          <cell r="E7445" t="str">
            <v>PRP Coordinator</v>
          </cell>
          <cell r="F7445">
            <v>1</v>
          </cell>
          <cell r="G7445" t="str">
            <v>670112</v>
          </cell>
          <cell r="H7445" t="str">
            <v>670112 Mismanagement</v>
          </cell>
        </row>
        <row r="7446">
          <cell r="A7446" t="str">
            <v>GL29 - 1697670114</v>
          </cell>
          <cell r="D7446" t="str">
            <v>GL29 - 1697</v>
          </cell>
          <cell r="E7446" t="str">
            <v>PRP Coordinator</v>
          </cell>
          <cell r="F7446">
            <v>1</v>
          </cell>
          <cell r="G7446" t="str">
            <v>670114</v>
          </cell>
          <cell r="H7446" t="str">
            <v>670114 Misc Opr Exp - Corporate Dev</v>
          </cell>
        </row>
        <row r="7447">
          <cell r="A7447" t="str">
            <v>GL29 - 1697670117</v>
          </cell>
          <cell r="D7447" t="str">
            <v>GL29 - 1697</v>
          </cell>
          <cell r="E7447" t="str">
            <v>PRP Coordinator</v>
          </cell>
          <cell r="F7447">
            <v>1</v>
          </cell>
          <cell r="G7447" t="str">
            <v>670117</v>
          </cell>
          <cell r="H7447" t="str">
            <v>670117 Hurricane Contingency</v>
          </cell>
        </row>
        <row r="7448">
          <cell r="A7448" t="str">
            <v>GL29 - 1697670118</v>
          </cell>
          <cell r="D7448" t="str">
            <v>GL29 - 1697</v>
          </cell>
          <cell r="E7448" t="str">
            <v>PRP Coordinator</v>
          </cell>
          <cell r="F7448">
            <v>1</v>
          </cell>
          <cell r="G7448" t="str">
            <v>670118</v>
          </cell>
          <cell r="H7448" t="str">
            <v>670118 Barrel/Packaging Material</v>
          </cell>
        </row>
        <row r="7449">
          <cell r="A7449" t="str">
            <v>GL29 - 1697670119</v>
          </cell>
          <cell r="D7449" t="str">
            <v>GL29 - 1697</v>
          </cell>
          <cell r="E7449" t="str">
            <v>PRP Coordinator</v>
          </cell>
          <cell r="F7449">
            <v>1</v>
          </cell>
          <cell r="G7449" t="str">
            <v>670119</v>
          </cell>
          <cell r="H7449" t="str">
            <v>670119 Energy Efficiency Incentives</v>
          </cell>
        </row>
        <row r="7450">
          <cell r="A7450" t="str">
            <v>GL29 - 1697670120</v>
          </cell>
          <cell r="D7450" t="str">
            <v>GL29 - 1697</v>
          </cell>
          <cell r="E7450" t="str">
            <v>PRP Coordinator</v>
          </cell>
          <cell r="F7450">
            <v>1</v>
          </cell>
          <cell r="G7450" t="str">
            <v>670120</v>
          </cell>
          <cell r="H7450" t="str">
            <v>670120 Civic Participation - Other</v>
          </cell>
        </row>
        <row r="7451">
          <cell r="A7451" t="str">
            <v>GL29 - 1697670121</v>
          </cell>
          <cell r="D7451" t="str">
            <v>GL29 - 1697</v>
          </cell>
          <cell r="E7451" t="str">
            <v>PRP Coordinator</v>
          </cell>
          <cell r="F7451">
            <v>1</v>
          </cell>
          <cell r="G7451" t="str">
            <v>670121</v>
          </cell>
          <cell r="H7451" t="str">
            <v>670121 Civic Participation-Education</v>
          </cell>
        </row>
        <row r="7452">
          <cell r="A7452" t="str">
            <v>GL29 - 1697670122</v>
          </cell>
          <cell r="D7452" t="str">
            <v>GL29 - 1697</v>
          </cell>
          <cell r="E7452" t="str">
            <v>PRP Coordinator</v>
          </cell>
          <cell r="F7452">
            <v>1</v>
          </cell>
          <cell r="G7452" t="str">
            <v>670122</v>
          </cell>
          <cell r="H7452" t="str">
            <v>670122 Civic Participation-Commun Dev</v>
          </cell>
        </row>
        <row r="7453">
          <cell r="A7453" t="str">
            <v>GL29 - 1697670125</v>
          </cell>
          <cell r="D7453" t="str">
            <v>GL29 - 1697</v>
          </cell>
          <cell r="E7453" t="str">
            <v>PRP Coordinator</v>
          </cell>
          <cell r="F7453">
            <v>1</v>
          </cell>
          <cell r="G7453" t="str">
            <v>670125</v>
          </cell>
          <cell r="H7453" t="str">
            <v>670125 Misc- Pivotal Virginia Propane</v>
          </cell>
        </row>
        <row r="7454">
          <cell r="A7454" t="str">
            <v>GL29 - 1697670127</v>
          </cell>
          <cell r="D7454" t="str">
            <v>GL29 - 1697</v>
          </cell>
          <cell r="E7454" t="str">
            <v>PRP Coordinator</v>
          </cell>
          <cell r="F7454">
            <v>1</v>
          </cell>
          <cell r="G7454" t="str">
            <v>670127</v>
          </cell>
          <cell r="H7454" t="str">
            <v>670127 Uniforms</v>
          </cell>
        </row>
        <row r="7455">
          <cell r="A7455" t="str">
            <v>GL29 - 1697670130</v>
          </cell>
          <cell r="D7455" t="str">
            <v>GL29 - 1697</v>
          </cell>
          <cell r="E7455" t="str">
            <v>PRP Coordinator</v>
          </cell>
          <cell r="F7455">
            <v>1</v>
          </cell>
          <cell r="G7455" t="str">
            <v>670130</v>
          </cell>
          <cell r="H7455" t="str">
            <v>670130 Bank Service Charges</v>
          </cell>
        </row>
        <row r="7456">
          <cell r="A7456" t="str">
            <v>GL29 - 1697670300</v>
          </cell>
          <cell r="D7456" t="str">
            <v>GL29 - 1697</v>
          </cell>
          <cell r="E7456" t="str">
            <v>PRP Coordinator</v>
          </cell>
          <cell r="F7456">
            <v>1</v>
          </cell>
          <cell r="G7456" t="str">
            <v>670300</v>
          </cell>
          <cell r="H7456" t="str">
            <v>670300 General Business Insurance</v>
          </cell>
        </row>
        <row r="7457">
          <cell r="A7457" t="str">
            <v>GL29 - 1697670305</v>
          </cell>
          <cell r="D7457" t="str">
            <v>GL29 - 1697</v>
          </cell>
          <cell r="E7457" t="str">
            <v>PRP Coordinator</v>
          </cell>
          <cell r="F7457">
            <v>1</v>
          </cell>
          <cell r="G7457" t="str">
            <v>670305</v>
          </cell>
          <cell r="H7457" t="str">
            <v>670305 IBNR Provision</v>
          </cell>
        </row>
        <row r="7458">
          <cell r="A7458" t="str">
            <v>GL29 - 1697670480</v>
          </cell>
          <cell r="D7458" t="str">
            <v>GL29 - 1697</v>
          </cell>
          <cell r="E7458" t="str">
            <v>PRP Coordinator</v>
          </cell>
          <cell r="F7458">
            <v>1</v>
          </cell>
          <cell r="G7458" t="str">
            <v>670480</v>
          </cell>
          <cell r="H7458" t="str">
            <v>670480 Co Sponsored Employee Activity</v>
          </cell>
        </row>
        <row r="7459">
          <cell r="A7459" t="str">
            <v>GL29 - 1697670491</v>
          </cell>
          <cell r="D7459" t="str">
            <v>GL29 - 1697</v>
          </cell>
          <cell r="E7459" t="str">
            <v>PRP Coordinator</v>
          </cell>
          <cell r="F7459">
            <v>1</v>
          </cell>
          <cell r="G7459" t="str">
            <v>670491</v>
          </cell>
          <cell r="H7459" t="str">
            <v>670491 VNG Hurricane 2003</v>
          </cell>
        </row>
        <row r="7460">
          <cell r="A7460" t="str">
            <v>GL29 - 1697670750</v>
          </cell>
          <cell r="D7460" t="str">
            <v>GL29 - 1697</v>
          </cell>
          <cell r="E7460" t="str">
            <v>PRP Coordinator</v>
          </cell>
          <cell r="F7460">
            <v>1</v>
          </cell>
          <cell r="G7460" t="str">
            <v>670750</v>
          </cell>
          <cell r="H7460" t="str">
            <v>670750 Institution or Goodwill Adv. E</v>
          </cell>
        </row>
        <row r="7461">
          <cell r="A7461" t="str">
            <v>GL29 - 1697670760</v>
          </cell>
          <cell r="D7461" t="str">
            <v>GL29 - 1697</v>
          </cell>
          <cell r="E7461" t="str">
            <v>PRP Coordinator</v>
          </cell>
          <cell r="F7461">
            <v>1</v>
          </cell>
          <cell r="G7461" t="str">
            <v>670760</v>
          </cell>
          <cell r="H7461" t="str">
            <v>670760 Utility Expense</v>
          </cell>
        </row>
        <row r="7462">
          <cell r="A7462" t="str">
            <v>GL29 - 1697670766</v>
          </cell>
          <cell r="D7462" t="str">
            <v>GL29 - 1697</v>
          </cell>
          <cell r="E7462" t="str">
            <v>PRP Coordinator</v>
          </cell>
          <cell r="F7462">
            <v>1</v>
          </cell>
          <cell r="G7462" t="str">
            <v>670766</v>
          </cell>
          <cell r="H7462" t="str">
            <v>670766 Utility Integration Expense</v>
          </cell>
        </row>
        <row r="7463">
          <cell r="A7463" t="str">
            <v>GL29 - 1697670770</v>
          </cell>
          <cell r="D7463" t="str">
            <v>GL29 - 1697</v>
          </cell>
          <cell r="E7463" t="str">
            <v>PRP Coordinator</v>
          </cell>
          <cell r="F7463">
            <v>1</v>
          </cell>
          <cell r="G7463" t="str">
            <v>670770</v>
          </cell>
          <cell r="H7463" t="str">
            <v>670770 Non-Utility Expense</v>
          </cell>
        </row>
        <row r="7464">
          <cell r="A7464" t="str">
            <v>GL29 - 1697670780</v>
          </cell>
          <cell r="D7464" t="str">
            <v>GL29 - 1697</v>
          </cell>
          <cell r="E7464" t="str">
            <v>PRP Coordinator</v>
          </cell>
          <cell r="F7464">
            <v>1</v>
          </cell>
          <cell r="G7464" t="str">
            <v>670780</v>
          </cell>
          <cell r="H7464" t="str">
            <v>670780 Reg Non-Utility Expense</v>
          </cell>
        </row>
        <row r="7465">
          <cell r="A7465" t="str">
            <v>GL29 - 1697670790</v>
          </cell>
          <cell r="D7465" t="str">
            <v>GL29 - 1697</v>
          </cell>
          <cell r="E7465" t="str">
            <v>PRP Coordinator</v>
          </cell>
          <cell r="F7465">
            <v>1</v>
          </cell>
          <cell r="G7465" t="str">
            <v>670790</v>
          </cell>
          <cell r="H7465" t="str">
            <v>670790 Non-Reg utility Expense</v>
          </cell>
        </row>
        <row r="7466">
          <cell r="A7466" t="str">
            <v>GL29 - 1697670840</v>
          </cell>
          <cell r="D7466" t="str">
            <v>GL29 - 1697</v>
          </cell>
          <cell r="E7466" t="str">
            <v>PRP Coordinator</v>
          </cell>
          <cell r="F7466">
            <v>1</v>
          </cell>
          <cell r="G7466" t="str">
            <v>670840</v>
          </cell>
          <cell r="H7466" t="str">
            <v>670840 Miscellaneous Expense</v>
          </cell>
        </row>
        <row r="7467">
          <cell r="A7467" t="str">
            <v>GL29 - 1697670841</v>
          </cell>
          <cell r="D7467" t="str">
            <v>GL29 - 1697</v>
          </cell>
          <cell r="E7467" t="str">
            <v>PRP Coordinator</v>
          </cell>
          <cell r="F7467">
            <v>1</v>
          </cell>
          <cell r="G7467" t="str">
            <v>670841</v>
          </cell>
          <cell r="H7467" t="str">
            <v>670841 Fines and Penalties</v>
          </cell>
        </row>
        <row r="7468">
          <cell r="A7468" t="str">
            <v>GL29 - 1697670880</v>
          </cell>
          <cell r="D7468" t="str">
            <v>GL29 - 1697</v>
          </cell>
          <cell r="E7468" t="str">
            <v>PRP Coordinator</v>
          </cell>
          <cell r="F7468">
            <v>1</v>
          </cell>
          <cell r="G7468" t="str">
            <v>670880</v>
          </cell>
          <cell r="H7468" t="str">
            <v>670880 Laboratory</v>
          </cell>
        </row>
        <row r="7469">
          <cell r="A7469" t="str">
            <v>GL29 - 1697670881</v>
          </cell>
          <cell r="D7469" t="str">
            <v>GL29 - 1697</v>
          </cell>
          <cell r="E7469" t="str">
            <v>PRP Coordinator</v>
          </cell>
          <cell r="F7469">
            <v>1</v>
          </cell>
          <cell r="G7469" t="str">
            <v>670881</v>
          </cell>
          <cell r="H7469" t="str">
            <v>670881 Nicor Acquisition</v>
          </cell>
        </row>
        <row r="7470">
          <cell r="A7470" t="str">
            <v>GL29 - 1697670882</v>
          </cell>
          <cell r="D7470" t="str">
            <v>GL29 - 1697</v>
          </cell>
          <cell r="E7470" t="str">
            <v>PRP Coordinator</v>
          </cell>
          <cell r="F7470">
            <v>1</v>
          </cell>
          <cell r="G7470" t="str">
            <v>670882</v>
          </cell>
          <cell r="H7470" t="str">
            <v>670882 Regulatory Rider Offset</v>
          </cell>
        </row>
        <row r="7471">
          <cell r="A7471" t="str">
            <v>GL29 - 1697670884</v>
          </cell>
          <cell r="D7471" t="str">
            <v>GL29 - 1697</v>
          </cell>
          <cell r="E7471" t="str">
            <v>PRP Coordinator</v>
          </cell>
          <cell r="F7471">
            <v>1</v>
          </cell>
          <cell r="G7471" t="str">
            <v>670884</v>
          </cell>
          <cell r="H7471" t="str">
            <v>670884 2008 Budget Mgt Challenge</v>
          </cell>
        </row>
        <row r="7472">
          <cell r="A7472" t="str">
            <v>GL29 - 1697670885</v>
          </cell>
          <cell r="D7472" t="str">
            <v>GL29 - 1697</v>
          </cell>
          <cell r="E7472" t="str">
            <v>PRP Coordinator</v>
          </cell>
          <cell r="F7472">
            <v>1</v>
          </cell>
          <cell r="G7472" t="str">
            <v>670885</v>
          </cell>
          <cell r="H7472" t="str">
            <v>670885 Restructuring-Severence</v>
          </cell>
        </row>
        <row r="7473">
          <cell r="A7473" t="str">
            <v>GL29 - 1697670886</v>
          </cell>
          <cell r="D7473" t="str">
            <v>GL29 - 1697</v>
          </cell>
          <cell r="E7473" t="str">
            <v>PRP Coordinator</v>
          </cell>
          <cell r="F7473">
            <v>1</v>
          </cell>
          <cell r="G7473" t="str">
            <v>670886</v>
          </cell>
          <cell r="H7473" t="str">
            <v>670886 Dealer/Merchant Fees</v>
          </cell>
        </row>
        <row r="7474">
          <cell r="A7474" t="str">
            <v>GL29 - 1697670890</v>
          </cell>
          <cell r="D7474" t="str">
            <v>GL29 - 1697</v>
          </cell>
          <cell r="E7474" t="str">
            <v>PRP Coordinator</v>
          </cell>
          <cell r="F7474">
            <v>1</v>
          </cell>
          <cell r="G7474" t="str">
            <v>670890</v>
          </cell>
          <cell r="H7474" t="str">
            <v>670890 Miscellaneous Operatn Expense</v>
          </cell>
        </row>
        <row r="7475">
          <cell r="A7475" t="str">
            <v>GL29 - 1697670920</v>
          </cell>
          <cell r="D7475" t="str">
            <v>GL29 - 1697</v>
          </cell>
          <cell r="E7475" t="str">
            <v>PRP Coordinator</v>
          </cell>
          <cell r="F7475">
            <v>1</v>
          </cell>
          <cell r="G7475" t="str">
            <v>670920</v>
          </cell>
          <cell r="H7475" t="str">
            <v>670920 Mercury Expenses</v>
          </cell>
        </row>
        <row r="7476">
          <cell r="A7476" t="str">
            <v>GL29 - 1697670922</v>
          </cell>
          <cell r="D7476" t="str">
            <v>GL29 - 1697</v>
          </cell>
          <cell r="E7476" t="str">
            <v>PRP Coordinator</v>
          </cell>
          <cell r="F7476">
            <v>1</v>
          </cell>
          <cell r="G7476" t="str">
            <v>670922</v>
          </cell>
          <cell r="H7476" t="str">
            <v>670922 Purchase Price Variance Other</v>
          </cell>
        </row>
        <row r="7477">
          <cell r="A7477" t="str">
            <v>GL29 - 1697670930</v>
          </cell>
          <cell r="D7477" t="str">
            <v>GL29 - 1697</v>
          </cell>
          <cell r="E7477" t="str">
            <v>PRP Coordinator</v>
          </cell>
          <cell r="F7477">
            <v>1</v>
          </cell>
          <cell r="G7477" t="str">
            <v>670930</v>
          </cell>
          <cell r="H7477" t="str">
            <v>670930 Parking - Facilities</v>
          </cell>
        </row>
        <row r="7478">
          <cell r="A7478" t="str">
            <v>GL29 - 1697680510</v>
          </cell>
          <cell r="D7478" t="str">
            <v>GL29 - 1697</v>
          </cell>
          <cell r="E7478" t="str">
            <v>PRP Coordinator</v>
          </cell>
          <cell r="F7478">
            <v>1</v>
          </cell>
          <cell r="G7478" t="str">
            <v>680510</v>
          </cell>
          <cell r="H7478" t="str">
            <v>680510 Board of Director Fees</v>
          </cell>
        </row>
        <row r="7479">
          <cell r="A7479" t="str">
            <v>GL29 - 1697670100</v>
          </cell>
          <cell r="D7479" t="str">
            <v>GL29 - 1697</v>
          </cell>
          <cell r="E7479" t="str">
            <v>PRP Coordinator</v>
          </cell>
          <cell r="F7479">
            <v>1</v>
          </cell>
          <cell r="G7479" t="str">
            <v>670100</v>
          </cell>
          <cell r="H7479" t="str">
            <v>670100 Office and Administrative</v>
          </cell>
        </row>
        <row r="7480">
          <cell r="A7480" t="str">
            <v>GL29 - 1697670101</v>
          </cell>
          <cell r="D7480" t="str">
            <v>GL29 - 1697</v>
          </cell>
          <cell r="E7480" t="str">
            <v>PRP Coordinator</v>
          </cell>
          <cell r="F7480">
            <v>1</v>
          </cell>
          <cell r="G7480" t="str">
            <v>670101</v>
          </cell>
          <cell r="H7480" t="str">
            <v>670101 Supplies</v>
          </cell>
        </row>
        <row r="7481">
          <cell r="A7481" t="str">
            <v>GL29 - 1697670104</v>
          </cell>
          <cell r="D7481" t="str">
            <v>GL29 - 1697</v>
          </cell>
          <cell r="E7481" t="str">
            <v>PRP Coordinator</v>
          </cell>
          <cell r="F7481">
            <v>1</v>
          </cell>
          <cell r="G7481" t="str">
            <v>670104</v>
          </cell>
          <cell r="H7481" t="str">
            <v>670104 Postage</v>
          </cell>
        </row>
        <row r="7482">
          <cell r="A7482" t="str">
            <v>GL29 - 1697670108</v>
          </cell>
          <cell r="D7482" t="str">
            <v>GL29 - 1697</v>
          </cell>
          <cell r="E7482" t="str">
            <v>PRP Coordinator</v>
          </cell>
          <cell r="F7482">
            <v>1</v>
          </cell>
          <cell r="G7482" t="str">
            <v>670108</v>
          </cell>
          <cell r="H7482" t="str">
            <v>670108 Jobbing Charges In/Out</v>
          </cell>
        </row>
        <row r="7483">
          <cell r="A7483" t="str">
            <v>GL29 - 1697670159</v>
          </cell>
          <cell r="D7483" t="str">
            <v>GL29 - 1697</v>
          </cell>
          <cell r="E7483" t="str">
            <v>PRP Coordinator</v>
          </cell>
          <cell r="F7483">
            <v>1</v>
          </cell>
          <cell r="G7483" t="str">
            <v>670159</v>
          </cell>
          <cell r="H7483" t="str">
            <v>670159 Scrap Materials</v>
          </cell>
        </row>
        <row r="7484">
          <cell r="A7484" t="str">
            <v>GL29 - 1697670162</v>
          </cell>
          <cell r="D7484" t="str">
            <v>GL29 - 1697</v>
          </cell>
          <cell r="E7484" t="str">
            <v>PRP Coordinator</v>
          </cell>
          <cell r="F7484">
            <v>1</v>
          </cell>
          <cell r="G7484" t="str">
            <v>670162</v>
          </cell>
          <cell r="H7484" t="str">
            <v>670162 Other - For Budgets Only</v>
          </cell>
        </row>
        <row r="7485">
          <cell r="A7485" t="str">
            <v>GL29 - 1697670163</v>
          </cell>
          <cell r="D7485" t="str">
            <v>GL29 - 1697</v>
          </cell>
          <cell r="E7485" t="str">
            <v>PRP Coordinator</v>
          </cell>
          <cell r="F7485">
            <v>1</v>
          </cell>
          <cell r="G7485" t="str">
            <v>670163</v>
          </cell>
          <cell r="H7485" t="str">
            <v>670163 Office AdminandSupplies-Mat Mgt</v>
          </cell>
        </row>
        <row r="7486">
          <cell r="A7486" t="str">
            <v>GL29 - 1697670165</v>
          </cell>
          <cell r="D7486" t="str">
            <v>GL29 - 1697</v>
          </cell>
          <cell r="E7486" t="str">
            <v>PRP Coordinator</v>
          </cell>
          <cell r="F7486">
            <v>1</v>
          </cell>
          <cell r="G7486" t="str">
            <v>670165</v>
          </cell>
          <cell r="H7486" t="str">
            <v>670165 Stores -Other</v>
          </cell>
        </row>
        <row r="7487">
          <cell r="A7487" t="str">
            <v>GL29 - 1697670166</v>
          </cell>
          <cell r="D7487" t="str">
            <v>GL29 - 1697</v>
          </cell>
          <cell r="E7487" t="str">
            <v>PRP Coordinator</v>
          </cell>
          <cell r="F7487">
            <v>1</v>
          </cell>
          <cell r="G7487" t="str">
            <v>670166</v>
          </cell>
          <cell r="H7487" t="str">
            <v>670166 Inventory Adjustment Expense</v>
          </cell>
        </row>
        <row r="7488">
          <cell r="A7488" t="str">
            <v>GL29 - 1697670167</v>
          </cell>
          <cell r="D7488" t="str">
            <v>GL29 - 1697</v>
          </cell>
          <cell r="E7488" t="str">
            <v>PRP Coordinator</v>
          </cell>
          <cell r="F7488">
            <v>1</v>
          </cell>
          <cell r="G7488" t="str">
            <v>670167</v>
          </cell>
          <cell r="H7488" t="str">
            <v>670167 Stores Clearing Expense</v>
          </cell>
        </row>
        <row r="7489">
          <cell r="A7489" t="str">
            <v>GL29 - 1697670168</v>
          </cell>
          <cell r="D7489" t="str">
            <v>GL29 - 1697</v>
          </cell>
          <cell r="E7489" t="str">
            <v>PRP Coordinator</v>
          </cell>
          <cell r="F7489">
            <v>1</v>
          </cell>
          <cell r="G7489" t="str">
            <v>670168</v>
          </cell>
          <cell r="H7489" t="str">
            <v>670168 Office Admin and Supplies</v>
          </cell>
        </row>
        <row r="7490">
          <cell r="A7490" t="str">
            <v>GL29 - 1697670169</v>
          </cell>
          <cell r="D7490" t="str">
            <v>GL29 - 1697</v>
          </cell>
          <cell r="E7490" t="str">
            <v>PRP Coordinator</v>
          </cell>
          <cell r="F7490">
            <v>1</v>
          </cell>
          <cell r="G7490" t="str">
            <v>670169</v>
          </cell>
          <cell r="H7490" t="str">
            <v>670169 Licenses and Expenses - SW and HW</v>
          </cell>
        </row>
        <row r="7491">
          <cell r="A7491" t="str">
            <v>GL29 - 1697670171</v>
          </cell>
          <cell r="D7491" t="str">
            <v>GL29 - 1697</v>
          </cell>
          <cell r="E7491" t="str">
            <v>PRP Coordinator</v>
          </cell>
          <cell r="F7491">
            <v>1</v>
          </cell>
          <cell r="G7491" t="str">
            <v>670171</v>
          </cell>
          <cell r="H7491" t="str">
            <v>670171 Sales Tax</v>
          </cell>
        </row>
        <row r="7492">
          <cell r="A7492" t="str">
            <v>GL29 - 1697670350</v>
          </cell>
          <cell r="D7492" t="str">
            <v>GL29 - 1697</v>
          </cell>
          <cell r="E7492" t="str">
            <v>PRP Coordinator</v>
          </cell>
          <cell r="F7492">
            <v>1</v>
          </cell>
          <cell r="G7492" t="str">
            <v>670350</v>
          </cell>
          <cell r="H7492" t="str">
            <v>670350 Computing Supplies</v>
          </cell>
        </row>
        <row r="7493">
          <cell r="A7493" t="str">
            <v>GL29 - 1697670351</v>
          </cell>
          <cell r="D7493" t="str">
            <v>GL29 - 1697</v>
          </cell>
          <cell r="E7493" t="str">
            <v>PRP Coordinator</v>
          </cell>
          <cell r="F7493">
            <v>1</v>
          </cell>
          <cell r="G7493" t="str">
            <v>670351</v>
          </cell>
          <cell r="H7493" t="str">
            <v>670351 Printing/ Reproduction</v>
          </cell>
        </row>
        <row r="7494">
          <cell r="A7494" t="str">
            <v>GL29 - 1697670352</v>
          </cell>
          <cell r="D7494" t="str">
            <v>GL29 - 1697</v>
          </cell>
          <cell r="E7494" t="str">
            <v>PRP Coordinator</v>
          </cell>
          <cell r="F7494">
            <v>1</v>
          </cell>
          <cell r="G7494" t="str">
            <v>670352</v>
          </cell>
          <cell r="H7494" t="str">
            <v>670352 Forms</v>
          </cell>
        </row>
        <row r="7495">
          <cell r="A7495" t="str">
            <v>GL29 - 1697670353</v>
          </cell>
          <cell r="D7495" t="str">
            <v>GL29 - 1697</v>
          </cell>
          <cell r="E7495" t="str">
            <v>PRP Coordinator</v>
          </cell>
          <cell r="F7495">
            <v>1</v>
          </cell>
          <cell r="G7495" t="str">
            <v>670353</v>
          </cell>
          <cell r="H7495" t="str">
            <v>670353 Freight/Shipping</v>
          </cell>
        </row>
        <row r="7496">
          <cell r="A7496" t="str">
            <v>GL29 - 1697670354</v>
          </cell>
          <cell r="D7496" t="str">
            <v>GL29 - 1697</v>
          </cell>
          <cell r="E7496" t="str">
            <v>PRP Coordinator</v>
          </cell>
          <cell r="F7496">
            <v>1</v>
          </cell>
          <cell r="G7496" t="str">
            <v>670354</v>
          </cell>
          <cell r="H7496" t="str">
            <v>670354 Equipment Rent</v>
          </cell>
        </row>
        <row r="7497">
          <cell r="A7497" t="str">
            <v>GL29 - 1697670355</v>
          </cell>
          <cell r="D7497" t="str">
            <v>GL29 - 1697</v>
          </cell>
          <cell r="E7497" t="str">
            <v>PRP Coordinator</v>
          </cell>
          <cell r="F7497">
            <v>1</v>
          </cell>
          <cell r="G7497" t="str">
            <v>670355</v>
          </cell>
          <cell r="H7497" t="str">
            <v>670355 Computer Software/Hardware Exp</v>
          </cell>
        </row>
        <row r="7498">
          <cell r="A7498" t="str">
            <v>GL29 - 1697670356</v>
          </cell>
          <cell r="D7498" t="str">
            <v>GL29 - 1697</v>
          </cell>
          <cell r="E7498" t="str">
            <v>PRP Coordinator</v>
          </cell>
          <cell r="F7498">
            <v>1</v>
          </cell>
          <cell r="G7498" t="str">
            <v>670356</v>
          </cell>
          <cell r="H7498" t="str">
            <v>670356 Office Equipment Expense</v>
          </cell>
        </row>
        <row r="7499">
          <cell r="A7499" t="str">
            <v>GL29 - 1697670357</v>
          </cell>
          <cell r="D7499" t="str">
            <v>GL29 - 1697</v>
          </cell>
          <cell r="E7499" t="str">
            <v>PRP Coordinator</v>
          </cell>
          <cell r="F7499">
            <v>1</v>
          </cell>
          <cell r="G7499" t="str">
            <v>670357</v>
          </cell>
          <cell r="H7499" t="str">
            <v>670357 Courier Service</v>
          </cell>
        </row>
        <row r="7500">
          <cell r="A7500" t="str">
            <v>GL29 - 1697670465</v>
          </cell>
          <cell r="D7500" t="str">
            <v>GL29 - 1697</v>
          </cell>
          <cell r="E7500" t="str">
            <v>PRP Coordinator</v>
          </cell>
          <cell r="F7500">
            <v>1</v>
          </cell>
          <cell r="G7500" t="str">
            <v>670465</v>
          </cell>
          <cell r="H7500" t="str">
            <v>670465 FlameKeeper Awards</v>
          </cell>
        </row>
        <row r="7501">
          <cell r="A7501" t="str">
            <v>GL29 - 1697670504</v>
          </cell>
          <cell r="D7501" t="str">
            <v>GL29 - 1697</v>
          </cell>
          <cell r="E7501" t="str">
            <v>PRP Coordinator</v>
          </cell>
          <cell r="F7501">
            <v>1</v>
          </cell>
          <cell r="G7501" t="str">
            <v>670504</v>
          </cell>
          <cell r="H7501" t="str">
            <v>670504 Nicor OPEB</v>
          </cell>
        </row>
        <row r="7502">
          <cell r="A7502" t="str">
            <v>GL29 - 1697670505</v>
          </cell>
          <cell r="D7502" t="str">
            <v>GL29 - 1697</v>
          </cell>
          <cell r="E7502" t="str">
            <v>PRP Coordinator</v>
          </cell>
          <cell r="F7502">
            <v>1</v>
          </cell>
          <cell r="G7502" t="str">
            <v>670505</v>
          </cell>
          <cell r="H7502" t="str">
            <v>670505 Flex Vacation Deductions</v>
          </cell>
        </row>
        <row r="7503">
          <cell r="A7503" t="str">
            <v>GL29 - 1697670519</v>
          </cell>
          <cell r="D7503" t="str">
            <v>GL29 - 1697</v>
          </cell>
          <cell r="E7503" t="str">
            <v>PRP Coordinator</v>
          </cell>
          <cell r="F7503">
            <v>1</v>
          </cell>
          <cell r="G7503" t="str">
            <v>670519</v>
          </cell>
          <cell r="H7503" t="str">
            <v>670519 Drug and Alcohol Program</v>
          </cell>
        </row>
        <row r="7504">
          <cell r="A7504" t="str">
            <v>GL29 - 1697670520</v>
          </cell>
          <cell r="D7504" t="str">
            <v>GL29 - 1697</v>
          </cell>
          <cell r="E7504" t="str">
            <v>PRP Coordinator</v>
          </cell>
          <cell r="F7504">
            <v>1</v>
          </cell>
          <cell r="G7504" t="str">
            <v>670520</v>
          </cell>
          <cell r="H7504" t="str">
            <v>670520 Physicals</v>
          </cell>
        </row>
        <row r="7505">
          <cell r="A7505" t="str">
            <v>GL29 - 1697670525</v>
          </cell>
          <cell r="D7505" t="str">
            <v>GL29 - 1697</v>
          </cell>
          <cell r="E7505" t="str">
            <v>PRP Coordinator</v>
          </cell>
          <cell r="F7505">
            <v>1</v>
          </cell>
          <cell r="G7505" t="str">
            <v>670525</v>
          </cell>
          <cell r="H7505" t="str">
            <v>670525 Miscellaneous Benefits</v>
          </cell>
        </row>
        <row r="7506">
          <cell r="A7506" t="str">
            <v>GL29 - 1697670540</v>
          </cell>
          <cell r="D7506" t="str">
            <v>GL29 - 1697</v>
          </cell>
          <cell r="E7506" t="str">
            <v>PRP Coordinator</v>
          </cell>
          <cell r="F7506">
            <v>1</v>
          </cell>
          <cell r="G7506" t="str">
            <v>670540</v>
          </cell>
          <cell r="H7506" t="str">
            <v>670540 Short-Term Disability</v>
          </cell>
        </row>
        <row r="7507">
          <cell r="A7507" t="str">
            <v>GL29 - 1697670542</v>
          </cell>
          <cell r="D7507" t="str">
            <v>GL29 - 1697</v>
          </cell>
          <cell r="E7507" t="str">
            <v>PRP Coordinator</v>
          </cell>
          <cell r="F7507">
            <v>1</v>
          </cell>
          <cell r="G7507" t="str">
            <v>670542</v>
          </cell>
          <cell r="H7507" t="str">
            <v>670542 Salary Deferral Benefit</v>
          </cell>
        </row>
        <row r="7508">
          <cell r="A7508" t="str">
            <v>GL29 - 1697670543</v>
          </cell>
          <cell r="D7508" t="str">
            <v>GL29 - 1697</v>
          </cell>
          <cell r="E7508" t="str">
            <v>PRP Coordinator</v>
          </cell>
          <cell r="F7508">
            <v>1</v>
          </cell>
          <cell r="G7508" t="str">
            <v>670543</v>
          </cell>
          <cell r="H7508" t="str">
            <v>670543 Car Allowance</v>
          </cell>
        </row>
        <row r="7509">
          <cell r="A7509" t="str">
            <v>GL29 - 1697670550</v>
          </cell>
          <cell r="D7509" t="str">
            <v>GL29 - 1697</v>
          </cell>
          <cell r="E7509" t="str">
            <v>PRP Coordinator</v>
          </cell>
          <cell r="F7509">
            <v>1</v>
          </cell>
          <cell r="G7509" t="str">
            <v>670550</v>
          </cell>
          <cell r="H7509" t="str">
            <v>670550 Long Term Disability</v>
          </cell>
        </row>
        <row r="7510">
          <cell r="A7510" t="str">
            <v>GL29 - 1697670570</v>
          </cell>
          <cell r="D7510" t="str">
            <v>GL29 - 1697</v>
          </cell>
          <cell r="E7510" t="str">
            <v>PRP Coordinator</v>
          </cell>
          <cell r="F7510">
            <v>1</v>
          </cell>
          <cell r="G7510" t="str">
            <v>670570</v>
          </cell>
          <cell r="H7510" t="str">
            <v>670570 Employee Relocation</v>
          </cell>
        </row>
        <row r="7511">
          <cell r="A7511" t="str">
            <v>GL29 - 1697670571</v>
          </cell>
          <cell r="D7511" t="str">
            <v>GL29 - 1697</v>
          </cell>
          <cell r="E7511" t="str">
            <v>PRP Coordinator</v>
          </cell>
          <cell r="F7511">
            <v>1</v>
          </cell>
          <cell r="G7511" t="str">
            <v>670571</v>
          </cell>
          <cell r="H7511" t="str">
            <v>670571 Recruiting Expenses</v>
          </cell>
        </row>
        <row r="7512">
          <cell r="A7512" t="str">
            <v>GL29 - 1697670572</v>
          </cell>
          <cell r="D7512" t="str">
            <v>GL29 - 1697</v>
          </cell>
          <cell r="E7512" t="str">
            <v>PRP Coordinator</v>
          </cell>
          <cell r="F7512">
            <v>1</v>
          </cell>
          <cell r="G7512" t="str">
            <v>670572</v>
          </cell>
          <cell r="H7512" t="str">
            <v>670572 Tuition Reimbursement</v>
          </cell>
        </row>
        <row r="7513">
          <cell r="A7513" t="str">
            <v>GL29 - 1697670595</v>
          </cell>
          <cell r="D7513" t="str">
            <v>GL29 - 1697</v>
          </cell>
          <cell r="E7513" t="str">
            <v>PRP Coordinator</v>
          </cell>
          <cell r="F7513">
            <v>1</v>
          </cell>
          <cell r="G7513" t="str">
            <v>670595</v>
          </cell>
          <cell r="H7513" t="str">
            <v>670595 Benefits and Incentives</v>
          </cell>
        </row>
        <row r="7514">
          <cell r="A7514" t="str">
            <v>GL29 - 1697671304</v>
          </cell>
          <cell r="D7514" t="str">
            <v>GL29 - 1697</v>
          </cell>
          <cell r="E7514" t="str">
            <v>PRP Coordinator</v>
          </cell>
          <cell r="F7514">
            <v>1</v>
          </cell>
          <cell r="G7514" t="str">
            <v>671304</v>
          </cell>
          <cell r="H7514" t="str">
            <v>671304 Profit Sharing Contribution</v>
          </cell>
        </row>
        <row r="7515">
          <cell r="A7515" t="str">
            <v>GL29 - 1697440080</v>
          </cell>
          <cell r="D7515" t="str">
            <v>GL29 - 1697</v>
          </cell>
          <cell r="E7515" t="str">
            <v>PRP Coordinator</v>
          </cell>
          <cell r="F7515">
            <v>1</v>
          </cell>
          <cell r="G7515" t="str">
            <v>440080</v>
          </cell>
          <cell r="H7515" t="str">
            <v>440080 Lobbying - Federal - Non - PR</v>
          </cell>
        </row>
        <row r="7516">
          <cell r="A7516" t="str">
            <v>GL29 - 1697440082</v>
          </cell>
          <cell r="D7516" t="str">
            <v>GL29 - 1697</v>
          </cell>
          <cell r="E7516" t="str">
            <v>PRP Coordinator</v>
          </cell>
          <cell r="F7516">
            <v>1</v>
          </cell>
          <cell r="G7516" t="str">
            <v>440082</v>
          </cell>
          <cell r="H7516" t="str">
            <v>440082 Lobbying - State - Non - PR</v>
          </cell>
        </row>
        <row r="7517">
          <cell r="A7517" t="str">
            <v>GL29 - 1697445005</v>
          </cell>
          <cell r="D7517" t="str">
            <v>GL29 - 1697</v>
          </cell>
          <cell r="E7517" t="str">
            <v>PRP Coordinator</v>
          </cell>
          <cell r="F7517">
            <v>1</v>
          </cell>
          <cell r="G7517" t="str">
            <v>445005</v>
          </cell>
          <cell r="H7517" t="str">
            <v>445005 CIAC Gross Up</v>
          </cell>
        </row>
        <row r="7518">
          <cell r="A7518" t="str">
            <v>GL29 - 1697448090</v>
          </cell>
          <cell r="D7518" t="str">
            <v>GL29 - 1697</v>
          </cell>
          <cell r="E7518" t="str">
            <v>PRP Coordinator</v>
          </cell>
          <cell r="F7518">
            <v>1</v>
          </cell>
          <cell r="G7518" t="str">
            <v>448090</v>
          </cell>
          <cell r="H7518" t="str">
            <v>448090 Misc Other Income</v>
          </cell>
        </row>
        <row r="7519">
          <cell r="A7519" t="str">
            <v>GL29 - 1697449100</v>
          </cell>
          <cell r="D7519" t="str">
            <v>GL29 - 1697</v>
          </cell>
          <cell r="E7519" t="str">
            <v>PRP Coordinator</v>
          </cell>
          <cell r="F7519">
            <v>1</v>
          </cell>
          <cell r="G7519" t="str">
            <v>449100</v>
          </cell>
          <cell r="H7519" t="str">
            <v>449100 Donations - Other</v>
          </cell>
        </row>
        <row r="7520">
          <cell r="A7520" t="str">
            <v>GL29 - 1697449540</v>
          </cell>
          <cell r="D7520" t="str">
            <v>GL29 - 1697</v>
          </cell>
          <cell r="E7520" t="str">
            <v>PRP Coordinator</v>
          </cell>
          <cell r="F7520">
            <v>1</v>
          </cell>
          <cell r="G7520" t="str">
            <v>449540</v>
          </cell>
          <cell r="H7520" t="str">
            <v>449540 Carrying Cost - ERC Ratepayer</v>
          </cell>
        </row>
        <row r="7521">
          <cell r="A7521" t="str">
            <v>GL29 - 1697449600</v>
          </cell>
          <cell r="D7521" t="str">
            <v>GL29 - 1697</v>
          </cell>
          <cell r="E7521" t="str">
            <v>PRP Coordinator</v>
          </cell>
          <cell r="F7521">
            <v>1</v>
          </cell>
          <cell r="G7521" t="str">
            <v>449600</v>
          </cell>
          <cell r="H7521" t="str">
            <v>449600 Government Affairs</v>
          </cell>
        </row>
        <row r="7522">
          <cell r="A7522" t="str">
            <v>GL29 - 1697621015</v>
          </cell>
          <cell r="D7522" t="str">
            <v>GL29 - 1697</v>
          </cell>
          <cell r="E7522" t="str">
            <v>PRP Coordinator</v>
          </cell>
          <cell r="F7522">
            <v>1</v>
          </cell>
          <cell r="G7522" t="str">
            <v>621015</v>
          </cell>
          <cell r="H7522" t="str">
            <v>621015 Matrl - Wells Maint</v>
          </cell>
        </row>
        <row r="7523">
          <cell r="A7523" t="str">
            <v>GL29 - 1697621016</v>
          </cell>
          <cell r="D7523" t="str">
            <v>GL29 - 1697</v>
          </cell>
          <cell r="E7523" t="str">
            <v>PRP Coordinator</v>
          </cell>
          <cell r="F7523">
            <v>1</v>
          </cell>
          <cell r="G7523" t="str">
            <v>621016</v>
          </cell>
          <cell r="H7523" t="str">
            <v>621016 Matrl - Compr Maint</v>
          </cell>
        </row>
        <row r="7524">
          <cell r="A7524" t="str">
            <v>GL29 - 1697621017</v>
          </cell>
          <cell r="D7524" t="str">
            <v>GL29 - 1697</v>
          </cell>
          <cell r="E7524" t="str">
            <v>PRP Coordinator</v>
          </cell>
          <cell r="F7524">
            <v>1</v>
          </cell>
          <cell r="G7524" t="str">
            <v>621017</v>
          </cell>
          <cell r="H7524" t="str">
            <v>621017 Matrl - Gath Lines Maint</v>
          </cell>
        </row>
        <row r="7525">
          <cell r="A7525" t="str">
            <v>GL29 - 1697621018</v>
          </cell>
          <cell r="D7525" t="str">
            <v>GL29 - 1697</v>
          </cell>
          <cell r="E7525" t="str">
            <v>PRP Coordinator</v>
          </cell>
          <cell r="F7525">
            <v>1</v>
          </cell>
          <cell r="G7525" t="str">
            <v>621018</v>
          </cell>
          <cell r="H7525" t="str">
            <v>621018 Matrl - Gas Cond Maint</v>
          </cell>
        </row>
        <row r="7526">
          <cell r="A7526" t="str">
            <v>GL29 - 1697621019</v>
          </cell>
          <cell r="D7526" t="str">
            <v>GL29 - 1697</v>
          </cell>
          <cell r="E7526" t="str">
            <v>PRP Coordinator</v>
          </cell>
          <cell r="F7526">
            <v>1</v>
          </cell>
          <cell r="G7526" t="str">
            <v>621019</v>
          </cell>
          <cell r="H7526" t="str">
            <v>621019 Matrl - Sta Activities Maint</v>
          </cell>
        </row>
        <row r="7527">
          <cell r="A7527" t="str">
            <v>GL29 - 1697621020</v>
          </cell>
          <cell r="D7527" t="str">
            <v>GL29 - 1697</v>
          </cell>
          <cell r="E7527" t="str">
            <v>PRP Coordinator</v>
          </cell>
          <cell r="F7527">
            <v>1</v>
          </cell>
          <cell r="G7527" t="str">
            <v>621020</v>
          </cell>
          <cell r="H7527" t="str">
            <v>621020 Contr - Wells Maint</v>
          </cell>
        </row>
        <row r="7528">
          <cell r="A7528" t="str">
            <v>GL29 - 1697621021</v>
          </cell>
          <cell r="D7528" t="str">
            <v>GL29 - 1697</v>
          </cell>
          <cell r="E7528" t="str">
            <v>PRP Coordinator</v>
          </cell>
          <cell r="F7528">
            <v>1</v>
          </cell>
          <cell r="G7528" t="str">
            <v>621021</v>
          </cell>
          <cell r="H7528" t="str">
            <v>621021 Contr - Compr Maint</v>
          </cell>
        </row>
        <row r="7529">
          <cell r="A7529" t="str">
            <v>GL29 - 1697621022</v>
          </cell>
          <cell r="D7529" t="str">
            <v>GL29 - 1697</v>
          </cell>
          <cell r="E7529" t="str">
            <v>PRP Coordinator</v>
          </cell>
          <cell r="F7529">
            <v>1</v>
          </cell>
          <cell r="G7529" t="str">
            <v>621022</v>
          </cell>
          <cell r="H7529" t="str">
            <v>621022 Contr - Gath Lines Maint</v>
          </cell>
        </row>
        <row r="7530">
          <cell r="A7530" t="str">
            <v>GL29 - 1697621023</v>
          </cell>
          <cell r="D7530" t="str">
            <v>GL29 - 1697</v>
          </cell>
          <cell r="E7530" t="str">
            <v>PRP Coordinator</v>
          </cell>
          <cell r="F7530">
            <v>1</v>
          </cell>
          <cell r="G7530" t="str">
            <v>621023</v>
          </cell>
          <cell r="H7530" t="str">
            <v>621023 Contr - Gas Cond Maint</v>
          </cell>
        </row>
        <row r="7531">
          <cell r="A7531" t="str">
            <v>GL29 - 1697621024</v>
          </cell>
          <cell r="D7531" t="str">
            <v>GL29 - 1697</v>
          </cell>
          <cell r="E7531" t="str">
            <v>PRP Coordinator</v>
          </cell>
          <cell r="F7531">
            <v>1</v>
          </cell>
          <cell r="G7531" t="str">
            <v>621024</v>
          </cell>
          <cell r="H7531" t="str">
            <v>621024 Contr - Sta Activities Maint</v>
          </cell>
        </row>
        <row r="7532">
          <cell r="A7532" t="str">
            <v>GL29 - 1697675050</v>
          </cell>
          <cell r="D7532" t="str">
            <v>GL29 - 1697</v>
          </cell>
          <cell r="E7532" t="str">
            <v>PRP Coordinator</v>
          </cell>
          <cell r="F7532">
            <v>1</v>
          </cell>
          <cell r="G7532" t="str">
            <v>675050</v>
          </cell>
          <cell r="H7532" t="str">
            <v>675050 LFG Chemicals and Filter Media</v>
          </cell>
        </row>
        <row r="7533">
          <cell r="A7533" t="str">
            <v>GL29 - 1697675100</v>
          </cell>
          <cell r="D7533" t="str">
            <v>GL29 - 1697</v>
          </cell>
          <cell r="E7533" t="str">
            <v>PRP Coordinator</v>
          </cell>
          <cell r="F7533">
            <v>1</v>
          </cell>
          <cell r="G7533" t="str">
            <v>675100</v>
          </cell>
          <cell r="H7533" t="str">
            <v>675100 Maintenance of Facilities</v>
          </cell>
        </row>
        <row r="7534">
          <cell r="A7534" t="str">
            <v>GL29 - 1697675105</v>
          </cell>
          <cell r="D7534" t="str">
            <v>GL29 - 1697</v>
          </cell>
          <cell r="E7534" t="str">
            <v>PRP Coordinator</v>
          </cell>
          <cell r="F7534">
            <v>1</v>
          </cell>
          <cell r="G7534" t="str">
            <v>675105</v>
          </cell>
          <cell r="H7534" t="str">
            <v>675105 Software Maintenance</v>
          </cell>
        </row>
        <row r="7535">
          <cell r="A7535" t="str">
            <v>GL29 - 1697675106</v>
          </cell>
          <cell r="D7535" t="str">
            <v>GL29 - 1697</v>
          </cell>
          <cell r="E7535" t="str">
            <v>PRP Coordinator</v>
          </cell>
          <cell r="F7535">
            <v>1</v>
          </cell>
          <cell r="G7535" t="str">
            <v>675106</v>
          </cell>
          <cell r="H7535" t="str">
            <v>675106 Large Computer Equip Maint</v>
          </cell>
        </row>
        <row r="7536">
          <cell r="A7536" t="str">
            <v>GL29 - 1697675110</v>
          </cell>
          <cell r="D7536" t="str">
            <v>GL29 - 1697</v>
          </cell>
          <cell r="E7536" t="str">
            <v>PRP Coordinator</v>
          </cell>
          <cell r="F7536">
            <v>1</v>
          </cell>
          <cell r="G7536" t="str">
            <v>675110</v>
          </cell>
          <cell r="H7536" t="str">
            <v>675110 Maintenance Power Equipment</v>
          </cell>
        </row>
        <row r="7537">
          <cell r="A7537" t="str">
            <v>GL29 - 1697675120</v>
          </cell>
          <cell r="D7537" t="str">
            <v>GL29 - 1697</v>
          </cell>
          <cell r="E7537" t="str">
            <v>PRP Coordinator</v>
          </cell>
          <cell r="F7537">
            <v>1</v>
          </cell>
          <cell r="G7537" t="str">
            <v>675120</v>
          </cell>
          <cell r="H7537" t="str">
            <v>675120 Maintenance Hand Tools</v>
          </cell>
        </row>
        <row r="7538">
          <cell r="A7538" t="str">
            <v>GL29 - 1697675130</v>
          </cell>
          <cell r="D7538" t="str">
            <v>GL29 - 1697</v>
          </cell>
          <cell r="E7538" t="str">
            <v>PRP Coordinator</v>
          </cell>
          <cell r="F7538">
            <v>1</v>
          </cell>
          <cell r="G7538" t="str">
            <v>675130</v>
          </cell>
          <cell r="H7538" t="str">
            <v>675130 Negotiated Savings Payments</v>
          </cell>
        </row>
        <row r="7539">
          <cell r="A7539" t="str">
            <v>GL29 - 1697675140</v>
          </cell>
          <cell r="D7539" t="str">
            <v>GL29 - 1697</v>
          </cell>
          <cell r="E7539" t="str">
            <v>PRP Coordinator</v>
          </cell>
          <cell r="F7539">
            <v>1</v>
          </cell>
          <cell r="G7539" t="str">
            <v>675140</v>
          </cell>
          <cell r="H7539" t="str">
            <v>675140 Maintenance of Office Equip</v>
          </cell>
        </row>
        <row r="7540">
          <cell r="A7540" t="str">
            <v>GL29 - 1697675149</v>
          </cell>
          <cell r="D7540" t="str">
            <v>GL29 - 1697</v>
          </cell>
          <cell r="E7540" t="str">
            <v>PRP Coordinator</v>
          </cell>
          <cell r="F7540">
            <v>1</v>
          </cell>
          <cell r="G7540" t="str">
            <v>675149</v>
          </cell>
          <cell r="H7540" t="str">
            <v>675149 Other Maintenance-Mat Mgt</v>
          </cell>
        </row>
        <row r="7541">
          <cell r="A7541" t="str">
            <v>GL29 - 1697675150</v>
          </cell>
          <cell r="D7541" t="str">
            <v>GL29 - 1697</v>
          </cell>
          <cell r="E7541" t="str">
            <v>PRP Coordinator</v>
          </cell>
          <cell r="F7541">
            <v>1</v>
          </cell>
          <cell r="G7541" t="str">
            <v>675150</v>
          </cell>
          <cell r="H7541" t="str">
            <v>675150 Other Maintenance Expense</v>
          </cell>
        </row>
        <row r="7542">
          <cell r="A7542" t="str">
            <v>GL29 - 1697675155</v>
          </cell>
          <cell r="D7542" t="str">
            <v>GL29 - 1697</v>
          </cell>
          <cell r="E7542" t="str">
            <v>PRP Coordinator</v>
          </cell>
          <cell r="F7542">
            <v>1</v>
          </cell>
          <cell r="G7542" t="str">
            <v>675155</v>
          </cell>
          <cell r="H7542" t="str">
            <v>675155 Electrical and HVAC Repairs</v>
          </cell>
        </row>
        <row r="7543">
          <cell r="A7543" t="str">
            <v>GL29 - 1697675160</v>
          </cell>
          <cell r="D7543" t="str">
            <v>GL29 - 1697</v>
          </cell>
          <cell r="E7543" t="str">
            <v>PRP Coordinator</v>
          </cell>
          <cell r="F7543">
            <v>1</v>
          </cell>
          <cell r="G7543" t="str">
            <v>675160</v>
          </cell>
          <cell r="H7543" t="str">
            <v>675160 Small Tools and Equipment</v>
          </cell>
        </row>
        <row r="7544">
          <cell r="A7544" t="str">
            <v>GL29 - 1697675170</v>
          </cell>
          <cell r="D7544" t="str">
            <v>GL29 - 1697</v>
          </cell>
          <cell r="E7544" t="str">
            <v>PRP Coordinator</v>
          </cell>
          <cell r="F7544">
            <v>1</v>
          </cell>
          <cell r="G7544" t="str">
            <v>675170</v>
          </cell>
          <cell r="H7544" t="str">
            <v>675170 Tools and Equipment Repair</v>
          </cell>
        </row>
        <row r="7545">
          <cell r="A7545" t="str">
            <v>GL29 - 1697675175</v>
          </cell>
          <cell r="D7545" t="str">
            <v>GL29 - 1697</v>
          </cell>
          <cell r="E7545" t="str">
            <v>PRP Coordinator</v>
          </cell>
          <cell r="F7545">
            <v>1</v>
          </cell>
          <cell r="G7545" t="str">
            <v>675175</v>
          </cell>
          <cell r="H7545" t="str">
            <v>675175 Direct Material</v>
          </cell>
        </row>
        <row r="7546">
          <cell r="A7546" t="str">
            <v>GL29 - 1697675180</v>
          </cell>
          <cell r="D7546" t="str">
            <v>GL29 - 1697</v>
          </cell>
          <cell r="E7546" t="str">
            <v>PRP Coordinator</v>
          </cell>
          <cell r="F7546">
            <v>1</v>
          </cell>
          <cell r="G7546" t="str">
            <v>675180</v>
          </cell>
          <cell r="H7546" t="str">
            <v>675180 Maintenance Contracts Service</v>
          </cell>
        </row>
        <row r="7547">
          <cell r="A7547" t="str">
            <v>GL29 - 1697675185</v>
          </cell>
          <cell r="D7547" t="str">
            <v>GL29 - 1697</v>
          </cell>
          <cell r="E7547" t="str">
            <v>PRP Coordinator</v>
          </cell>
          <cell r="F7547">
            <v>1</v>
          </cell>
          <cell r="G7547" t="str">
            <v>675185</v>
          </cell>
          <cell r="H7547" t="str">
            <v>675185 Shop Supplies</v>
          </cell>
        </row>
        <row r="7548">
          <cell r="A7548" t="str">
            <v>GL29 - 1697675190</v>
          </cell>
          <cell r="D7548" t="str">
            <v>GL29 - 1697</v>
          </cell>
          <cell r="E7548" t="str">
            <v>PRP Coordinator</v>
          </cell>
          <cell r="F7548">
            <v>1</v>
          </cell>
          <cell r="G7548" t="str">
            <v>675190</v>
          </cell>
          <cell r="H7548" t="str">
            <v>675190 Maintenance and Repairs</v>
          </cell>
        </row>
        <row r="7549">
          <cell r="A7549" t="str">
            <v>GL29 - 1697620040</v>
          </cell>
          <cell r="D7549" t="str">
            <v>GL29 - 1697</v>
          </cell>
          <cell r="E7549" t="str">
            <v>PRP Coordinator</v>
          </cell>
          <cell r="F7549">
            <v>1</v>
          </cell>
          <cell r="G7549" t="str">
            <v>620040</v>
          </cell>
          <cell r="H7549" t="str">
            <v>620040 Outside Services - LNG Storage</v>
          </cell>
        </row>
        <row r="7550">
          <cell r="A7550" t="str">
            <v>GL29 - 1697625930</v>
          </cell>
          <cell r="D7550" t="str">
            <v>GL29 - 1697</v>
          </cell>
          <cell r="E7550" t="str">
            <v>PRP Coordinator</v>
          </cell>
          <cell r="F7550">
            <v>1</v>
          </cell>
          <cell r="G7550" t="str">
            <v>625930</v>
          </cell>
          <cell r="H7550" t="str">
            <v>625930 Outside Svc-LNG Storage Maint</v>
          </cell>
        </row>
        <row r="7551">
          <cell r="A7551" t="str">
            <v>GL29 - 1697640051</v>
          </cell>
          <cell r="D7551" t="str">
            <v>GL29 - 1697</v>
          </cell>
          <cell r="E7551" t="str">
            <v>PRP Coordinator</v>
          </cell>
          <cell r="F7551">
            <v>1</v>
          </cell>
          <cell r="G7551" t="str">
            <v>640051</v>
          </cell>
          <cell r="H7551" t="str">
            <v>640051 Traffic Control</v>
          </cell>
        </row>
        <row r="7552">
          <cell r="A7552" t="str">
            <v>GL29 - 1697640202</v>
          </cell>
          <cell r="D7552" t="str">
            <v>GL29 - 1697</v>
          </cell>
          <cell r="E7552" t="str">
            <v>PRP Coordinator</v>
          </cell>
          <cell r="F7552">
            <v>1</v>
          </cell>
          <cell r="G7552" t="str">
            <v>640202</v>
          </cell>
          <cell r="H7552" t="str">
            <v>640202 Perform AnnualSurvey-Contractor</v>
          </cell>
        </row>
        <row r="7553">
          <cell r="A7553" t="str">
            <v>GL29 - 1697640204</v>
          </cell>
          <cell r="D7553" t="str">
            <v>GL29 - 1697</v>
          </cell>
          <cell r="E7553" t="str">
            <v>PRP Coordinator</v>
          </cell>
          <cell r="F7553">
            <v>1</v>
          </cell>
          <cell r="G7553" t="str">
            <v>640204</v>
          </cell>
          <cell r="H7553" t="str">
            <v>640204 Perform 3Year Survey-Contractor</v>
          </cell>
        </row>
        <row r="7554">
          <cell r="A7554" t="str">
            <v>GL29 - 1697640206</v>
          </cell>
          <cell r="D7554" t="str">
            <v>GL29 - 1697</v>
          </cell>
          <cell r="E7554" t="str">
            <v>PRP Coordinator</v>
          </cell>
          <cell r="F7554">
            <v>1</v>
          </cell>
          <cell r="G7554" t="str">
            <v>640206</v>
          </cell>
          <cell r="H7554" t="str">
            <v>640206 Perform 5-Year Survey-Contract</v>
          </cell>
        </row>
        <row r="7555">
          <cell r="A7555" t="str">
            <v>GL29 - 1697640211</v>
          </cell>
          <cell r="D7555" t="str">
            <v>GL29 - 1697</v>
          </cell>
          <cell r="E7555" t="str">
            <v>PRP Coordinator</v>
          </cell>
          <cell r="F7555">
            <v>1</v>
          </cell>
          <cell r="G7555" t="str">
            <v>640211</v>
          </cell>
          <cell r="H7555" t="str">
            <v>640211 Perform Survey-Bus Dist Cont</v>
          </cell>
        </row>
        <row r="7556">
          <cell r="A7556" t="str">
            <v>GL29 - 1697640213</v>
          </cell>
          <cell r="D7556" t="str">
            <v>GL29 - 1697</v>
          </cell>
          <cell r="E7556" t="str">
            <v>PRP Coordinator</v>
          </cell>
          <cell r="F7556">
            <v>1</v>
          </cell>
          <cell r="G7556" t="str">
            <v>640213</v>
          </cell>
          <cell r="H7556" t="str">
            <v>640213 Perform Survey Trans.Pipe Cont</v>
          </cell>
        </row>
        <row r="7557">
          <cell r="A7557" t="str">
            <v>GL29 - 1697640215</v>
          </cell>
          <cell r="D7557" t="str">
            <v>GL29 - 1697</v>
          </cell>
          <cell r="E7557" t="str">
            <v>PRP Coordinator</v>
          </cell>
          <cell r="F7557">
            <v>1</v>
          </cell>
          <cell r="G7557" t="str">
            <v>640215</v>
          </cell>
          <cell r="H7557" t="str">
            <v>640215 Perform Leak Sur. Other Cont</v>
          </cell>
        </row>
        <row r="7558">
          <cell r="A7558" t="str">
            <v>GL29 - 1697640219</v>
          </cell>
          <cell r="D7558" t="str">
            <v>GL29 - 1697</v>
          </cell>
          <cell r="E7558" t="str">
            <v>PRP Coordinator</v>
          </cell>
          <cell r="F7558">
            <v>1</v>
          </cell>
          <cell r="G7558" t="str">
            <v>640219</v>
          </cell>
          <cell r="H7558" t="str">
            <v>640219 Right of Way Upkeep Contractor</v>
          </cell>
        </row>
        <row r="7559">
          <cell r="A7559" t="str">
            <v>GL29 - 1697640231</v>
          </cell>
          <cell r="D7559" t="str">
            <v>GL29 - 1697</v>
          </cell>
          <cell r="E7559" t="str">
            <v>PRP Coordinator</v>
          </cell>
          <cell r="F7559">
            <v>1</v>
          </cell>
          <cell r="G7559" t="str">
            <v>640231</v>
          </cell>
          <cell r="H7559" t="str">
            <v>640231 Inspect Cathodic ProtectionCon</v>
          </cell>
        </row>
        <row r="7560">
          <cell r="A7560" t="str">
            <v>GL29 - 1697640233</v>
          </cell>
          <cell r="D7560" t="str">
            <v>GL29 - 1697</v>
          </cell>
          <cell r="E7560" t="str">
            <v>PRP Coordinator</v>
          </cell>
          <cell r="F7560">
            <v>1</v>
          </cell>
          <cell r="G7560" t="str">
            <v>640233</v>
          </cell>
          <cell r="H7560" t="str">
            <v>640233 Locate Mains and Svcs- Cont.</v>
          </cell>
        </row>
        <row r="7561">
          <cell r="A7561" t="str">
            <v>GL29 - 1697640235</v>
          </cell>
          <cell r="D7561" t="str">
            <v>GL29 - 1697</v>
          </cell>
          <cell r="E7561" t="str">
            <v>PRP Coordinator</v>
          </cell>
          <cell r="F7561">
            <v>1</v>
          </cell>
          <cell r="G7561" t="str">
            <v>640235</v>
          </cell>
          <cell r="H7561" t="str">
            <v>640235 Emergency Valve Inspection Con</v>
          </cell>
        </row>
        <row r="7562">
          <cell r="A7562" t="str">
            <v>GL29 - 1697640301</v>
          </cell>
          <cell r="D7562" t="str">
            <v>GL29 - 1697</v>
          </cell>
          <cell r="E7562" t="str">
            <v>PRP Coordinator</v>
          </cell>
          <cell r="F7562">
            <v>1</v>
          </cell>
          <cell r="G7562" t="str">
            <v>640301</v>
          </cell>
          <cell r="H7562" t="str">
            <v>640301 Regulator Stat. Inspections Co</v>
          </cell>
        </row>
        <row r="7563">
          <cell r="A7563" t="str">
            <v>GL29 - 1697640501</v>
          </cell>
          <cell r="D7563" t="str">
            <v>GL29 - 1697</v>
          </cell>
          <cell r="E7563" t="str">
            <v>PRP Coordinator</v>
          </cell>
          <cell r="F7563">
            <v>1</v>
          </cell>
          <cell r="G7563" t="str">
            <v>640501</v>
          </cell>
          <cell r="H7563" t="str">
            <v>640501 Check City Gate Stat. Contract</v>
          </cell>
        </row>
        <row r="7564">
          <cell r="A7564" t="str">
            <v>GL29 - 1697640503</v>
          </cell>
          <cell r="D7564" t="str">
            <v>GL29 - 1697</v>
          </cell>
          <cell r="E7564" t="str">
            <v>PRP Coordinator</v>
          </cell>
          <cell r="F7564">
            <v>1</v>
          </cell>
          <cell r="G7564" t="str">
            <v>640503</v>
          </cell>
          <cell r="H7564" t="str">
            <v>640503 Inspect. and Operate STAR Contra</v>
          </cell>
        </row>
        <row r="7565">
          <cell r="A7565" t="str">
            <v>GL29 - 1697640604</v>
          </cell>
          <cell r="D7565" t="str">
            <v>GL29 - 1697</v>
          </cell>
          <cell r="E7565" t="str">
            <v>PRP Coordinator</v>
          </cell>
          <cell r="F7565">
            <v>1</v>
          </cell>
          <cell r="G7565" t="str">
            <v>640604</v>
          </cell>
          <cell r="H7565" t="str">
            <v>640604 Single Reads- Contractor</v>
          </cell>
        </row>
        <row r="7566">
          <cell r="A7566" t="str">
            <v>GL29 - 1697640606</v>
          </cell>
          <cell r="D7566" t="str">
            <v>GL29 - 1697</v>
          </cell>
          <cell r="E7566" t="str">
            <v>PRP Coordinator</v>
          </cell>
          <cell r="F7566">
            <v>1</v>
          </cell>
          <cell r="G7566" t="str">
            <v>640606</v>
          </cell>
          <cell r="H7566" t="str">
            <v>640606 Turn-Off Service - Contractor</v>
          </cell>
        </row>
        <row r="7567">
          <cell r="A7567" t="str">
            <v>GL29 - 1697640608</v>
          </cell>
          <cell r="D7567" t="str">
            <v>GL29 - 1697</v>
          </cell>
          <cell r="E7567" t="str">
            <v>PRP Coordinator</v>
          </cell>
          <cell r="F7567">
            <v>1</v>
          </cell>
          <cell r="G7567" t="str">
            <v>640608</v>
          </cell>
          <cell r="H7567" t="str">
            <v>640608 Activate Meter- Contractor</v>
          </cell>
        </row>
        <row r="7568">
          <cell r="A7568" t="str">
            <v>GL29 - 1697640610</v>
          </cell>
          <cell r="D7568" t="str">
            <v>GL29 - 1697</v>
          </cell>
          <cell r="E7568" t="str">
            <v>PRP Coordinator</v>
          </cell>
          <cell r="F7568">
            <v>1</v>
          </cell>
          <cell r="G7568" t="str">
            <v>640610</v>
          </cell>
          <cell r="H7568" t="str">
            <v>640610 Relocate Service Re-Route Cont</v>
          </cell>
        </row>
        <row r="7569">
          <cell r="A7569" t="str">
            <v>GL29 - 1697640702</v>
          </cell>
          <cell r="D7569" t="str">
            <v>GL29 - 1697</v>
          </cell>
          <cell r="E7569" t="str">
            <v>PRP Coordinator</v>
          </cell>
          <cell r="F7569">
            <v>1</v>
          </cell>
          <cell r="G7569" t="str">
            <v>640702</v>
          </cell>
          <cell r="H7569" t="str">
            <v>640702 Investigate Leaks- Cont.</v>
          </cell>
        </row>
        <row r="7570">
          <cell r="A7570" t="str">
            <v>GL29 - 1697640704</v>
          </cell>
          <cell r="D7570" t="str">
            <v>GL29 - 1697</v>
          </cell>
          <cell r="E7570" t="str">
            <v>PRP Coordinator</v>
          </cell>
          <cell r="F7570">
            <v>1</v>
          </cell>
          <cell r="G7570" t="str">
            <v>640704</v>
          </cell>
          <cell r="H7570" t="str">
            <v>640704 PT Meter Change Contractor</v>
          </cell>
        </row>
        <row r="7571">
          <cell r="A7571" t="str">
            <v>GL29 - 1697640706</v>
          </cell>
          <cell r="D7571" t="str">
            <v>GL29 - 1697</v>
          </cell>
          <cell r="E7571" t="str">
            <v>PRP Coordinator</v>
          </cell>
          <cell r="F7571">
            <v>1</v>
          </cell>
          <cell r="G7571" t="str">
            <v>640706</v>
          </cell>
          <cell r="H7571" t="str">
            <v>640706 No Gas AGLC Work-Contractor</v>
          </cell>
        </row>
        <row r="7572">
          <cell r="A7572" t="str">
            <v>GL29 - 1697640708</v>
          </cell>
          <cell r="D7572" t="str">
            <v>GL29 - 1697</v>
          </cell>
          <cell r="E7572" t="str">
            <v>PRP Coordinator</v>
          </cell>
          <cell r="F7572">
            <v>1</v>
          </cell>
          <cell r="G7572" t="str">
            <v>640708</v>
          </cell>
          <cell r="H7572" t="str">
            <v>640708 Investigate Leaks-Dist-Contrac</v>
          </cell>
        </row>
        <row r="7573">
          <cell r="A7573" t="str">
            <v>GL29 - 1697640710</v>
          </cell>
          <cell r="D7573" t="str">
            <v>GL29 - 1697</v>
          </cell>
          <cell r="E7573" t="str">
            <v>PRP Coordinator</v>
          </cell>
          <cell r="F7573">
            <v>1</v>
          </cell>
          <cell r="G7573" t="str">
            <v>640710</v>
          </cell>
          <cell r="H7573" t="str">
            <v>640710 Investigate Other Services- Co</v>
          </cell>
        </row>
        <row r="7574">
          <cell r="A7574" t="str">
            <v>GL29 - 1697640712</v>
          </cell>
          <cell r="D7574" t="str">
            <v>GL29 - 1697</v>
          </cell>
          <cell r="E7574" t="str">
            <v>PRP Coordinator</v>
          </cell>
          <cell r="F7574">
            <v>1</v>
          </cell>
          <cell r="G7574" t="str">
            <v>640712</v>
          </cell>
          <cell r="H7574" t="str">
            <v>640712 Serv. Wk Order not Comp. Cont</v>
          </cell>
        </row>
        <row r="7575">
          <cell r="A7575" t="str">
            <v>GL29 - 1697640714</v>
          </cell>
          <cell r="D7575" t="str">
            <v>GL29 - 1697</v>
          </cell>
          <cell r="E7575" t="str">
            <v>PRP Coordinator</v>
          </cell>
          <cell r="F7575">
            <v>1</v>
          </cell>
          <cell r="G7575" t="str">
            <v>640714</v>
          </cell>
          <cell r="H7575" t="str">
            <v>640714 Managed Services</v>
          </cell>
        </row>
        <row r="7576">
          <cell r="A7576" t="str">
            <v>GL29 - 1697640801</v>
          </cell>
          <cell r="D7576" t="str">
            <v>GL29 - 1697</v>
          </cell>
          <cell r="E7576" t="str">
            <v>PRP Coordinator</v>
          </cell>
          <cell r="F7576">
            <v>1</v>
          </cell>
          <cell r="G7576" t="str">
            <v>640801</v>
          </cell>
          <cell r="H7576" t="str">
            <v>640801 EEP Studies &amp; Assessments</v>
          </cell>
        </row>
        <row r="7577">
          <cell r="A7577" t="str">
            <v>GL29 - 1697640803</v>
          </cell>
          <cell r="D7577" t="str">
            <v>GL29 - 1697</v>
          </cell>
          <cell r="E7577" t="str">
            <v>PRP Coordinator</v>
          </cell>
          <cell r="F7577">
            <v>1</v>
          </cell>
          <cell r="G7577" t="str">
            <v>640803</v>
          </cell>
          <cell r="H7577" t="str">
            <v>640803 EEP Installation Costs</v>
          </cell>
        </row>
        <row r="7578">
          <cell r="A7578" t="str">
            <v>GL29 - 1697645210</v>
          </cell>
          <cell r="D7578" t="str">
            <v>GL29 - 1697</v>
          </cell>
          <cell r="E7578" t="str">
            <v>PRP Coordinator</v>
          </cell>
          <cell r="F7578">
            <v>1</v>
          </cell>
          <cell r="G7578" t="str">
            <v>645210</v>
          </cell>
          <cell r="H7578" t="str">
            <v>645210 Repair and Maintain Mains Cont</v>
          </cell>
        </row>
        <row r="7579">
          <cell r="A7579" t="str">
            <v>GL29 - 1697645211</v>
          </cell>
          <cell r="D7579" t="str">
            <v>GL29 - 1697</v>
          </cell>
          <cell r="E7579" t="str">
            <v>PRP Coordinator</v>
          </cell>
          <cell r="F7579">
            <v>1</v>
          </cell>
          <cell r="G7579" t="str">
            <v>645211</v>
          </cell>
          <cell r="H7579" t="str">
            <v>645211 Maintenance of Main Paving</v>
          </cell>
        </row>
        <row r="7580">
          <cell r="A7580" t="str">
            <v>GL29 - 1697645212</v>
          </cell>
          <cell r="D7580" t="str">
            <v>GL29 - 1697</v>
          </cell>
          <cell r="E7580" t="str">
            <v>PRP Coordinator</v>
          </cell>
          <cell r="F7580">
            <v>1</v>
          </cell>
          <cell r="G7580" t="str">
            <v>645212</v>
          </cell>
          <cell r="H7580" t="str">
            <v>645212 Maintenance of Mains TS2 Contract</v>
          </cell>
        </row>
        <row r="7581">
          <cell r="A7581" t="str">
            <v>GL29 - 1697645213</v>
          </cell>
          <cell r="D7581" t="str">
            <v>GL29 - 1697</v>
          </cell>
          <cell r="E7581" t="str">
            <v>PRP Coordinator</v>
          </cell>
          <cell r="F7581">
            <v>1</v>
          </cell>
          <cell r="G7581" t="str">
            <v>645213</v>
          </cell>
          <cell r="H7581" t="str">
            <v>645213 Maintenance - Main Landscaping</v>
          </cell>
        </row>
        <row r="7582">
          <cell r="A7582" t="str">
            <v>GL29 - 1697645215</v>
          </cell>
          <cell r="D7582" t="str">
            <v>GL29 - 1697</v>
          </cell>
          <cell r="E7582" t="str">
            <v>PRP Coordinator</v>
          </cell>
          <cell r="F7582">
            <v>1</v>
          </cell>
          <cell r="G7582" t="str">
            <v>645215</v>
          </cell>
          <cell r="H7582" t="str">
            <v>645215 Repair Damage Mains-Contractor</v>
          </cell>
        </row>
        <row r="7583">
          <cell r="A7583" t="str">
            <v>GL29 - 1697645301</v>
          </cell>
          <cell r="D7583" t="str">
            <v>GL29 - 1697</v>
          </cell>
          <cell r="E7583" t="str">
            <v>PRP Coordinator</v>
          </cell>
          <cell r="F7583">
            <v>1</v>
          </cell>
          <cell r="G7583" t="str">
            <v>645301</v>
          </cell>
          <cell r="H7583" t="str">
            <v>645301 Maintain Comp. Station Eq. Con</v>
          </cell>
        </row>
        <row r="7584">
          <cell r="A7584" t="str">
            <v>GL29 - 1697645401</v>
          </cell>
          <cell r="D7584" t="str">
            <v>GL29 - 1697</v>
          </cell>
          <cell r="E7584" t="str">
            <v>PRP Coordinator</v>
          </cell>
          <cell r="F7584">
            <v>1</v>
          </cell>
          <cell r="G7584" t="str">
            <v>645401</v>
          </cell>
          <cell r="H7584" t="str">
            <v>645401 Maintain Reg. Stations- Cont</v>
          </cell>
        </row>
        <row r="7585">
          <cell r="A7585" t="str">
            <v>GL29 - 1697645502</v>
          </cell>
          <cell r="D7585" t="str">
            <v>GL29 - 1697</v>
          </cell>
          <cell r="E7585" t="str">
            <v>PRP Coordinator</v>
          </cell>
          <cell r="F7585">
            <v>1</v>
          </cell>
          <cell r="G7585" t="str">
            <v>645502</v>
          </cell>
          <cell r="H7585" t="str">
            <v>645502 Maint. Meter SetsandReg. ProCont</v>
          </cell>
        </row>
        <row r="7586">
          <cell r="A7586" t="str">
            <v>GL29 - 1697645504</v>
          </cell>
          <cell r="D7586" t="str">
            <v>GL29 - 1697</v>
          </cell>
          <cell r="E7586" t="str">
            <v>PRP Coordinator</v>
          </cell>
          <cell r="F7586">
            <v>1</v>
          </cell>
          <cell r="G7586" t="str">
            <v>645504</v>
          </cell>
          <cell r="H7586" t="str">
            <v>645504 Repair Damage Srvc- Contractor</v>
          </cell>
        </row>
        <row r="7587">
          <cell r="A7587" t="str">
            <v>GL29 - 1697645507</v>
          </cell>
          <cell r="D7587" t="str">
            <v>GL29 - 1697</v>
          </cell>
          <cell r="E7587" t="str">
            <v>PRP Coordinator</v>
          </cell>
          <cell r="F7587">
            <v>1</v>
          </cell>
          <cell r="G7587" t="str">
            <v>645507</v>
          </cell>
          <cell r="H7587" t="str">
            <v>645507 Repair Meter Sets and Reg-Re-Cnt</v>
          </cell>
        </row>
        <row r="7588">
          <cell r="A7588" t="str">
            <v>GL29 - 1697645601</v>
          </cell>
          <cell r="D7588" t="str">
            <v>GL29 - 1697</v>
          </cell>
          <cell r="E7588" t="str">
            <v>PRP Coordinator</v>
          </cell>
          <cell r="F7588">
            <v>1</v>
          </cell>
          <cell r="G7588" t="str">
            <v>645601</v>
          </cell>
          <cell r="H7588" t="str">
            <v>645601 Vendor Fees</v>
          </cell>
        </row>
        <row r="7589">
          <cell r="A7589" t="str">
            <v>GL29 - 1697645603</v>
          </cell>
          <cell r="D7589" t="str">
            <v>GL29 - 1697</v>
          </cell>
          <cell r="E7589" t="str">
            <v>PRP Coordinator</v>
          </cell>
          <cell r="F7589">
            <v>1</v>
          </cell>
          <cell r="G7589" t="str">
            <v>645603</v>
          </cell>
          <cell r="H7589" t="str">
            <v>645603 Outsourced Processing</v>
          </cell>
        </row>
        <row r="7590">
          <cell r="A7590" t="str">
            <v>GL29 - 1697645710</v>
          </cell>
          <cell r="D7590" t="str">
            <v>GL29 - 1697</v>
          </cell>
          <cell r="E7590" t="str">
            <v>PRP Coordinator</v>
          </cell>
          <cell r="F7590">
            <v>1</v>
          </cell>
          <cell r="G7590" t="str">
            <v>645710</v>
          </cell>
          <cell r="H7590" t="str">
            <v>645710 Maintenance of Services-Contra</v>
          </cell>
        </row>
        <row r="7591">
          <cell r="A7591" t="str">
            <v>GL29 - 1697645711</v>
          </cell>
          <cell r="D7591" t="str">
            <v>GL29 - 1697</v>
          </cell>
          <cell r="E7591" t="str">
            <v>PRP Coordinator</v>
          </cell>
          <cell r="F7591">
            <v>1</v>
          </cell>
          <cell r="G7591" t="str">
            <v>645711</v>
          </cell>
          <cell r="H7591" t="str">
            <v>645711 Maintenance of Service Paving</v>
          </cell>
        </row>
        <row r="7592">
          <cell r="A7592" t="str">
            <v>GL29 - 1697645712</v>
          </cell>
          <cell r="D7592" t="str">
            <v>GL29 - 1697</v>
          </cell>
          <cell r="E7592" t="str">
            <v>PRP Coordinator</v>
          </cell>
          <cell r="F7592">
            <v>1</v>
          </cell>
          <cell r="G7592" t="str">
            <v>645712</v>
          </cell>
          <cell r="H7592" t="str">
            <v>645712 Pipline Integrity Prog - Cont</v>
          </cell>
        </row>
        <row r="7593">
          <cell r="A7593" t="str">
            <v>GL29 - 1697645713</v>
          </cell>
          <cell r="D7593" t="str">
            <v>GL29 - 1697</v>
          </cell>
          <cell r="E7593" t="str">
            <v>PRP Coordinator</v>
          </cell>
          <cell r="F7593">
            <v>1</v>
          </cell>
          <cell r="G7593" t="str">
            <v>645713</v>
          </cell>
          <cell r="H7593" t="str">
            <v>645713 R&amp;M Mains-Underwater Crossings</v>
          </cell>
        </row>
        <row r="7594">
          <cell r="A7594" t="str">
            <v>GL29 - 1697645714</v>
          </cell>
          <cell r="D7594" t="str">
            <v>GL29 - 1697</v>
          </cell>
          <cell r="E7594" t="str">
            <v>PRP Coordinator</v>
          </cell>
          <cell r="F7594">
            <v>1</v>
          </cell>
          <cell r="G7594" t="str">
            <v>645714</v>
          </cell>
          <cell r="H7594" t="str">
            <v>645714 R&amp;M Mains-Bridges &amp; Above Ground</v>
          </cell>
        </row>
        <row r="7595">
          <cell r="A7595" t="str">
            <v>GL29 - 1697645800</v>
          </cell>
          <cell r="D7595" t="str">
            <v>GL29 - 1697</v>
          </cell>
          <cell r="E7595" t="str">
            <v>PRP Coordinator</v>
          </cell>
          <cell r="F7595">
            <v>1</v>
          </cell>
          <cell r="G7595" t="str">
            <v>645800</v>
          </cell>
          <cell r="H7595" t="str">
            <v>645800 Drug Testing</v>
          </cell>
        </row>
        <row r="7596">
          <cell r="A7596" t="str">
            <v>GL29 - 1697650102</v>
          </cell>
          <cell r="D7596" t="str">
            <v>GL29 - 1697</v>
          </cell>
          <cell r="E7596" t="str">
            <v>PRP Coordinator</v>
          </cell>
          <cell r="F7596">
            <v>1</v>
          </cell>
          <cell r="G7596" t="str">
            <v>650102</v>
          </cell>
          <cell r="H7596" t="str">
            <v>650102 Meter Reading-Enscan-Contractor</v>
          </cell>
        </row>
        <row r="7597">
          <cell r="A7597" t="str">
            <v>GL29 - 1697650103</v>
          </cell>
          <cell r="D7597" t="str">
            <v>GL29 - 1697</v>
          </cell>
          <cell r="E7597" t="str">
            <v>PRP Coordinator</v>
          </cell>
          <cell r="F7597">
            <v>1</v>
          </cell>
          <cell r="G7597" t="str">
            <v>650103</v>
          </cell>
          <cell r="H7597" t="str">
            <v>650103 Meter Reading- Itron-Contractor</v>
          </cell>
        </row>
        <row r="7598">
          <cell r="A7598" t="str">
            <v>GL29 - 1697655320</v>
          </cell>
          <cell r="D7598" t="str">
            <v>GL29 - 1697</v>
          </cell>
          <cell r="E7598" t="str">
            <v>PRP Coordinator</v>
          </cell>
          <cell r="F7598">
            <v>1</v>
          </cell>
          <cell r="G7598" t="str">
            <v>655320</v>
          </cell>
          <cell r="H7598" t="str">
            <v>655320 Outside Services-Cust. Service</v>
          </cell>
        </row>
        <row r="7599">
          <cell r="A7599" t="str">
            <v>GL29 - 1697660320</v>
          </cell>
          <cell r="D7599" t="str">
            <v>GL29 - 1697</v>
          </cell>
          <cell r="E7599" t="str">
            <v>PRP Coordinator</v>
          </cell>
          <cell r="F7599">
            <v>1</v>
          </cell>
          <cell r="G7599" t="str">
            <v>660320</v>
          </cell>
          <cell r="H7599" t="str">
            <v>660320 Outside Services- Marketing</v>
          </cell>
        </row>
        <row r="7600">
          <cell r="A7600" t="str">
            <v>GL29 - 1697660360</v>
          </cell>
          <cell r="D7600" t="str">
            <v>GL29 - 1697</v>
          </cell>
          <cell r="E7600" t="str">
            <v>PRP Coordinator</v>
          </cell>
          <cell r="F7600">
            <v>1</v>
          </cell>
          <cell r="G7600" t="str">
            <v>660360</v>
          </cell>
          <cell r="H7600" t="str">
            <v>660360 Environmental Costs</v>
          </cell>
        </row>
        <row r="7601">
          <cell r="A7601" t="str">
            <v>GL29 - 1697670144</v>
          </cell>
          <cell r="D7601" t="str">
            <v>GL29 - 1697</v>
          </cell>
          <cell r="E7601" t="str">
            <v>PRP Coordinator</v>
          </cell>
          <cell r="F7601">
            <v>1</v>
          </cell>
          <cell r="G7601" t="str">
            <v>670144</v>
          </cell>
          <cell r="H7601" t="str">
            <v>670144 Outside Services - Fleet</v>
          </cell>
        </row>
        <row r="7602">
          <cell r="A7602" t="str">
            <v>GL29 - 1697670200</v>
          </cell>
          <cell r="D7602" t="str">
            <v>GL29 - 1697</v>
          </cell>
          <cell r="E7602" t="str">
            <v>PRP Coordinator</v>
          </cell>
          <cell r="F7602">
            <v>1</v>
          </cell>
          <cell r="G7602" t="str">
            <v>670200</v>
          </cell>
          <cell r="H7602" t="str">
            <v>670200 Outside Svcs Employed</v>
          </cell>
        </row>
        <row r="7603">
          <cell r="A7603" t="str">
            <v>GL29 - 1697670201</v>
          </cell>
          <cell r="D7603" t="str">
            <v>GL29 - 1697</v>
          </cell>
          <cell r="E7603" t="str">
            <v>PRP Coordinator</v>
          </cell>
          <cell r="F7603">
            <v>1</v>
          </cell>
          <cell r="G7603" t="str">
            <v>670201</v>
          </cell>
          <cell r="H7603" t="str">
            <v>670201 Outside Svc. -Printing</v>
          </cell>
        </row>
        <row r="7604">
          <cell r="A7604" t="str">
            <v>GL29 - 1697670202</v>
          </cell>
          <cell r="D7604" t="str">
            <v>GL29 - 1697</v>
          </cell>
          <cell r="E7604" t="str">
            <v>PRP Coordinator</v>
          </cell>
          <cell r="F7604">
            <v>1</v>
          </cell>
          <cell r="G7604" t="str">
            <v>670202</v>
          </cell>
          <cell r="H7604" t="str">
            <v>670202 Outside Services Info Tech</v>
          </cell>
        </row>
        <row r="7605">
          <cell r="A7605" t="str">
            <v>GL29 - 1697670203</v>
          </cell>
          <cell r="D7605" t="str">
            <v>GL29 - 1697</v>
          </cell>
          <cell r="E7605" t="str">
            <v>PRP Coordinator</v>
          </cell>
          <cell r="F7605">
            <v>1</v>
          </cell>
          <cell r="G7605" t="str">
            <v>670203</v>
          </cell>
          <cell r="H7605" t="str">
            <v>670203 Outside Services-Recruiting</v>
          </cell>
        </row>
        <row r="7606">
          <cell r="A7606" t="str">
            <v>GL29 - 1697670204</v>
          </cell>
          <cell r="D7606" t="str">
            <v>GL29 - 1697</v>
          </cell>
          <cell r="E7606" t="str">
            <v>PRP Coordinator</v>
          </cell>
          <cell r="F7606">
            <v>1</v>
          </cell>
          <cell r="G7606" t="str">
            <v>670204</v>
          </cell>
          <cell r="H7606" t="str">
            <v>670204 QA/QC - Contractor</v>
          </cell>
        </row>
        <row r="7607">
          <cell r="A7607" t="str">
            <v>GL29 - 1697670205</v>
          </cell>
          <cell r="D7607" t="str">
            <v>GL29 - 1697</v>
          </cell>
          <cell r="E7607" t="str">
            <v>PRP Coordinator</v>
          </cell>
          <cell r="F7607">
            <v>1</v>
          </cell>
          <cell r="G7607" t="str">
            <v>670205</v>
          </cell>
          <cell r="H7607" t="str">
            <v>670205 Outside Services - Audit Fees</v>
          </cell>
        </row>
        <row r="7608">
          <cell r="A7608" t="str">
            <v>GL29 - 1697670210</v>
          </cell>
          <cell r="D7608" t="str">
            <v>GL29 - 1697</v>
          </cell>
          <cell r="E7608" t="str">
            <v>PRP Coordinator</v>
          </cell>
          <cell r="F7608">
            <v>1</v>
          </cell>
          <cell r="G7608" t="str">
            <v>670210</v>
          </cell>
          <cell r="H7608" t="str">
            <v>670210 Outside Services (oper and main)</v>
          </cell>
        </row>
        <row r="7609">
          <cell r="A7609" t="str">
            <v>GL29 - 1697670211</v>
          </cell>
          <cell r="D7609" t="str">
            <v>GL29 - 1697</v>
          </cell>
          <cell r="E7609" t="str">
            <v>PRP Coordinator</v>
          </cell>
          <cell r="F7609">
            <v>1</v>
          </cell>
          <cell r="G7609" t="str">
            <v>670211</v>
          </cell>
          <cell r="H7609" t="str">
            <v>670211 Service Bureau Fees</v>
          </cell>
        </row>
        <row r="7610">
          <cell r="A7610" t="str">
            <v>GL29 - 1697670220</v>
          </cell>
          <cell r="D7610" t="str">
            <v>GL29 - 1697</v>
          </cell>
          <cell r="E7610" t="str">
            <v>PRP Coordinator</v>
          </cell>
          <cell r="F7610">
            <v>1</v>
          </cell>
          <cell r="G7610" t="str">
            <v>670220</v>
          </cell>
          <cell r="H7610" t="str">
            <v>670220 Other Professional Fees</v>
          </cell>
        </row>
        <row r="7611">
          <cell r="A7611" t="str">
            <v>GL29 - 1697670363</v>
          </cell>
          <cell r="D7611" t="str">
            <v>GL29 - 1697</v>
          </cell>
          <cell r="E7611" t="str">
            <v>PRP Coordinator</v>
          </cell>
          <cell r="F7611">
            <v>1</v>
          </cell>
          <cell r="G7611" t="str">
            <v>670363</v>
          </cell>
          <cell r="H7611" t="str">
            <v>670363 Outside Services Eng</v>
          </cell>
        </row>
        <row r="7612">
          <cell r="A7612" t="str">
            <v>GL29 - 1697670402</v>
          </cell>
          <cell r="D7612" t="str">
            <v>GL29 - 1697</v>
          </cell>
          <cell r="E7612" t="str">
            <v>PRP Coordinator</v>
          </cell>
          <cell r="F7612">
            <v>1</v>
          </cell>
          <cell r="G7612" t="str">
            <v>670402</v>
          </cell>
          <cell r="H7612" t="str">
            <v>670402 Outside Legal Services</v>
          </cell>
        </row>
        <row r="7613">
          <cell r="A7613" t="str">
            <v>GL29 - 1697670403</v>
          </cell>
          <cell r="D7613" t="str">
            <v>GL29 - 1697</v>
          </cell>
          <cell r="E7613" t="str">
            <v>PRP Coordinator</v>
          </cell>
          <cell r="F7613">
            <v>1</v>
          </cell>
          <cell r="G7613" t="str">
            <v>670403</v>
          </cell>
          <cell r="H7613" t="str">
            <v>670403 Miscellaneous Legal Services</v>
          </cell>
        </row>
        <row r="7614">
          <cell r="A7614" t="str">
            <v>GL29 - 1697670404</v>
          </cell>
          <cell r="D7614" t="str">
            <v>GL29 - 1697</v>
          </cell>
          <cell r="E7614" t="str">
            <v>PRP Coordinator</v>
          </cell>
          <cell r="F7614">
            <v>1</v>
          </cell>
          <cell r="G7614" t="str">
            <v>670404</v>
          </cell>
          <cell r="H7614" t="str">
            <v>670404 Partnership Fees</v>
          </cell>
        </row>
        <row r="7615">
          <cell r="A7615" t="str">
            <v>GL29 - 1697670406</v>
          </cell>
          <cell r="D7615" t="str">
            <v>GL29 - 1697</v>
          </cell>
          <cell r="E7615" t="str">
            <v>PRP Coordinator</v>
          </cell>
          <cell r="F7615">
            <v>1</v>
          </cell>
          <cell r="G7615" t="str">
            <v>670406</v>
          </cell>
          <cell r="H7615" t="str">
            <v>670406 Commission and Fees on Fin Instr</v>
          </cell>
        </row>
        <row r="7616">
          <cell r="A7616" t="str">
            <v>GL29 - 1697670850</v>
          </cell>
          <cell r="D7616" t="str">
            <v>GL29 - 1697</v>
          </cell>
          <cell r="E7616" t="str">
            <v>PRP Coordinator</v>
          </cell>
          <cell r="F7616">
            <v>1</v>
          </cell>
          <cell r="G7616" t="str">
            <v>670850</v>
          </cell>
          <cell r="H7616" t="str">
            <v>670850 Outside Services -Facilities</v>
          </cell>
        </row>
        <row r="7617">
          <cell r="A7617" t="str">
            <v>GL29 - 1697669000</v>
          </cell>
          <cell r="D7617" t="str">
            <v>GL29 - 1697</v>
          </cell>
          <cell r="E7617" t="str">
            <v>PRP Coordinator</v>
          </cell>
          <cell r="F7617">
            <v>1</v>
          </cell>
          <cell r="G7617" t="str">
            <v>669000</v>
          </cell>
          <cell r="H7617" t="str">
            <v>669000 Corp Comm - Regulatory Comm</v>
          </cell>
        </row>
        <row r="7618">
          <cell r="A7618" t="str">
            <v>GL29 - 1697669001</v>
          </cell>
          <cell r="D7618" t="str">
            <v>GL29 - 1697</v>
          </cell>
          <cell r="E7618" t="str">
            <v>PRP Coordinator</v>
          </cell>
          <cell r="F7618">
            <v>1</v>
          </cell>
          <cell r="G7618" t="str">
            <v>669001</v>
          </cell>
          <cell r="H7618" t="str">
            <v>669001 Govt Affairs - Special Projects</v>
          </cell>
        </row>
        <row r="7619">
          <cell r="A7619" t="str">
            <v>GL29 - 1697669002</v>
          </cell>
          <cell r="D7619" t="str">
            <v>GL29 - 1697</v>
          </cell>
          <cell r="E7619" t="str">
            <v>PRP Coordinator</v>
          </cell>
          <cell r="F7619">
            <v>1</v>
          </cell>
          <cell r="G7619" t="str">
            <v>669002</v>
          </cell>
          <cell r="H7619" t="str">
            <v>669002 Rate Evaluation Costs - Amort</v>
          </cell>
        </row>
        <row r="7620">
          <cell r="A7620" t="str">
            <v>GL29 - 1697669003</v>
          </cell>
          <cell r="D7620" t="str">
            <v>GL29 - 1697</v>
          </cell>
          <cell r="E7620" t="str">
            <v>PRP Coordinator</v>
          </cell>
          <cell r="F7620">
            <v>1</v>
          </cell>
          <cell r="G7620" t="str">
            <v>669003</v>
          </cell>
          <cell r="H7620" t="str">
            <v>669003 Sponsorships</v>
          </cell>
        </row>
        <row r="7621">
          <cell r="A7621" t="str">
            <v>GL29 - 1697670700</v>
          </cell>
          <cell r="D7621" t="str">
            <v>GL29 - 1697</v>
          </cell>
          <cell r="E7621" t="str">
            <v>PRP Coordinator</v>
          </cell>
          <cell r="F7621">
            <v>1</v>
          </cell>
          <cell r="G7621" t="str">
            <v>670700</v>
          </cell>
          <cell r="H7621" t="str">
            <v>670700 Regulatory Commission Exp</v>
          </cell>
        </row>
        <row r="7622">
          <cell r="A7622" t="str">
            <v>GL29 - 1697621000</v>
          </cell>
          <cell r="D7622" t="str">
            <v>GL29 - 1697</v>
          </cell>
          <cell r="E7622" t="str">
            <v>PRP Coordinator</v>
          </cell>
          <cell r="F7622">
            <v>1</v>
          </cell>
          <cell r="G7622" t="str">
            <v>621000</v>
          </cell>
          <cell r="H7622" t="str">
            <v>621000 Compressor Station</v>
          </cell>
        </row>
        <row r="7623">
          <cell r="A7623" t="str">
            <v>GL29 - 1697621001</v>
          </cell>
          <cell r="D7623" t="str">
            <v>GL29 - 1697</v>
          </cell>
          <cell r="E7623" t="str">
            <v>PRP Coordinator</v>
          </cell>
          <cell r="F7623">
            <v>1</v>
          </cell>
          <cell r="G7623" t="str">
            <v>621001</v>
          </cell>
          <cell r="H7623" t="str">
            <v>621001 Resvr and Wells Maintenance</v>
          </cell>
        </row>
        <row r="7624">
          <cell r="A7624" t="str">
            <v>GL29 - 1697621002</v>
          </cell>
          <cell r="D7624" t="str">
            <v>GL29 - 1697</v>
          </cell>
          <cell r="E7624" t="str">
            <v>PRP Coordinator</v>
          </cell>
          <cell r="F7624">
            <v>1</v>
          </cell>
          <cell r="G7624" t="str">
            <v>621002</v>
          </cell>
          <cell r="H7624" t="str">
            <v>621002 Mains and Lines Maintenance</v>
          </cell>
        </row>
        <row r="7625">
          <cell r="A7625" t="str">
            <v>GL29 - 1697621003</v>
          </cell>
          <cell r="D7625" t="str">
            <v>GL29 - 1697</v>
          </cell>
          <cell r="E7625" t="str">
            <v>PRP Coordinator</v>
          </cell>
          <cell r="F7625">
            <v>1</v>
          </cell>
          <cell r="G7625" t="str">
            <v>621003</v>
          </cell>
          <cell r="H7625" t="str">
            <v>621003 Regulatory Compliance</v>
          </cell>
        </row>
        <row r="7626">
          <cell r="A7626" t="str">
            <v>GL29 - 1697621004</v>
          </cell>
          <cell r="D7626" t="str">
            <v>GL29 - 1697</v>
          </cell>
          <cell r="E7626" t="str">
            <v>PRP Coordinator</v>
          </cell>
          <cell r="F7626">
            <v>1</v>
          </cell>
          <cell r="G7626" t="str">
            <v>621004</v>
          </cell>
          <cell r="H7626" t="str">
            <v>621004 Measure and Regulating Sta Exp</v>
          </cell>
        </row>
        <row r="7627">
          <cell r="A7627" t="str">
            <v>GL29 - 1697621005</v>
          </cell>
          <cell r="D7627" t="str">
            <v>GL29 - 1697</v>
          </cell>
          <cell r="E7627" t="str">
            <v>PRP Coordinator</v>
          </cell>
          <cell r="F7627">
            <v>1</v>
          </cell>
          <cell r="G7627" t="str">
            <v>621005</v>
          </cell>
          <cell r="H7627" t="str">
            <v>621005 Underground Storage</v>
          </cell>
        </row>
        <row r="7628">
          <cell r="A7628" t="str">
            <v>GL29 - 1697621006</v>
          </cell>
          <cell r="D7628" t="str">
            <v>GL29 - 1697</v>
          </cell>
          <cell r="E7628" t="str">
            <v>PRP Coordinator</v>
          </cell>
          <cell r="F7628">
            <v>1</v>
          </cell>
          <cell r="G7628" t="str">
            <v>621006</v>
          </cell>
          <cell r="H7628" t="str">
            <v>621006 Storage Expense</v>
          </cell>
        </row>
        <row r="7629">
          <cell r="A7629" t="str">
            <v>GL29 - 1697621007</v>
          </cell>
          <cell r="D7629" t="str">
            <v>GL29 - 1697</v>
          </cell>
          <cell r="E7629" t="str">
            <v>PRP Coordinator</v>
          </cell>
          <cell r="F7629">
            <v>1</v>
          </cell>
          <cell r="G7629" t="str">
            <v>621007</v>
          </cell>
          <cell r="H7629" t="str">
            <v>621007 Matrl - Wells Oper</v>
          </cell>
        </row>
        <row r="7630">
          <cell r="A7630" t="str">
            <v>GL29 - 1697621008</v>
          </cell>
          <cell r="D7630" t="str">
            <v>GL29 - 1697</v>
          </cell>
          <cell r="E7630" t="str">
            <v>PRP Coordinator</v>
          </cell>
          <cell r="F7630">
            <v>1</v>
          </cell>
          <cell r="G7630" t="str">
            <v>621008</v>
          </cell>
          <cell r="H7630" t="str">
            <v>621008 Matrl - Compr Sta Oper</v>
          </cell>
        </row>
        <row r="7631">
          <cell r="A7631" t="str">
            <v>GL29 - 1697621009</v>
          </cell>
          <cell r="D7631" t="str">
            <v>GL29 - 1697</v>
          </cell>
          <cell r="E7631" t="str">
            <v>PRP Coordinator</v>
          </cell>
          <cell r="F7631">
            <v>1</v>
          </cell>
          <cell r="G7631" t="str">
            <v>621009</v>
          </cell>
          <cell r="H7631" t="str">
            <v>621009 Matrl - Gath Lines Oper</v>
          </cell>
        </row>
        <row r="7632">
          <cell r="A7632" t="str">
            <v>GL29 - 1697621010</v>
          </cell>
          <cell r="D7632" t="str">
            <v>GL29 - 1697</v>
          </cell>
          <cell r="E7632" t="str">
            <v>PRP Coordinator</v>
          </cell>
          <cell r="F7632">
            <v>1</v>
          </cell>
          <cell r="G7632" t="str">
            <v>621010</v>
          </cell>
          <cell r="H7632" t="str">
            <v>621010 Matrl - Gas Cond Oper</v>
          </cell>
        </row>
        <row r="7633">
          <cell r="A7633" t="str">
            <v>GL29 - 1697621011</v>
          </cell>
          <cell r="D7633" t="str">
            <v>GL29 - 1697</v>
          </cell>
          <cell r="E7633" t="str">
            <v>PRP Coordinator</v>
          </cell>
          <cell r="F7633">
            <v>1</v>
          </cell>
          <cell r="G7633" t="str">
            <v>621011</v>
          </cell>
          <cell r="H7633" t="str">
            <v>621011 Contr - Wells Oper</v>
          </cell>
        </row>
        <row r="7634">
          <cell r="A7634" t="str">
            <v>GL29 - 1697621012</v>
          </cell>
          <cell r="D7634" t="str">
            <v>GL29 - 1697</v>
          </cell>
          <cell r="E7634" t="str">
            <v>PRP Coordinator</v>
          </cell>
          <cell r="F7634">
            <v>1</v>
          </cell>
          <cell r="G7634" t="str">
            <v>621012</v>
          </cell>
          <cell r="H7634" t="str">
            <v>621012 Contr - Compr Sta Oper</v>
          </cell>
        </row>
        <row r="7635">
          <cell r="A7635" t="str">
            <v>GL29 - 1697621013</v>
          </cell>
          <cell r="D7635" t="str">
            <v>GL29 - 1697</v>
          </cell>
          <cell r="E7635" t="str">
            <v>PRP Coordinator</v>
          </cell>
          <cell r="F7635">
            <v>1</v>
          </cell>
          <cell r="G7635" t="str">
            <v>621013</v>
          </cell>
          <cell r="H7635" t="str">
            <v>621013 Contr - Gath Lines Oper</v>
          </cell>
        </row>
        <row r="7636">
          <cell r="A7636" t="str">
            <v>GL29 - 1697621014</v>
          </cell>
          <cell r="D7636" t="str">
            <v>GL29 - 1697</v>
          </cell>
          <cell r="E7636" t="str">
            <v>PRP Coordinator</v>
          </cell>
          <cell r="F7636">
            <v>1</v>
          </cell>
          <cell r="G7636" t="str">
            <v>621014</v>
          </cell>
          <cell r="H7636" t="str">
            <v>621014 Contr - Gas Cond Oper</v>
          </cell>
        </row>
        <row r="7637">
          <cell r="A7637" t="str">
            <v>GL29 - 1697621025</v>
          </cell>
          <cell r="D7637" t="str">
            <v>GL29 - 1697</v>
          </cell>
          <cell r="E7637" t="str">
            <v>PRP Coordinator</v>
          </cell>
          <cell r="F7637">
            <v>1</v>
          </cell>
          <cell r="G7637" t="str">
            <v>621025</v>
          </cell>
          <cell r="H7637" t="str">
            <v>621025 Utilities - Compr Oper</v>
          </cell>
        </row>
        <row r="7638">
          <cell r="A7638" t="str">
            <v>GL29 - 1697670855</v>
          </cell>
          <cell r="D7638" t="str">
            <v>GL29 - 1697</v>
          </cell>
          <cell r="E7638" t="str">
            <v>PRP Coordinator</v>
          </cell>
          <cell r="F7638">
            <v>1</v>
          </cell>
          <cell r="G7638" t="str">
            <v>670855</v>
          </cell>
          <cell r="H7638" t="str">
            <v>670855 Travel Expense</v>
          </cell>
        </row>
        <row r="7639">
          <cell r="A7639" t="str">
            <v>GL29 - 1697670856</v>
          </cell>
          <cell r="D7639" t="str">
            <v>GL29 - 1697</v>
          </cell>
          <cell r="E7639" t="str">
            <v>PRP Coordinator</v>
          </cell>
          <cell r="F7639">
            <v>1</v>
          </cell>
          <cell r="G7639" t="str">
            <v>670856</v>
          </cell>
          <cell r="H7639" t="str">
            <v>670856 Meals and Entertainment</v>
          </cell>
        </row>
        <row r="7640">
          <cell r="A7640" t="str">
            <v>GL29 - 1697670857</v>
          </cell>
          <cell r="D7640" t="str">
            <v>GL29 - 1697</v>
          </cell>
          <cell r="E7640" t="str">
            <v>PRP Coordinator</v>
          </cell>
          <cell r="F7640">
            <v>1</v>
          </cell>
          <cell r="G7640" t="str">
            <v>670857</v>
          </cell>
          <cell r="H7640" t="str">
            <v>670857 Meals and Entertainment 100 Percent</v>
          </cell>
        </row>
        <row r="7641">
          <cell r="A7641" t="str">
            <v>GL29 - 1697670859</v>
          </cell>
          <cell r="D7641" t="str">
            <v>GL29 - 1697</v>
          </cell>
          <cell r="E7641" t="str">
            <v>PRP Coordinator</v>
          </cell>
          <cell r="F7641">
            <v>1</v>
          </cell>
          <cell r="G7641" t="str">
            <v>670859</v>
          </cell>
          <cell r="H7641" t="str">
            <v>670859 Season Tickets</v>
          </cell>
        </row>
        <row r="7642">
          <cell r="A7642" t="str">
            <v>GL29 - 1697670860</v>
          </cell>
          <cell r="D7642" t="str">
            <v>GL29 - 1697</v>
          </cell>
          <cell r="E7642" t="str">
            <v>PRP Coordinator</v>
          </cell>
          <cell r="F7642">
            <v>1</v>
          </cell>
          <cell r="G7642" t="str">
            <v>670860</v>
          </cell>
          <cell r="H7642" t="str">
            <v>670860 Non-Ded Meals and Entertainment</v>
          </cell>
        </row>
        <row r="7643">
          <cell r="A7643" t="str">
            <v>GL29 - 1697670865</v>
          </cell>
          <cell r="D7643" t="str">
            <v>GL29 - 1697</v>
          </cell>
          <cell r="E7643" t="str">
            <v>PRP Coordinator</v>
          </cell>
          <cell r="F7643">
            <v>1</v>
          </cell>
          <cell r="G7643" t="str">
            <v>670865</v>
          </cell>
          <cell r="H7643" t="str">
            <v>670865 Cafeteria &amp; Catering</v>
          </cell>
        </row>
        <row r="7644">
          <cell r="A7644" t="str">
            <v>GL29 - 1697670868</v>
          </cell>
          <cell r="D7644" t="str">
            <v>GL29 - 1697</v>
          </cell>
          <cell r="E7644" t="str">
            <v>PRP Coordinator</v>
          </cell>
          <cell r="F7644">
            <v>1</v>
          </cell>
          <cell r="G7644" t="str">
            <v>670868</v>
          </cell>
          <cell r="H7644" t="str">
            <v>670868 Spousal Travel</v>
          </cell>
        </row>
        <row r="7645">
          <cell r="A7645">
            <v>0</v>
          </cell>
        </row>
        <row r="7646">
          <cell r="A7646" t="str">
            <v>GL7 - 1230650031</v>
          </cell>
          <cell r="D7646" t="str">
            <v>GL7 - 1230</v>
          </cell>
          <cell r="E7646" t="str">
            <v>Fleet</v>
          </cell>
          <cell r="F7646">
            <v>0.1</v>
          </cell>
          <cell r="G7646" t="str">
            <v>650031</v>
          </cell>
          <cell r="H7646" t="str">
            <v>650031 Customer Acct-Residential</v>
          </cell>
        </row>
        <row r="7647">
          <cell r="A7647" t="str">
            <v>GL7 - 1230650100</v>
          </cell>
          <cell r="D7647" t="str">
            <v>GL7 - 1230</v>
          </cell>
          <cell r="E7647" t="str">
            <v>Fleet</v>
          </cell>
          <cell r="F7647">
            <v>0.1</v>
          </cell>
          <cell r="G7647" t="str">
            <v>650100</v>
          </cell>
          <cell r="H7647" t="str">
            <v>650100 Meter Reading Enscan</v>
          </cell>
        </row>
        <row r="7648">
          <cell r="A7648" t="str">
            <v>GL7 - 1230650101</v>
          </cell>
          <cell r="D7648" t="str">
            <v>GL7 - 1230</v>
          </cell>
          <cell r="E7648" t="str">
            <v>Fleet</v>
          </cell>
          <cell r="F7648">
            <v>0.1</v>
          </cell>
          <cell r="G7648" t="str">
            <v>650101</v>
          </cell>
          <cell r="H7648" t="str">
            <v>650101 Meter Reading- Itron</v>
          </cell>
        </row>
        <row r="7649">
          <cell r="A7649" t="str">
            <v>GL7 - 1230650200</v>
          </cell>
          <cell r="D7649" t="str">
            <v>GL7 - 1230</v>
          </cell>
          <cell r="E7649" t="str">
            <v>Fleet</v>
          </cell>
          <cell r="F7649">
            <v>0.1</v>
          </cell>
          <cell r="G7649" t="str">
            <v>650200</v>
          </cell>
          <cell r="H7649" t="str">
            <v>650200 Customer Records</v>
          </cell>
        </row>
        <row r="7650">
          <cell r="A7650" t="str">
            <v>GL7 - 1230650201</v>
          </cell>
          <cell r="D7650" t="str">
            <v>GL7 - 1230</v>
          </cell>
          <cell r="E7650" t="str">
            <v>Fleet</v>
          </cell>
          <cell r="F7650">
            <v>0.1</v>
          </cell>
          <cell r="G7650" t="str">
            <v>650201</v>
          </cell>
          <cell r="H7650" t="str">
            <v>650201 Base Account Service</v>
          </cell>
        </row>
        <row r="7651">
          <cell r="A7651" t="str">
            <v>GL7 - 1230650202</v>
          </cell>
          <cell r="D7651" t="str">
            <v>GL7 - 1230</v>
          </cell>
          <cell r="E7651" t="str">
            <v>Fleet</v>
          </cell>
          <cell r="F7651">
            <v>0.1</v>
          </cell>
          <cell r="G7651" t="str">
            <v>650202</v>
          </cell>
          <cell r="H7651" t="str">
            <v>650202 Vendor Mgmt Master Sum Bill Fee</v>
          </cell>
        </row>
        <row r="7652">
          <cell r="A7652" t="str">
            <v>GL7 - 1230650203</v>
          </cell>
          <cell r="D7652" t="str">
            <v>GL7 - 1230</v>
          </cell>
          <cell r="E7652" t="str">
            <v>Fleet</v>
          </cell>
          <cell r="F7652">
            <v>0.1</v>
          </cell>
          <cell r="G7652" t="str">
            <v>650203</v>
          </cell>
          <cell r="H7652" t="str">
            <v>650203 Vendor Mgt - Misc Vendor Fees</v>
          </cell>
        </row>
        <row r="7653">
          <cell r="A7653" t="str">
            <v>GL7 - 1230650204</v>
          </cell>
          <cell r="D7653" t="str">
            <v>GL7 - 1230</v>
          </cell>
          <cell r="E7653" t="str">
            <v>Fleet</v>
          </cell>
          <cell r="F7653">
            <v>0.1</v>
          </cell>
          <cell r="G7653" t="str">
            <v>650204</v>
          </cell>
          <cell r="H7653" t="str">
            <v>650204 Prov for Uncol-Rdr 26 Acc/Def</v>
          </cell>
        </row>
        <row r="7654">
          <cell r="A7654" t="str">
            <v>GL7 - 1230650205</v>
          </cell>
          <cell r="D7654" t="str">
            <v>GL7 - 1230</v>
          </cell>
          <cell r="E7654" t="str">
            <v>Fleet</v>
          </cell>
          <cell r="F7654">
            <v>0.1</v>
          </cell>
          <cell r="G7654" t="str">
            <v>650205</v>
          </cell>
          <cell r="H7654" t="str">
            <v>650205 Serv Chrgs Billed Customer Cr</v>
          </cell>
        </row>
        <row r="7655">
          <cell r="A7655" t="str">
            <v>GL7 - 1230650206</v>
          </cell>
          <cell r="D7655" t="str">
            <v>GL7 - 1230</v>
          </cell>
          <cell r="E7655" t="str">
            <v>Fleet</v>
          </cell>
          <cell r="F7655">
            <v>0.1</v>
          </cell>
          <cell r="G7655" t="str">
            <v>650206</v>
          </cell>
          <cell r="H7655" t="str">
            <v>650206 Vendor Mgt - Postage</v>
          </cell>
        </row>
        <row r="7656">
          <cell r="A7656" t="str">
            <v>GL7 - 1230650209</v>
          </cell>
          <cell r="D7656" t="str">
            <v>GL7 - 1230</v>
          </cell>
          <cell r="E7656" t="str">
            <v>Fleet</v>
          </cell>
          <cell r="F7656">
            <v>0.1</v>
          </cell>
          <cell r="G7656" t="str">
            <v>650209</v>
          </cell>
          <cell r="H7656" t="str">
            <v>650209 Contract Management</v>
          </cell>
        </row>
        <row r="7657">
          <cell r="A7657" t="str">
            <v>GL7 - 1230650210</v>
          </cell>
          <cell r="D7657" t="str">
            <v>GL7 - 1230</v>
          </cell>
          <cell r="E7657" t="str">
            <v>Fleet</v>
          </cell>
          <cell r="F7657">
            <v>0.1</v>
          </cell>
          <cell r="G7657" t="str">
            <v>650210</v>
          </cell>
          <cell r="H7657" t="str">
            <v>650210 IS Development Projects</v>
          </cell>
        </row>
        <row r="7658">
          <cell r="A7658" t="str">
            <v>GL7 - 1230650211</v>
          </cell>
          <cell r="D7658" t="str">
            <v>GL7 - 1230</v>
          </cell>
          <cell r="E7658" t="str">
            <v>Fleet</v>
          </cell>
          <cell r="F7658">
            <v>0.1</v>
          </cell>
          <cell r="G7658" t="str">
            <v>650211</v>
          </cell>
          <cell r="H7658" t="str">
            <v>650211 Rider 26-Match to Revenue</v>
          </cell>
        </row>
        <row r="7659">
          <cell r="A7659" t="str">
            <v>GL7 - 1230650300</v>
          </cell>
          <cell r="D7659" t="str">
            <v>GL7 - 1230</v>
          </cell>
          <cell r="E7659" t="str">
            <v>Fleet</v>
          </cell>
          <cell r="F7659">
            <v>0.1</v>
          </cell>
          <cell r="G7659" t="str">
            <v>650300</v>
          </cell>
          <cell r="H7659" t="str">
            <v>650300 Account Collection</v>
          </cell>
        </row>
        <row r="7660">
          <cell r="A7660" t="str">
            <v>GL7 - 1230650700</v>
          </cell>
          <cell r="D7660" t="str">
            <v>GL7 - 1230</v>
          </cell>
          <cell r="E7660" t="str">
            <v>Fleet</v>
          </cell>
          <cell r="F7660">
            <v>0.1</v>
          </cell>
          <cell r="G7660" t="str">
            <v>650700</v>
          </cell>
          <cell r="H7660" t="str">
            <v>650700 Uncollectible Acct</v>
          </cell>
        </row>
        <row r="7661">
          <cell r="A7661" t="str">
            <v>GL7 - 1230650701</v>
          </cell>
          <cell r="D7661" t="str">
            <v>GL7 - 1230</v>
          </cell>
          <cell r="E7661" t="str">
            <v>Fleet</v>
          </cell>
          <cell r="F7661">
            <v>0.1</v>
          </cell>
          <cell r="G7661" t="str">
            <v>650701</v>
          </cell>
          <cell r="H7661" t="str">
            <v>650701 Uncollectible Accts - Damages</v>
          </cell>
        </row>
        <row r="7662">
          <cell r="A7662" t="str">
            <v>GL7 - 1230650900</v>
          </cell>
          <cell r="D7662" t="str">
            <v>GL7 - 1230</v>
          </cell>
          <cell r="E7662" t="str">
            <v>Fleet</v>
          </cell>
          <cell r="F7662">
            <v>0.1</v>
          </cell>
          <cell r="G7662" t="str">
            <v>650900</v>
          </cell>
          <cell r="H7662" t="str">
            <v>650900 Misc Customer Acct Exp</v>
          </cell>
        </row>
        <row r="7663">
          <cell r="A7663" t="str">
            <v>GL7 - 1230650950</v>
          </cell>
          <cell r="D7663" t="str">
            <v>GL7 - 1230</v>
          </cell>
          <cell r="E7663" t="str">
            <v>Fleet</v>
          </cell>
          <cell r="F7663">
            <v>0.1</v>
          </cell>
          <cell r="G7663" t="str">
            <v>650950</v>
          </cell>
          <cell r="H7663" t="str">
            <v>650950 Customer Accounts Expense</v>
          </cell>
        </row>
        <row r="7664">
          <cell r="A7664" t="str">
            <v>GL7 - 1230655000</v>
          </cell>
          <cell r="D7664" t="str">
            <v>GL7 - 1230</v>
          </cell>
          <cell r="E7664" t="str">
            <v>Fleet</v>
          </cell>
          <cell r="F7664">
            <v>0.1</v>
          </cell>
          <cell r="G7664" t="str">
            <v>655000</v>
          </cell>
          <cell r="H7664" t="str">
            <v>655000 CSR Quality Performance Initiative</v>
          </cell>
        </row>
        <row r="7665">
          <cell r="A7665" t="str">
            <v>GL7 - 1230655001</v>
          </cell>
          <cell r="D7665" t="str">
            <v>GL7 - 1230</v>
          </cell>
          <cell r="E7665" t="str">
            <v>Fleet</v>
          </cell>
          <cell r="F7665">
            <v>0.1</v>
          </cell>
          <cell r="G7665" t="str">
            <v>655001</v>
          </cell>
          <cell r="H7665" t="str">
            <v>655001 Customer Satisfaction</v>
          </cell>
        </row>
        <row r="7666">
          <cell r="A7666" t="str">
            <v>GL7 - 1230655030</v>
          </cell>
          <cell r="D7666" t="str">
            <v>GL7 - 1230</v>
          </cell>
          <cell r="E7666" t="str">
            <v>Fleet</v>
          </cell>
          <cell r="F7666">
            <v>0.1</v>
          </cell>
          <cell r="G7666" t="str">
            <v>655030</v>
          </cell>
          <cell r="H7666" t="str">
            <v>655030 Customer Service Supervision</v>
          </cell>
        </row>
        <row r="7667">
          <cell r="A7667" t="str">
            <v>GL7 - 1230655031</v>
          </cell>
          <cell r="D7667" t="str">
            <v>GL7 - 1230</v>
          </cell>
          <cell r="E7667" t="str">
            <v>Fleet</v>
          </cell>
          <cell r="F7667">
            <v>0.1</v>
          </cell>
          <cell r="G7667" t="str">
            <v>655031</v>
          </cell>
          <cell r="H7667" t="str">
            <v>655031 Customer Service</v>
          </cell>
        </row>
        <row r="7668">
          <cell r="A7668" t="str">
            <v>GL7 - 1230655300</v>
          </cell>
          <cell r="D7668" t="str">
            <v>GL7 - 1230</v>
          </cell>
          <cell r="E7668" t="str">
            <v>Fleet</v>
          </cell>
          <cell r="F7668">
            <v>0.1</v>
          </cell>
          <cell r="G7668" t="str">
            <v>655300</v>
          </cell>
          <cell r="H7668" t="str">
            <v>655300 Informational Advertising</v>
          </cell>
        </row>
        <row r="7669">
          <cell r="A7669" t="str">
            <v>GL7 - 1230655310</v>
          </cell>
          <cell r="D7669" t="str">
            <v>GL7 - 1230</v>
          </cell>
          <cell r="E7669" t="str">
            <v>Fleet</v>
          </cell>
          <cell r="F7669">
            <v>0.1</v>
          </cell>
          <cell r="G7669" t="str">
            <v>655310</v>
          </cell>
          <cell r="H7669" t="str">
            <v>655310 Customer Education</v>
          </cell>
        </row>
        <row r="7670">
          <cell r="A7670" t="str">
            <v>GL7 - 1230655400</v>
          </cell>
          <cell r="D7670" t="str">
            <v>GL7 - 1230</v>
          </cell>
          <cell r="E7670" t="str">
            <v>Fleet</v>
          </cell>
          <cell r="F7670">
            <v>0.1</v>
          </cell>
          <cell r="G7670" t="str">
            <v>655400</v>
          </cell>
          <cell r="H7670" t="str">
            <v>655400 Misc Customer Acct Expense</v>
          </cell>
        </row>
        <row r="7671">
          <cell r="A7671" t="str">
            <v>GL7 - 1230655950</v>
          </cell>
          <cell r="D7671" t="str">
            <v>GL7 - 1230</v>
          </cell>
          <cell r="E7671" t="str">
            <v>Fleet</v>
          </cell>
          <cell r="F7671">
            <v>0.1</v>
          </cell>
          <cell r="G7671" t="str">
            <v>655950</v>
          </cell>
          <cell r="H7671" t="str">
            <v>655950 Customer Service Expense</v>
          </cell>
        </row>
        <row r="7672">
          <cell r="A7672" t="str">
            <v>GL7 - 1230670102</v>
          </cell>
          <cell r="D7672" t="str">
            <v>GL7 - 1230</v>
          </cell>
          <cell r="E7672" t="str">
            <v>Fleet</v>
          </cell>
          <cell r="F7672">
            <v>0.1</v>
          </cell>
          <cell r="G7672" t="str">
            <v>670102</v>
          </cell>
          <cell r="H7672" t="str">
            <v>670102 Development and Training-Acctg.</v>
          </cell>
        </row>
        <row r="7673">
          <cell r="A7673" t="str">
            <v>GL7 - 1230670105</v>
          </cell>
          <cell r="D7673" t="str">
            <v>GL7 - 1230</v>
          </cell>
          <cell r="E7673" t="str">
            <v>Fleet</v>
          </cell>
          <cell r="F7673">
            <v>0.1</v>
          </cell>
          <cell r="G7673" t="str">
            <v>670105</v>
          </cell>
          <cell r="H7673" t="str">
            <v>670105 Operational Training</v>
          </cell>
        </row>
        <row r="7674">
          <cell r="A7674" t="str">
            <v>GL7 - 1230670106</v>
          </cell>
          <cell r="D7674" t="str">
            <v>GL7 - 1230</v>
          </cell>
          <cell r="E7674" t="str">
            <v>Fleet</v>
          </cell>
          <cell r="F7674">
            <v>0.1</v>
          </cell>
          <cell r="G7674" t="str">
            <v>670106</v>
          </cell>
          <cell r="H7674" t="str">
            <v>670106 Safety Training and Reg Compliance</v>
          </cell>
        </row>
        <row r="7675">
          <cell r="A7675" t="str">
            <v>GL7 - 1230670109</v>
          </cell>
          <cell r="D7675" t="str">
            <v>GL7 - 1230</v>
          </cell>
          <cell r="E7675" t="str">
            <v>Fleet</v>
          </cell>
          <cell r="F7675">
            <v>0.1</v>
          </cell>
          <cell r="G7675" t="str">
            <v>670109</v>
          </cell>
          <cell r="H7675" t="str">
            <v>670109 Development and Training-Budget</v>
          </cell>
        </row>
        <row r="7676">
          <cell r="A7676" t="str">
            <v>GL7 - 1230670110</v>
          </cell>
          <cell r="D7676" t="str">
            <v>GL7 - 1230</v>
          </cell>
          <cell r="E7676" t="str">
            <v>Fleet</v>
          </cell>
          <cell r="F7676">
            <v>0.1</v>
          </cell>
          <cell r="G7676" t="str">
            <v>670110</v>
          </cell>
          <cell r="H7676" t="str">
            <v>670110 Seminars/ Meetings</v>
          </cell>
        </row>
        <row r="7677">
          <cell r="A7677" t="str">
            <v>GL7 - 1230641102</v>
          </cell>
          <cell r="D7677" t="str">
            <v>GL7 - 1230</v>
          </cell>
          <cell r="E7677" t="str">
            <v>Fleet</v>
          </cell>
          <cell r="F7677">
            <v>0.1</v>
          </cell>
          <cell r="G7677" t="str">
            <v>641102</v>
          </cell>
          <cell r="H7677" t="str">
            <v>641102 Transmission Expense Materials</v>
          </cell>
        </row>
        <row r="7678">
          <cell r="A7678" t="str">
            <v>GL7 - 1230641110</v>
          </cell>
          <cell r="D7678" t="str">
            <v>GL7 - 1230</v>
          </cell>
          <cell r="E7678" t="str">
            <v>Fleet</v>
          </cell>
          <cell r="F7678">
            <v>0.1</v>
          </cell>
          <cell r="G7678" t="str">
            <v>641110</v>
          </cell>
          <cell r="H7678" t="str">
            <v>641110 Transmission Exp Contractor</v>
          </cell>
        </row>
        <row r="7679">
          <cell r="A7679" t="str">
            <v>GL7 - 1230645030</v>
          </cell>
          <cell r="D7679" t="str">
            <v>GL7 - 1230</v>
          </cell>
          <cell r="E7679" t="str">
            <v>Fleet</v>
          </cell>
          <cell r="F7679">
            <v>0.1</v>
          </cell>
          <cell r="G7679" t="str">
            <v>645030</v>
          </cell>
          <cell r="H7679" t="str">
            <v>645030 Maintenance Super/Eng.-Distr</v>
          </cell>
        </row>
        <row r="7680">
          <cell r="A7680" t="str">
            <v>GL7 - 1230645200</v>
          </cell>
          <cell r="D7680" t="str">
            <v>GL7 - 1230</v>
          </cell>
          <cell r="E7680" t="str">
            <v>Fleet</v>
          </cell>
          <cell r="F7680">
            <v>0.1</v>
          </cell>
          <cell r="G7680" t="str">
            <v>645200</v>
          </cell>
          <cell r="H7680" t="str">
            <v>645200 Repair and Maintain Mains</v>
          </cell>
        </row>
        <row r="7681">
          <cell r="A7681" t="str">
            <v>GL7 - 1230645214</v>
          </cell>
          <cell r="D7681" t="str">
            <v>GL7 - 1230</v>
          </cell>
          <cell r="E7681" t="str">
            <v>Fleet</v>
          </cell>
          <cell r="F7681">
            <v>0.1</v>
          </cell>
          <cell r="G7681" t="str">
            <v>645214</v>
          </cell>
          <cell r="H7681" t="str">
            <v>645214 Repair damage mains</v>
          </cell>
        </row>
        <row r="7682">
          <cell r="A7682" t="str">
            <v>GL7 - 1230645216</v>
          </cell>
          <cell r="D7682" t="str">
            <v>GL7 - 1230</v>
          </cell>
          <cell r="E7682" t="str">
            <v>Fleet</v>
          </cell>
          <cell r="F7682">
            <v>0.1</v>
          </cell>
          <cell r="G7682" t="str">
            <v>645216</v>
          </cell>
          <cell r="H7682" t="str">
            <v>645216 Rev.coll.for 3rd PartyDamageMa</v>
          </cell>
        </row>
        <row r="7683">
          <cell r="A7683" t="str">
            <v>GL7 - 1230645217</v>
          </cell>
          <cell r="D7683" t="str">
            <v>GL7 - 1230</v>
          </cell>
          <cell r="E7683" t="str">
            <v>Fleet</v>
          </cell>
          <cell r="F7683">
            <v>0.1</v>
          </cell>
          <cell r="G7683" t="str">
            <v>645217</v>
          </cell>
          <cell r="H7683" t="str">
            <v>645217 Maintenance of Mains TS2 Other</v>
          </cell>
        </row>
        <row r="7684">
          <cell r="A7684" t="str">
            <v>GL7 - 1230645300</v>
          </cell>
          <cell r="D7684" t="str">
            <v>GL7 - 1230</v>
          </cell>
          <cell r="E7684" t="str">
            <v>Fleet</v>
          </cell>
          <cell r="F7684">
            <v>0.1</v>
          </cell>
          <cell r="G7684" t="str">
            <v>645300</v>
          </cell>
          <cell r="H7684" t="str">
            <v>645300 Maintenance-Comp Station Equip</v>
          </cell>
        </row>
        <row r="7685">
          <cell r="A7685" t="str">
            <v>GL7 - 1230645400</v>
          </cell>
          <cell r="D7685" t="str">
            <v>GL7 - 1230</v>
          </cell>
          <cell r="E7685" t="str">
            <v>Fleet</v>
          </cell>
          <cell r="F7685">
            <v>0.1</v>
          </cell>
          <cell r="G7685" t="str">
            <v>645400</v>
          </cell>
          <cell r="H7685" t="str">
            <v>645400 Maintenance Regulator Stations</v>
          </cell>
        </row>
        <row r="7686">
          <cell r="A7686" t="str">
            <v>GL7 - 1230645501</v>
          </cell>
          <cell r="D7686" t="str">
            <v>GL7 - 1230</v>
          </cell>
          <cell r="E7686" t="str">
            <v>Fleet</v>
          </cell>
          <cell r="F7686">
            <v>0.1</v>
          </cell>
          <cell r="G7686" t="str">
            <v>645501</v>
          </cell>
          <cell r="H7686" t="str">
            <v>645501 Maint. Meter Sets andReg. Pro</v>
          </cell>
        </row>
        <row r="7687">
          <cell r="A7687" t="str">
            <v>GL7 - 1230645503</v>
          </cell>
          <cell r="D7687" t="str">
            <v>GL7 - 1230</v>
          </cell>
          <cell r="E7687" t="str">
            <v>Fleet</v>
          </cell>
          <cell r="F7687">
            <v>0.1</v>
          </cell>
          <cell r="G7687" t="str">
            <v>645503</v>
          </cell>
          <cell r="H7687" t="str">
            <v>645503 Repair Damage Service</v>
          </cell>
        </row>
        <row r="7688">
          <cell r="A7688" t="str">
            <v>GL7 - 1230645505</v>
          </cell>
          <cell r="D7688" t="str">
            <v>GL7 - 1230</v>
          </cell>
          <cell r="E7688" t="str">
            <v>Fleet</v>
          </cell>
          <cell r="F7688">
            <v>0.1</v>
          </cell>
          <cell r="G7688" t="str">
            <v>645505</v>
          </cell>
          <cell r="H7688" t="str">
            <v>645505 Rev.Coll. for 3rd Party Dam. S</v>
          </cell>
        </row>
        <row r="7689">
          <cell r="A7689" t="str">
            <v>GL7 - 1230645506</v>
          </cell>
          <cell r="D7689" t="str">
            <v>GL7 - 1230</v>
          </cell>
          <cell r="E7689" t="str">
            <v>Fleet</v>
          </cell>
          <cell r="F7689">
            <v>0.1</v>
          </cell>
          <cell r="G7689" t="str">
            <v>645506</v>
          </cell>
          <cell r="H7689" t="str">
            <v>645506 Repair Meter Sets and Reg. Re</v>
          </cell>
        </row>
        <row r="7690">
          <cell r="A7690" t="str">
            <v>GL7 - 1230645700</v>
          </cell>
          <cell r="D7690" t="str">
            <v>GL7 - 1230</v>
          </cell>
          <cell r="E7690" t="str">
            <v>Fleet</v>
          </cell>
          <cell r="F7690">
            <v>0.1</v>
          </cell>
          <cell r="G7690" t="str">
            <v>645700</v>
          </cell>
          <cell r="H7690" t="str">
            <v>645700 Maintenance of Services</v>
          </cell>
        </row>
        <row r="7691">
          <cell r="A7691" t="str">
            <v>GL7 - 1230645920</v>
          </cell>
          <cell r="D7691" t="str">
            <v>GL7 - 1230</v>
          </cell>
          <cell r="E7691" t="str">
            <v>Fleet</v>
          </cell>
          <cell r="F7691">
            <v>0.1</v>
          </cell>
          <cell r="G7691" t="str">
            <v>645920</v>
          </cell>
          <cell r="H7691" t="str">
            <v>645920 Maintain Company CNG Station</v>
          </cell>
        </row>
        <row r="7692">
          <cell r="A7692" t="str">
            <v>GL7 - 1230645930</v>
          </cell>
          <cell r="D7692" t="str">
            <v>GL7 - 1230</v>
          </cell>
          <cell r="E7692" t="str">
            <v>Fleet</v>
          </cell>
          <cell r="F7692">
            <v>0.1</v>
          </cell>
          <cell r="G7692" t="str">
            <v>645930</v>
          </cell>
          <cell r="H7692" t="str">
            <v>645930 Maintain Customer CNG Station</v>
          </cell>
        </row>
        <row r="7693">
          <cell r="A7693" t="str">
            <v>GL7 - 1230645949</v>
          </cell>
          <cell r="D7693" t="str">
            <v>GL7 - 1230</v>
          </cell>
          <cell r="E7693" t="str">
            <v>Fleet</v>
          </cell>
          <cell r="F7693">
            <v>0.1</v>
          </cell>
          <cell r="G7693" t="str">
            <v>645949</v>
          </cell>
          <cell r="H7693" t="str">
            <v>645949 Distribution Maint-Mat Mgt</v>
          </cell>
        </row>
        <row r="7694">
          <cell r="A7694" t="str">
            <v>GL7 - 1230645950</v>
          </cell>
          <cell r="D7694" t="str">
            <v>GL7 - 1230</v>
          </cell>
          <cell r="E7694" t="str">
            <v>Fleet</v>
          </cell>
          <cell r="F7694">
            <v>0.1</v>
          </cell>
          <cell r="G7694" t="str">
            <v>645950</v>
          </cell>
          <cell r="H7694" t="str">
            <v>645950 Distribution Exp-Maintenance</v>
          </cell>
        </row>
        <row r="7695">
          <cell r="A7695" t="str">
            <v>GL7 - 1230645960</v>
          </cell>
          <cell r="D7695" t="str">
            <v>GL7 - 1230</v>
          </cell>
          <cell r="E7695" t="str">
            <v>Fleet</v>
          </cell>
          <cell r="F7695">
            <v>0.1</v>
          </cell>
          <cell r="G7695" t="str">
            <v>645960</v>
          </cell>
          <cell r="H7695" t="str">
            <v>645960 Distr Exp - Environmental</v>
          </cell>
        </row>
        <row r="7696">
          <cell r="A7696" t="str">
            <v>GL7 - 1230646001</v>
          </cell>
          <cell r="D7696" t="str">
            <v>GL7 - 1230</v>
          </cell>
          <cell r="E7696" t="str">
            <v>Fleet</v>
          </cell>
          <cell r="F7696">
            <v>0.1</v>
          </cell>
          <cell r="G7696" t="str">
            <v>646001</v>
          </cell>
          <cell r="H7696" t="str">
            <v>646001 Matrl OpMain Value Inspect Trans</v>
          </cell>
        </row>
        <row r="7697">
          <cell r="A7697" t="str">
            <v>GL7 - 1230646002</v>
          </cell>
          <cell r="D7697" t="str">
            <v>GL7 - 1230</v>
          </cell>
          <cell r="E7697" t="str">
            <v>Fleet</v>
          </cell>
          <cell r="F7697">
            <v>0.1</v>
          </cell>
          <cell r="G7697" t="str">
            <v>646002</v>
          </cell>
          <cell r="H7697" t="str">
            <v>646002 Contr OpMain Valve Inspect Trans</v>
          </cell>
        </row>
        <row r="7698">
          <cell r="A7698" t="str">
            <v>GL7 - 1230646003</v>
          </cell>
          <cell r="D7698" t="str">
            <v>GL7 - 1230</v>
          </cell>
          <cell r="E7698" t="str">
            <v>Fleet</v>
          </cell>
          <cell r="F7698">
            <v>0.1</v>
          </cell>
          <cell r="G7698" t="str">
            <v>646003</v>
          </cell>
          <cell r="H7698" t="str">
            <v>646003 Mat-MaintMain ValveInspectTran</v>
          </cell>
        </row>
        <row r="7699">
          <cell r="A7699" t="str">
            <v>GL7 - 1230646004</v>
          </cell>
          <cell r="D7699" t="str">
            <v>GL7 - 1230</v>
          </cell>
          <cell r="E7699" t="str">
            <v>Fleet</v>
          </cell>
          <cell r="F7699">
            <v>0.1</v>
          </cell>
          <cell r="G7699" t="str">
            <v>646004</v>
          </cell>
          <cell r="H7699" t="str">
            <v>646004 Constr Maintain ValveInspectTran</v>
          </cell>
        </row>
        <row r="7700">
          <cell r="A7700" t="str">
            <v>GL7 - 1230640050</v>
          </cell>
          <cell r="D7700" t="str">
            <v>GL7 - 1230</v>
          </cell>
          <cell r="E7700" t="str">
            <v>Fleet</v>
          </cell>
          <cell r="F7700">
            <v>0.1</v>
          </cell>
          <cell r="G7700" t="str">
            <v>640050</v>
          </cell>
          <cell r="H7700" t="str">
            <v>640050 Distr Load Dispatching</v>
          </cell>
        </row>
        <row r="7701">
          <cell r="A7701" t="str">
            <v>GL7 - 1230640201</v>
          </cell>
          <cell r="D7701" t="str">
            <v>GL7 - 1230</v>
          </cell>
          <cell r="E7701" t="str">
            <v>Fleet</v>
          </cell>
          <cell r="F7701">
            <v>0.1</v>
          </cell>
          <cell r="G7701" t="str">
            <v>640201</v>
          </cell>
          <cell r="H7701" t="str">
            <v>640201 Perform Annual Survey</v>
          </cell>
        </row>
        <row r="7702">
          <cell r="A7702" t="str">
            <v>GL7 - 1230640205</v>
          </cell>
          <cell r="D7702" t="str">
            <v>GL7 - 1230</v>
          </cell>
          <cell r="E7702" t="str">
            <v>Fleet</v>
          </cell>
          <cell r="F7702">
            <v>0.1</v>
          </cell>
          <cell r="G7702" t="str">
            <v>640205</v>
          </cell>
          <cell r="H7702" t="str">
            <v>640205 Perform 5-Year Survey</v>
          </cell>
        </row>
        <row r="7703">
          <cell r="A7703" t="str">
            <v>GL7 - 1230640207</v>
          </cell>
          <cell r="D7703" t="str">
            <v>GL7 - 1230</v>
          </cell>
          <cell r="E7703" t="str">
            <v>Fleet</v>
          </cell>
          <cell r="F7703">
            <v>0.1</v>
          </cell>
          <cell r="G7703" t="str">
            <v>640207</v>
          </cell>
          <cell r="H7703" t="str">
            <v>640207 Perform Manhole Surveys</v>
          </cell>
        </row>
        <row r="7704">
          <cell r="A7704" t="str">
            <v>GL7 - 1230640210</v>
          </cell>
          <cell r="D7704" t="str">
            <v>GL7 - 1230</v>
          </cell>
          <cell r="E7704" t="str">
            <v>Fleet</v>
          </cell>
          <cell r="F7704">
            <v>0.1</v>
          </cell>
          <cell r="G7704" t="str">
            <v>640210</v>
          </cell>
          <cell r="H7704" t="str">
            <v>640210 Right-of-Way Fees</v>
          </cell>
        </row>
        <row r="7705">
          <cell r="A7705" t="str">
            <v>GL7 - 1230640214</v>
          </cell>
          <cell r="D7705" t="str">
            <v>GL7 - 1230</v>
          </cell>
          <cell r="E7705" t="str">
            <v>Fleet</v>
          </cell>
          <cell r="F7705">
            <v>0.1</v>
          </cell>
          <cell r="G7705" t="str">
            <v>640214</v>
          </cell>
          <cell r="H7705" t="str">
            <v>640214 Perform Leak Survey-Others</v>
          </cell>
        </row>
        <row r="7706">
          <cell r="A7706" t="str">
            <v>GL7 - 1230640218</v>
          </cell>
          <cell r="D7706" t="str">
            <v>GL7 - 1230</v>
          </cell>
          <cell r="E7706" t="str">
            <v>Fleet</v>
          </cell>
          <cell r="F7706">
            <v>0.1</v>
          </cell>
          <cell r="G7706" t="str">
            <v>640218</v>
          </cell>
          <cell r="H7706" t="str">
            <v>640218 Right of Way Upkeep</v>
          </cell>
        </row>
        <row r="7707">
          <cell r="A7707" t="str">
            <v>GL7 - 1230640230</v>
          </cell>
          <cell r="D7707" t="str">
            <v>GL7 - 1230</v>
          </cell>
          <cell r="E7707" t="str">
            <v>Fleet</v>
          </cell>
          <cell r="F7707">
            <v>0.1</v>
          </cell>
          <cell r="G7707" t="str">
            <v>640230</v>
          </cell>
          <cell r="H7707" t="str">
            <v>640230 Inspect Cathodic Protection</v>
          </cell>
        </row>
        <row r="7708">
          <cell r="A7708" t="str">
            <v>GL7 - 1230640232</v>
          </cell>
          <cell r="D7708" t="str">
            <v>GL7 - 1230</v>
          </cell>
          <cell r="E7708" t="str">
            <v>Fleet</v>
          </cell>
          <cell r="F7708">
            <v>0.1</v>
          </cell>
          <cell r="G7708" t="str">
            <v>640232</v>
          </cell>
          <cell r="H7708" t="str">
            <v>640232 Locate Mains and Services</v>
          </cell>
        </row>
        <row r="7709">
          <cell r="A7709" t="str">
            <v>GL7 - 1230640234</v>
          </cell>
          <cell r="D7709" t="str">
            <v>GL7 - 1230</v>
          </cell>
          <cell r="E7709" t="str">
            <v>Fleet</v>
          </cell>
          <cell r="F7709">
            <v>0.1</v>
          </cell>
          <cell r="G7709" t="str">
            <v>640234</v>
          </cell>
          <cell r="H7709" t="str">
            <v>640234 Perform Em. Valve Inspections</v>
          </cell>
        </row>
        <row r="7710">
          <cell r="A7710" t="str">
            <v>GL7 - 1230640300</v>
          </cell>
          <cell r="D7710" t="str">
            <v>GL7 - 1230</v>
          </cell>
          <cell r="E7710" t="str">
            <v>Fleet</v>
          </cell>
          <cell r="F7710">
            <v>0.1</v>
          </cell>
          <cell r="G7710" t="str">
            <v>640300</v>
          </cell>
          <cell r="H7710" t="str">
            <v>640300 Regulator Stations-Inspections</v>
          </cell>
        </row>
        <row r="7711">
          <cell r="A7711" t="str">
            <v>GL7 - 1230640500</v>
          </cell>
          <cell r="D7711" t="str">
            <v>GL7 - 1230</v>
          </cell>
          <cell r="E7711" t="str">
            <v>Fleet</v>
          </cell>
          <cell r="F7711">
            <v>0.1</v>
          </cell>
          <cell r="G7711" t="str">
            <v>640500</v>
          </cell>
          <cell r="H7711" t="str">
            <v>640500 Check City Gate Stations</v>
          </cell>
        </row>
        <row r="7712">
          <cell r="A7712" t="str">
            <v>GL7 - 1230640502</v>
          </cell>
          <cell r="D7712" t="str">
            <v>GL7 - 1230</v>
          </cell>
          <cell r="E7712" t="str">
            <v>Fleet</v>
          </cell>
          <cell r="F7712">
            <v>0.1</v>
          </cell>
          <cell r="G7712" t="str">
            <v>640502</v>
          </cell>
          <cell r="H7712" t="str">
            <v>640502 Inspect and Operate STAR prog</v>
          </cell>
        </row>
        <row r="7713">
          <cell r="A7713" t="str">
            <v>GL7 - 1230640601</v>
          </cell>
          <cell r="D7713" t="str">
            <v>GL7 - 1230</v>
          </cell>
          <cell r="E7713" t="str">
            <v>Fleet</v>
          </cell>
          <cell r="F7713">
            <v>0.1</v>
          </cell>
          <cell r="G7713" t="str">
            <v>640601</v>
          </cell>
          <cell r="H7713" t="str">
            <v>640601 ERTS</v>
          </cell>
        </row>
        <row r="7714">
          <cell r="A7714" t="str">
            <v>GL7 - 1230640603</v>
          </cell>
          <cell r="D7714" t="str">
            <v>GL7 - 1230</v>
          </cell>
          <cell r="E7714" t="str">
            <v>Fleet</v>
          </cell>
          <cell r="F7714">
            <v>0.1</v>
          </cell>
          <cell r="G7714" t="str">
            <v>640603</v>
          </cell>
          <cell r="H7714" t="str">
            <v>640603 Single Reads</v>
          </cell>
        </row>
        <row r="7715">
          <cell r="A7715" t="str">
            <v>GL7 - 1230640605</v>
          </cell>
          <cell r="D7715" t="str">
            <v>GL7 - 1230</v>
          </cell>
          <cell r="E7715" t="str">
            <v>Fleet</v>
          </cell>
          <cell r="F7715">
            <v>0.1</v>
          </cell>
          <cell r="G7715" t="str">
            <v>640605</v>
          </cell>
          <cell r="H7715" t="str">
            <v>640605 Turn-off Service</v>
          </cell>
        </row>
        <row r="7716">
          <cell r="A7716" t="str">
            <v>GL7 - 1230640607</v>
          </cell>
          <cell r="D7716" t="str">
            <v>GL7 - 1230</v>
          </cell>
          <cell r="E7716" t="str">
            <v>Fleet</v>
          </cell>
          <cell r="F7716">
            <v>0.1</v>
          </cell>
          <cell r="G7716" t="str">
            <v>640607</v>
          </cell>
          <cell r="H7716" t="str">
            <v>640607 Activate Meter</v>
          </cell>
        </row>
        <row r="7717">
          <cell r="A7717" t="str">
            <v>GL7 - 1230640609</v>
          </cell>
          <cell r="D7717" t="str">
            <v>GL7 - 1230</v>
          </cell>
          <cell r="E7717" t="str">
            <v>Fleet</v>
          </cell>
          <cell r="F7717">
            <v>0.1</v>
          </cell>
          <cell r="G7717" t="str">
            <v>640609</v>
          </cell>
          <cell r="H7717" t="str">
            <v>640609 Relocate Service (Re-Route)</v>
          </cell>
        </row>
        <row r="7718">
          <cell r="A7718" t="str">
            <v>GL7 - 1230640611</v>
          </cell>
          <cell r="D7718" t="str">
            <v>GL7 - 1230</v>
          </cell>
          <cell r="E7718" t="str">
            <v>Fleet</v>
          </cell>
          <cell r="F7718">
            <v>0.1</v>
          </cell>
          <cell r="G7718" t="str">
            <v>640611</v>
          </cell>
          <cell r="H7718" t="str">
            <v>640611 RelocateService(Re-Route)-Cred</v>
          </cell>
        </row>
        <row r="7719">
          <cell r="A7719" t="str">
            <v>GL7 - 1230640701</v>
          </cell>
          <cell r="D7719" t="str">
            <v>GL7 - 1230</v>
          </cell>
          <cell r="E7719" t="str">
            <v>Fleet</v>
          </cell>
          <cell r="F7719">
            <v>0.1</v>
          </cell>
          <cell r="G7719" t="str">
            <v>640701</v>
          </cell>
          <cell r="H7719" t="str">
            <v>640701 Investigate Leaks</v>
          </cell>
        </row>
        <row r="7720">
          <cell r="A7720" t="str">
            <v>GL7 - 1230640703</v>
          </cell>
          <cell r="D7720" t="str">
            <v>GL7 - 1230</v>
          </cell>
          <cell r="E7720" t="str">
            <v>Fleet</v>
          </cell>
          <cell r="F7720">
            <v>0.1</v>
          </cell>
          <cell r="G7720" t="str">
            <v>640703</v>
          </cell>
          <cell r="H7720" t="str">
            <v>640703 PT Meter Change</v>
          </cell>
        </row>
        <row r="7721">
          <cell r="A7721" t="str">
            <v>GL7 - 1230640705</v>
          </cell>
          <cell r="D7721" t="str">
            <v>GL7 - 1230</v>
          </cell>
          <cell r="E7721" t="str">
            <v>Fleet</v>
          </cell>
          <cell r="F7721">
            <v>0.1</v>
          </cell>
          <cell r="G7721" t="str">
            <v>640705</v>
          </cell>
          <cell r="H7721" t="str">
            <v>640705 No Gas - AGLC Work</v>
          </cell>
        </row>
        <row r="7722">
          <cell r="A7722" t="str">
            <v>GL7 - 1230640707</v>
          </cell>
          <cell r="D7722" t="str">
            <v>GL7 - 1230</v>
          </cell>
          <cell r="E7722" t="str">
            <v>Fleet</v>
          </cell>
          <cell r="F7722">
            <v>0.1</v>
          </cell>
          <cell r="G7722" t="str">
            <v>640707</v>
          </cell>
          <cell r="H7722" t="str">
            <v>640707 Investigate Leaks-Distribution</v>
          </cell>
        </row>
        <row r="7723">
          <cell r="A7723" t="str">
            <v>GL7 - 1230640709</v>
          </cell>
          <cell r="D7723" t="str">
            <v>GL7 - 1230</v>
          </cell>
          <cell r="E7723" t="str">
            <v>Fleet</v>
          </cell>
          <cell r="F7723">
            <v>0.1</v>
          </cell>
          <cell r="G7723" t="str">
            <v>640709</v>
          </cell>
          <cell r="H7723" t="str">
            <v>640709 Investigate Other Services</v>
          </cell>
        </row>
        <row r="7724">
          <cell r="A7724" t="str">
            <v>GL7 - 1230640749</v>
          </cell>
          <cell r="D7724" t="str">
            <v>GL7 - 1230</v>
          </cell>
          <cell r="E7724" t="str">
            <v>Fleet</v>
          </cell>
          <cell r="F7724">
            <v>0.1</v>
          </cell>
          <cell r="G7724" t="str">
            <v>640749</v>
          </cell>
          <cell r="H7724" t="str">
            <v>640749 Distribution-Mat Mgt</v>
          </cell>
        </row>
        <row r="7725">
          <cell r="A7725" t="str">
            <v>GL7 - 1230640750</v>
          </cell>
          <cell r="D7725" t="str">
            <v>GL7 - 1230</v>
          </cell>
          <cell r="E7725" t="str">
            <v>Fleet</v>
          </cell>
          <cell r="F7725">
            <v>0.1</v>
          </cell>
          <cell r="G7725" t="str">
            <v>640750</v>
          </cell>
          <cell r="H7725" t="str">
            <v>640750 Distribution Expenses</v>
          </cell>
        </row>
        <row r="7726">
          <cell r="A7726" t="str">
            <v>GL7 - 1230640770</v>
          </cell>
          <cell r="D7726" t="str">
            <v>GL7 - 1230</v>
          </cell>
          <cell r="E7726" t="str">
            <v>Fleet</v>
          </cell>
          <cell r="F7726">
            <v>0.1</v>
          </cell>
          <cell r="G7726" t="str">
            <v>640770</v>
          </cell>
          <cell r="H7726" t="str">
            <v>640770 CCF Materials</v>
          </cell>
        </row>
        <row r="7727">
          <cell r="A7727" t="str">
            <v>GL7 - 1230640800</v>
          </cell>
          <cell r="D7727" t="str">
            <v>GL7 - 1230</v>
          </cell>
          <cell r="E7727" t="str">
            <v>Fleet</v>
          </cell>
          <cell r="F7727">
            <v>0.1</v>
          </cell>
          <cell r="G7727" t="str">
            <v>640800</v>
          </cell>
          <cell r="H7727" t="str">
            <v>640800 Perform Dispatch Operations</v>
          </cell>
        </row>
        <row r="7728">
          <cell r="A7728" t="str">
            <v>GL7 - 1230646000</v>
          </cell>
          <cell r="D7728" t="str">
            <v>GL7 - 1230</v>
          </cell>
          <cell r="E7728" t="str">
            <v>Fleet</v>
          </cell>
          <cell r="F7728">
            <v>0.1</v>
          </cell>
          <cell r="G7728" t="str">
            <v>646000</v>
          </cell>
          <cell r="H7728" t="str">
            <v>646000 Transmission Exp - Maintenance</v>
          </cell>
        </row>
        <row r="7729">
          <cell r="A7729" t="str">
            <v>GL7 - 1230646020</v>
          </cell>
          <cell r="D7729" t="str">
            <v>GL7 - 1230</v>
          </cell>
          <cell r="E7729" t="str">
            <v>Fleet</v>
          </cell>
          <cell r="F7729">
            <v>0.1</v>
          </cell>
          <cell r="G7729" t="str">
            <v>646020</v>
          </cell>
          <cell r="H7729" t="str">
            <v>646020 Trans Exp-Other Equipment</v>
          </cell>
        </row>
        <row r="7730">
          <cell r="A7730" t="str">
            <v>GL7 - 1230670800</v>
          </cell>
          <cell r="D7730" t="str">
            <v>GL7 - 1230</v>
          </cell>
          <cell r="E7730" t="str">
            <v>Fleet</v>
          </cell>
          <cell r="F7730">
            <v>0.1</v>
          </cell>
          <cell r="G7730" t="str">
            <v>670800</v>
          </cell>
          <cell r="H7730" t="str">
            <v>670800 Association and Club Dues-Comp</v>
          </cell>
        </row>
        <row r="7731">
          <cell r="A7731" t="str">
            <v>GL7 - 1230670805</v>
          </cell>
          <cell r="D7731" t="str">
            <v>GL7 - 1230</v>
          </cell>
          <cell r="E7731" t="str">
            <v>Fleet</v>
          </cell>
          <cell r="F7731">
            <v>0.1</v>
          </cell>
          <cell r="G7731" t="str">
            <v>670805</v>
          </cell>
          <cell r="H7731" t="str">
            <v>670805 AssociationandClub Dues-Employee</v>
          </cell>
        </row>
        <row r="7732">
          <cell r="A7732" t="str">
            <v>GL7 - 1230670806</v>
          </cell>
          <cell r="D7732" t="str">
            <v>GL7 - 1230</v>
          </cell>
          <cell r="E7732" t="str">
            <v>Fleet</v>
          </cell>
          <cell r="F7732">
            <v>0.1</v>
          </cell>
          <cell r="G7732" t="str">
            <v>670806</v>
          </cell>
          <cell r="H7732" t="str">
            <v>670806 General Dues and Subscriptions</v>
          </cell>
        </row>
        <row r="7733">
          <cell r="A7733" t="str">
            <v>GL7 - 1230670810</v>
          </cell>
          <cell r="D7733" t="str">
            <v>GL7 - 1230</v>
          </cell>
          <cell r="E7733" t="str">
            <v>Fleet</v>
          </cell>
          <cell r="F7733">
            <v>0.1</v>
          </cell>
          <cell r="G7733" t="str">
            <v>670810</v>
          </cell>
          <cell r="H7733" t="str">
            <v>670810 Dues</v>
          </cell>
        </row>
        <row r="7734">
          <cell r="A7734" t="str">
            <v>GL7 - 1230670911</v>
          </cell>
          <cell r="D7734" t="str">
            <v>GL7 - 1230</v>
          </cell>
          <cell r="E7734" t="str">
            <v>Fleet</v>
          </cell>
          <cell r="F7734">
            <v>0.1</v>
          </cell>
          <cell r="G7734" t="str">
            <v>670911</v>
          </cell>
          <cell r="H7734" t="str">
            <v>670911 Equipment Lease</v>
          </cell>
        </row>
        <row r="7735">
          <cell r="A7735" t="str">
            <v>GL7 - 1230670912</v>
          </cell>
          <cell r="D7735" t="str">
            <v>GL7 - 1230</v>
          </cell>
          <cell r="E7735" t="str">
            <v>Fleet</v>
          </cell>
          <cell r="F7735">
            <v>0.1</v>
          </cell>
          <cell r="G7735" t="str">
            <v>670912</v>
          </cell>
          <cell r="H7735" t="str">
            <v>670912 EAF Auto Lease</v>
          </cell>
        </row>
        <row r="7736">
          <cell r="A7736" t="str">
            <v>GL7 - 1230670915</v>
          </cell>
          <cell r="D7736" t="str">
            <v>GL7 - 1230</v>
          </cell>
          <cell r="E7736" t="str">
            <v>Fleet</v>
          </cell>
          <cell r="F7736">
            <v>0.1</v>
          </cell>
          <cell r="G7736" t="str">
            <v>670915</v>
          </cell>
          <cell r="H7736" t="str">
            <v>670915 Equipment Leases</v>
          </cell>
        </row>
        <row r="7737">
          <cell r="A7737" t="str">
            <v>GL7 - 1230670020</v>
          </cell>
          <cell r="D7737" t="str">
            <v>GL7 - 1230</v>
          </cell>
          <cell r="E7737" t="str">
            <v>Fleet</v>
          </cell>
          <cell r="F7737">
            <v>0.1</v>
          </cell>
          <cell r="G7737" t="str">
            <v>670020</v>
          </cell>
          <cell r="H7737" t="str">
            <v>670020 Macon LNG Utilities</v>
          </cell>
        </row>
        <row r="7738">
          <cell r="A7738" t="str">
            <v>GL7 - 1230670021</v>
          </cell>
          <cell r="D7738" t="str">
            <v>GL7 - 1230</v>
          </cell>
          <cell r="E7738" t="str">
            <v>Fleet</v>
          </cell>
          <cell r="F7738">
            <v>0.1</v>
          </cell>
          <cell r="G7738" t="str">
            <v>670021</v>
          </cell>
          <cell r="H7738" t="str">
            <v>670021 Internet</v>
          </cell>
        </row>
        <row r="7739">
          <cell r="A7739" t="str">
            <v>GL7 - 1230670022</v>
          </cell>
          <cell r="D7739" t="str">
            <v>GL7 - 1230</v>
          </cell>
          <cell r="E7739" t="str">
            <v>Fleet</v>
          </cell>
          <cell r="F7739">
            <v>0.1</v>
          </cell>
          <cell r="G7739" t="str">
            <v>670022</v>
          </cell>
          <cell r="H7739" t="str">
            <v>670022 Offsite Computer Access</v>
          </cell>
        </row>
        <row r="7740">
          <cell r="A7740" t="str">
            <v>GL7 - 1230670030</v>
          </cell>
          <cell r="D7740" t="str">
            <v>GL7 - 1230</v>
          </cell>
          <cell r="E7740" t="str">
            <v>Fleet</v>
          </cell>
          <cell r="F7740">
            <v>0.1</v>
          </cell>
          <cell r="G7740" t="str">
            <v>670030</v>
          </cell>
          <cell r="H7740" t="str">
            <v>670030 Landscaping Services</v>
          </cell>
        </row>
        <row r="7741">
          <cell r="A7741" t="str">
            <v>GL7 - 1230670035</v>
          </cell>
          <cell r="D7741" t="str">
            <v>GL7 - 1230</v>
          </cell>
          <cell r="E7741" t="str">
            <v>Fleet</v>
          </cell>
          <cell r="F7741">
            <v>0.1</v>
          </cell>
          <cell r="G7741" t="str">
            <v>670035</v>
          </cell>
          <cell r="H7741" t="str">
            <v>670035 Utilities - Telephone</v>
          </cell>
        </row>
        <row r="7742">
          <cell r="A7742" t="str">
            <v>GL7 - 1230670040</v>
          </cell>
          <cell r="D7742" t="str">
            <v>GL7 - 1230</v>
          </cell>
          <cell r="E7742" t="str">
            <v>Fleet</v>
          </cell>
          <cell r="F7742">
            <v>0.1</v>
          </cell>
          <cell r="G7742" t="str">
            <v>670040</v>
          </cell>
          <cell r="H7742" t="str">
            <v>670040 Building Repairs</v>
          </cell>
        </row>
        <row r="7743">
          <cell r="A7743" t="str">
            <v>GL7 - 1230670050</v>
          </cell>
          <cell r="D7743" t="str">
            <v>GL7 - 1230</v>
          </cell>
          <cell r="E7743" t="str">
            <v>Fleet</v>
          </cell>
          <cell r="F7743">
            <v>0.1</v>
          </cell>
          <cell r="G7743" t="str">
            <v>670050</v>
          </cell>
          <cell r="H7743" t="str">
            <v>670050 Utilities</v>
          </cell>
        </row>
        <row r="7744">
          <cell r="A7744" t="str">
            <v>GL7 - 1230670051</v>
          </cell>
          <cell r="D7744" t="str">
            <v>GL7 - 1230</v>
          </cell>
          <cell r="E7744" t="str">
            <v>Fleet</v>
          </cell>
          <cell r="F7744">
            <v>0.1</v>
          </cell>
          <cell r="G7744" t="str">
            <v>670051</v>
          </cell>
          <cell r="H7744" t="str">
            <v>670051 Company Use Gas</v>
          </cell>
        </row>
        <row r="7745">
          <cell r="A7745" t="str">
            <v>GL7 - 1230670170</v>
          </cell>
          <cell r="D7745" t="str">
            <v>GL7 - 1230</v>
          </cell>
          <cell r="E7745" t="str">
            <v>Fleet</v>
          </cell>
          <cell r="F7745">
            <v>0.1</v>
          </cell>
          <cell r="G7745" t="str">
            <v>670170</v>
          </cell>
          <cell r="H7745" t="str">
            <v>670170 Security</v>
          </cell>
        </row>
        <row r="7746">
          <cell r="A7746" t="str">
            <v>GL7 - 1230670551</v>
          </cell>
          <cell r="D7746" t="str">
            <v>GL7 - 1230</v>
          </cell>
          <cell r="E7746" t="str">
            <v>Fleet</v>
          </cell>
          <cell r="F7746">
            <v>0.1</v>
          </cell>
          <cell r="G7746" t="str">
            <v>670551</v>
          </cell>
          <cell r="H7746" t="str">
            <v>670551 Cell Phone</v>
          </cell>
        </row>
        <row r="7747">
          <cell r="A7747" t="str">
            <v>GL7 - 1230670552</v>
          </cell>
          <cell r="D7747" t="str">
            <v>GL7 - 1230</v>
          </cell>
          <cell r="E7747" t="str">
            <v>Fleet</v>
          </cell>
          <cell r="F7747">
            <v>0.1</v>
          </cell>
          <cell r="G7747" t="str">
            <v>670552</v>
          </cell>
          <cell r="H7747" t="str">
            <v>670552 Pagers</v>
          </cell>
        </row>
        <row r="7748">
          <cell r="A7748" t="str">
            <v>GL7 - 1230670553</v>
          </cell>
          <cell r="D7748" t="str">
            <v>GL7 - 1230</v>
          </cell>
          <cell r="E7748" t="str">
            <v>Fleet</v>
          </cell>
          <cell r="F7748">
            <v>0.1</v>
          </cell>
          <cell r="G7748" t="str">
            <v>670553</v>
          </cell>
          <cell r="H7748" t="str">
            <v>670553 Operate Vehicle Radio</v>
          </cell>
        </row>
        <row r="7749">
          <cell r="A7749" t="str">
            <v>GL7 - 1230670889</v>
          </cell>
          <cell r="D7749" t="str">
            <v>GL7 - 1230</v>
          </cell>
          <cell r="E7749" t="str">
            <v>Fleet</v>
          </cell>
          <cell r="F7749">
            <v>0.1</v>
          </cell>
          <cell r="G7749" t="str">
            <v>670889</v>
          </cell>
          <cell r="H7749" t="str">
            <v>670889 Operations of Facilities</v>
          </cell>
        </row>
        <row r="7750">
          <cell r="A7750" t="str">
            <v>GL7 - 1230670900</v>
          </cell>
          <cell r="D7750" t="str">
            <v>GL7 - 1230</v>
          </cell>
          <cell r="E7750" t="str">
            <v>Fleet</v>
          </cell>
          <cell r="F7750">
            <v>0.1</v>
          </cell>
          <cell r="G7750" t="str">
            <v>670900</v>
          </cell>
          <cell r="H7750" t="str">
            <v>670900 Facilities Rent/Lease Expenses</v>
          </cell>
        </row>
        <row r="7751">
          <cell r="A7751" t="str">
            <v>GL7 - 1230670905</v>
          </cell>
          <cell r="D7751" t="str">
            <v>GL7 - 1230</v>
          </cell>
          <cell r="E7751" t="str">
            <v>Fleet</v>
          </cell>
          <cell r="F7751">
            <v>0.1</v>
          </cell>
          <cell r="G7751" t="str">
            <v>670905</v>
          </cell>
          <cell r="H7751" t="str">
            <v>670905 Sub Lease Credits</v>
          </cell>
        </row>
        <row r="7752">
          <cell r="A7752" t="str">
            <v>GL7 - 1230670950</v>
          </cell>
          <cell r="D7752" t="str">
            <v>GL7 - 1230</v>
          </cell>
          <cell r="E7752" t="str">
            <v>Fleet</v>
          </cell>
          <cell r="F7752">
            <v>0.1</v>
          </cell>
          <cell r="G7752" t="str">
            <v>670950</v>
          </cell>
          <cell r="H7752" t="str">
            <v>670950 Facilities Expense (utilities)</v>
          </cell>
        </row>
        <row r="7753">
          <cell r="A7753" t="str">
            <v>GL7 - 1230670951</v>
          </cell>
          <cell r="D7753" t="str">
            <v>GL7 - 1230</v>
          </cell>
          <cell r="E7753" t="str">
            <v>Fleet</v>
          </cell>
          <cell r="F7753">
            <v>0.1</v>
          </cell>
          <cell r="G7753" t="str">
            <v>670951</v>
          </cell>
          <cell r="H7753" t="str">
            <v>670951 Cargo Stat/Tar File/Watch</v>
          </cell>
        </row>
        <row r="7754">
          <cell r="A7754" t="str">
            <v>GL7 - 1230670997</v>
          </cell>
          <cell r="D7754" t="str">
            <v>GL7 - 1230</v>
          </cell>
          <cell r="E7754" t="str">
            <v>Fleet</v>
          </cell>
          <cell r="F7754">
            <v>0.1</v>
          </cell>
          <cell r="G7754" t="str">
            <v>670997</v>
          </cell>
          <cell r="H7754" t="str">
            <v>670997 Data Communications</v>
          </cell>
        </row>
        <row r="7755">
          <cell r="A7755" t="str">
            <v>GL7 - 1230670998</v>
          </cell>
          <cell r="D7755" t="str">
            <v>GL7 - 1230</v>
          </cell>
          <cell r="E7755" t="str">
            <v>Fleet</v>
          </cell>
          <cell r="F7755">
            <v>0.1</v>
          </cell>
          <cell r="G7755" t="str">
            <v>670998</v>
          </cell>
          <cell r="H7755" t="str">
            <v>670998 Radio &amp; Satellite Comm.</v>
          </cell>
        </row>
        <row r="7756">
          <cell r="A7756" t="str">
            <v>GL7 - 1230670041</v>
          </cell>
          <cell r="D7756" t="str">
            <v>GL7 - 1230</v>
          </cell>
          <cell r="E7756" t="str">
            <v>Fleet</v>
          </cell>
          <cell r="F7756">
            <v>0.1</v>
          </cell>
          <cell r="G7756" t="str">
            <v>670041</v>
          </cell>
          <cell r="H7756" t="str">
            <v>670041 Fleet - Employee Stipend Pay</v>
          </cell>
        </row>
        <row r="7757">
          <cell r="A7757" t="str">
            <v>GL7 - 1230670140</v>
          </cell>
          <cell r="D7757" t="str">
            <v>GL7 - 1230</v>
          </cell>
          <cell r="E7757" t="str">
            <v>Fleet</v>
          </cell>
          <cell r="F7757">
            <v>0.1</v>
          </cell>
          <cell r="G7757" t="str">
            <v>670140</v>
          </cell>
          <cell r="H7757" t="str">
            <v>670140 Fleet Fuel Expense</v>
          </cell>
        </row>
        <row r="7758">
          <cell r="A7758" t="str">
            <v>GL7 - 1230670141</v>
          </cell>
          <cell r="D7758" t="str">
            <v>GL7 - 1230</v>
          </cell>
          <cell r="E7758" t="str">
            <v>Fleet</v>
          </cell>
          <cell r="F7758">
            <v>0.1</v>
          </cell>
          <cell r="G7758" t="str">
            <v>670141</v>
          </cell>
          <cell r="H7758" t="str">
            <v>670141 Veh-Collision/Damage Repair</v>
          </cell>
        </row>
        <row r="7759">
          <cell r="A7759" t="str">
            <v>GL7 - 1230670142</v>
          </cell>
          <cell r="D7759" t="str">
            <v>GL7 - 1230</v>
          </cell>
          <cell r="E7759" t="str">
            <v>Fleet</v>
          </cell>
          <cell r="F7759">
            <v>0.1</v>
          </cell>
          <cell r="G7759" t="str">
            <v>670142</v>
          </cell>
          <cell r="H7759" t="str">
            <v>670142 Veh-Repairs and Maintenance</v>
          </cell>
        </row>
        <row r="7760">
          <cell r="A7760" t="str">
            <v>GL7 - 1230670145</v>
          </cell>
          <cell r="D7760" t="str">
            <v>GL7 - 1230</v>
          </cell>
          <cell r="E7760" t="str">
            <v>Fleet</v>
          </cell>
          <cell r="F7760">
            <v>0.1</v>
          </cell>
          <cell r="G7760" t="str">
            <v>670145</v>
          </cell>
          <cell r="H7760" t="str">
            <v>670145 Vehicle Licenses</v>
          </cell>
        </row>
        <row r="7761">
          <cell r="A7761" t="str">
            <v>GL7 - 1230670146</v>
          </cell>
          <cell r="D7761" t="str">
            <v>GL7 - 1230</v>
          </cell>
          <cell r="E7761" t="str">
            <v>Fleet</v>
          </cell>
          <cell r="F7761">
            <v>0.1</v>
          </cell>
          <cell r="G7761" t="str">
            <v>670146</v>
          </cell>
          <cell r="H7761" t="str">
            <v>670146 Fleet Depreciation</v>
          </cell>
        </row>
        <row r="7762">
          <cell r="A7762" t="str">
            <v>GL7 - 1230670147</v>
          </cell>
          <cell r="D7762" t="str">
            <v>GL7 - 1230</v>
          </cell>
          <cell r="E7762" t="str">
            <v>Fleet</v>
          </cell>
          <cell r="F7762">
            <v>0.1</v>
          </cell>
          <cell r="G7762" t="str">
            <v>670147</v>
          </cell>
          <cell r="H7762" t="str">
            <v>670147 Lease Fleet Equipment</v>
          </cell>
        </row>
        <row r="7763">
          <cell r="A7763" t="str">
            <v>GL7 - 1230670148</v>
          </cell>
          <cell r="D7763" t="str">
            <v>GL7 - 1230</v>
          </cell>
          <cell r="E7763" t="str">
            <v>Fleet</v>
          </cell>
          <cell r="F7763">
            <v>0.1</v>
          </cell>
          <cell r="G7763" t="str">
            <v>670148</v>
          </cell>
          <cell r="H7763" t="str">
            <v>670148 Operate and Maintain Fleet Eq</v>
          </cell>
        </row>
        <row r="7764">
          <cell r="A7764" t="str">
            <v>GL7 - 1230670149</v>
          </cell>
          <cell r="D7764" t="str">
            <v>GL7 - 1230</v>
          </cell>
          <cell r="E7764" t="str">
            <v>Fleet</v>
          </cell>
          <cell r="F7764">
            <v>0.1</v>
          </cell>
          <cell r="G7764" t="str">
            <v>670149</v>
          </cell>
          <cell r="H7764" t="str">
            <v>670149 Fleet Services</v>
          </cell>
        </row>
        <row r="7765">
          <cell r="A7765" t="str">
            <v>GL7 - 1230670600</v>
          </cell>
          <cell r="D7765" t="str">
            <v>GL7 - 1230</v>
          </cell>
          <cell r="E7765" t="str">
            <v>Fleet</v>
          </cell>
          <cell r="F7765">
            <v>0.1</v>
          </cell>
          <cell r="G7765" t="str">
            <v>670600</v>
          </cell>
          <cell r="H7765" t="str">
            <v>670600 Franchise Requirements</v>
          </cell>
        </row>
        <row r="7766">
          <cell r="A7766" t="str">
            <v>GL7 - 1230670615</v>
          </cell>
          <cell r="D7766" t="str">
            <v>GL7 - 1230</v>
          </cell>
          <cell r="E7766" t="str">
            <v>Fleet</v>
          </cell>
          <cell r="F7766">
            <v>0.1</v>
          </cell>
          <cell r="G7766" t="str">
            <v>670615</v>
          </cell>
          <cell r="H7766" t="str">
            <v>670615 Company Use &amp; Frachise Gas</v>
          </cell>
        </row>
        <row r="7767">
          <cell r="A7767" t="str">
            <v>GL7 - 1230670620</v>
          </cell>
          <cell r="D7767" t="str">
            <v>GL7 - 1230</v>
          </cell>
          <cell r="E7767" t="str">
            <v>Fleet</v>
          </cell>
          <cell r="F7767">
            <v>0.1</v>
          </cell>
          <cell r="G7767" t="str">
            <v>670620</v>
          </cell>
          <cell r="H7767" t="str">
            <v>670620 Rider 2 - Franchise Gas Exp</v>
          </cell>
        </row>
        <row r="7768">
          <cell r="A7768" t="str">
            <v>GL7 - 1230670630</v>
          </cell>
          <cell r="D7768" t="str">
            <v>GL7 - 1230</v>
          </cell>
          <cell r="E7768" t="str">
            <v>Fleet</v>
          </cell>
          <cell r="F7768">
            <v>0.1</v>
          </cell>
          <cell r="G7768" t="str">
            <v>670630</v>
          </cell>
          <cell r="H7768" t="str">
            <v>670630 Franchise Gas - Cash Payments</v>
          </cell>
        </row>
        <row r="7769">
          <cell r="A7769" t="str">
            <v>GL7 - 1230673000</v>
          </cell>
          <cell r="D7769" t="str">
            <v>GL7 - 1230</v>
          </cell>
          <cell r="E7769" t="str">
            <v>Fleet</v>
          </cell>
          <cell r="F7769">
            <v>0.1</v>
          </cell>
          <cell r="G7769" t="str">
            <v>673000</v>
          </cell>
          <cell r="H7769" t="str">
            <v>673000 Long Live Asset Disposal Gain Loss</v>
          </cell>
        </row>
        <row r="7770">
          <cell r="A7770" t="str">
            <v>GL7 - 1230610405</v>
          </cell>
          <cell r="D7770" t="str">
            <v>GL7 - 1230</v>
          </cell>
          <cell r="E7770" t="str">
            <v>Fleet</v>
          </cell>
          <cell r="F7770">
            <v>0.1</v>
          </cell>
          <cell r="G7770" t="str">
            <v>610405</v>
          </cell>
          <cell r="H7770" t="str">
            <v>610405 Cost of Revenue from Insurance</v>
          </cell>
        </row>
        <row r="7771">
          <cell r="A7771" t="str">
            <v>GL7 - 1230670400</v>
          </cell>
          <cell r="D7771" t="str">
            <v>GL7 - 1230</v>
          </cell>
          <cell r="E7771" t="str">
            <v>Fleet</v>
          </cell>
          <cell r="F7771">
            <v>0.1</v>
          </cell>
          <cell r="G7771" t="str">
            <v>670400</v>
          </cell>
          <cell r="H7771" t="str">
            <v>670400 Injuries and Damages</v>
          </cell>
        </row>
        <row r="7772">
          <cell r="A7772" t="str">
            <v>GL7 - 1230670401</v>
          </cell>
          <cell r="D7772" t="str">
            <v>GL7 - 1230</v>
          </cell>
          <cell r="E7772" t="str">
            <v>Fleet</v>
          </cell>
          <cell r="F7772">
            <v>0.1</v>
          </cell>
          <cell r="G7772" t="str">
            <v>670401</v>
          </cell>
          <cell r="H7772" t="str">
            <v>670401 Workers Compensation Expense</v>
          </cell>
        </row>
        <row r="7773">
          <cell r="A7773" t="str">
            <v>GL7 - 1230670405</v>
          </cell>
          <cell r="D7773" t="str">
            <v>GL7 - 1230</v>
          </cell>
          <cell r="E7773" t="str">
            <v>Fleet</v>
          </cell>
          <cell r="F7773">
            <v>0.1</v>
          </cell>
          <cell r="G7773" t="str">
            <v>670405</v>
          </cell>
          <cell r="H7773" t="str">
            <v>670405 Legal Services</v>
          </cell>
        </row>
        <row r="7774">
          <cell r="A7774" t="str">
            <v>GL7 - 1230670410</v>
          </cell>
          <cell r="D7774" t="str">
            <v>GL7 - 1230</v>
          </cell>
          <cell r="E7774" t="str">
            <v>Fleet</v>
          </cell>
          <cell r="F7774">
            <v>0.1</v>
          </cell>
          <cell r="G7774" t="str">
            <v>670410</v>
          </cell>
          <cell r="H7774" t="str">
            <v>670410 Workers Comp Fees and Assessment</v>
          </cell>
        </row>
        <row r="7775">
          <cell r="A7775" t="str">
            <v>GL7 - 1230670411</v>
          </cell>
          <cell r="D7775" t="str">
            <v>GL7 - 1230</v>
          </cell>
          <cell r="E7775" t="str">
            <v>Fleet</v>
          </cell>
          <cell r="F7775">
            <v>0.1</v>
          </cell>
          <cell r="G7775" t="str">
            <v>670411</v>
          </cell>
          <cell r="H7775" t="str">
            <v>670411 Legal Costs</v>
          </cell>
        </row>
        <row r="7776">
          <cell r="A7776" t="str">
            <v>GL7 - 1230620050</v>
          </cell>
          <cell r="D7776" t="str">
            <v>GL7 - 1230</v>
          </cell>
          <cell r="E7776" t="str">
            <v>Fleet</v>
          </cell>
          <cell r="F7776">
            <v>0.1</v>
          </cell>
          <cell r="G7776" t="str">
            <v>620050</v>
          </cell>
          <cell r="H7776" t="str">
            <v>620050 LNG Operation</v>
          </cell>
        </row>
        <row r="7777">
          <cell r="A7777" t="str">
            <v>GL7 - 1230620500</v>
          </cell>
          <cell r="D7777" t="str">
            <v>GL7 - 1230</v>
          </cell>
          <cell r="E7777" t="str">
            <v>Fleet</v>
          </cell>
          <cell r="F7777">
            <v>0.1</v>
          </cell>
          <cell r="G7777" t="str">
            <v>620500</v>
          </cell>
          <cell r="H7777" t="str">
            <v>620500 LNG Storage</v>
          </cell>
        </row>
        <row r="7778">
          <cell r="A7778" t="str">
            <v>GL7 - 1230625100</v>
          </cell>
          <cell r="D7778" t="str">
            <v>GL7 - 1230</v>
          </cell>
          <cell r="E7778" t="str">
            <v>Fleet</v>
          </cell>
          <cell r="F7778">
            <v>0.1</v>
          </cell>
          <cell r="G7778" t="str">
            <v>625100</v>
          </cell>
          <cell r="H7778" t="str">
            <v>625100 LNG Mnt-Struct/Improvements</v>
          </cell>
        </row>
        <row r="7779">
          <cell r="A7779" t="str">
            <v>GL7 - 1230625200</v>
          </cell>
          <cell r="D7779" t="str">
            <v>GL7 - 1230</v>
          </cell>
          <cell r="E7779" t="str">
            <v>Fleet</v>
          </cell>
          <cell r="F7779">
            <v>0.1</v>
          </cell>
          <cell r="G7779" t="str">
            <v>625200</v>
          </cell>
          <cell r="H7779" t="str">
            <v>625200 Maintenance of Gas Holders</v>
          </cell>
        </row>
        <row r="7780">
          <cell r="A7780" t="str">
            <v>GL7 - 1230625300</v>
          </cell>
          <cell r="D7780" t="str">
            <v>GL7 - 1230</v>
          </cell>
          <cell r="E7780" t="str">
            <v>Fleet</v>
          </cell>
          <cell r="F7780">
            <v>0.1</v>
          </cell>
          <cell r="G7780" t="str">
            <v>625300</v>
          </cell>
          <cell r="H7780" t="str">
            <v>625300 LNG Mnt Purification Equip</v>
          </cell>
        </row>
        <row r="7781">
          <cell r="A7781" t="str">
            <v>GL7 - 1230625400</v>
          </cell>
          <cell r="D7781" t="str">
            <v>GL7 - 1230</v>
          </cell>
          <cell r="E7781" t="str">
            <v>Fleet</v>
          </cell>
          <cell r="F7781">
            <v>0.1</v>
          </cell>
          <cell r="G7781" t="str">
            <v>625400</v>
          </cell>
          <cell r="H7781" t="str">
            <v>625400 LNG Maint Liquefaction Equip</v>
          </cell>
        </row>
        <row r="7782">
          <cell r="A7782" t="str">
            <v>GL7 - 1230625500</v>
          </cell>
          <cell r="D7782" t="str">
            <v>GL7 - 1230</v>
          </cell>
          <cell r="E7782" t="str">
            <v>Fleet</v>
          </cell>
          <cell r="F7782">
            <v>0.1</v>
          </cell>
          <cell r="G7782" t="str">
            <v>625500</v>
          </cell>
          <cell r="H7782" t="str">
            <v>625500 LNG Mnt- of Vaporizing Equip</v>
          </cell>
        </row>
        <row r="7783">
          <cell r="A7783" t="str">
            <v>GL7 - 1230625600</v>
          </cell>
          <cell r="D7783" t="str">
            <v>GL7 - 1230</v>
          </cell>
          <cell r="E7783" t="str">
            <v>Fleet</v>
          </cell>
          <cell r="F7783">
            <v>0.1</v>
          </cell>
          <cell r="G7783" t="str">
            <v>625600</v>
          </cell>
          <cell r="H7783" t="str">
            <v>625600 LNG Mnt- of Compressor Equip</v>
          </cell>
        </row>
        <row r="7784">
          <cell r="A7784" t="str">
            <v>GL7 - 1230625900</v>
          </cell>
          <cell r="D7784" t="str">
            <v>GL7 - 1230</v>
          </cell>
          <cell r="E7784" t="str">
            <v>Fleet</v>
          </cell>
          <cell r="F7784">
            <v>0.1</v>
          </cell>
          <cell r="G7784" t="str">
            <v>625900</v>
          </cell>
          <cell r="H7784" t="str">
            <v>625900 LNG Mnt-Other Equip</v>
          </cell>
        </row>
        <row r="7785">
          <cell r="A7785" t="str">
            <v>GL7 - 1230625949</v>
          </cell>
          <cell r="D7785" t="str">
            <v>GL7 - 1230</v>
          </cell>
          <cell r="E7785" t="str">
            <v>Fleet</v>
          </cell>
          <cell r="F7785">
            <v>0.1</v>
          </cell>
          <cell r="G7785" t="str">
            <v>625949</v>
          </cell>
          <cell r="H7785" t="str">
            <v>625949 LNG Storage Maint-Mat Mgt</v>
          </cell>
        </row>
        <row r="7786">
          <cell r="A7786" t="str">
            <v>GL7 - 1230625950</v>
          </cell>
          <cell r="D7786" t="str">
            <v>GL7 - 1230</v>
          </cell>
          <cell r="E7786" t="str">
            <v>Fleet</v>
          </cell>
          <cell r="F7786">
            <v>0.1</v>
          </cell>
          <cell r="G7786" t="str">
            <v>625950</v>
          </cell>
          <cell r="H7786" t="str">
            <v>625950 LNG Storage-Maintenance</v>
          </cell>
        </row>
        <row r="7787">
          <cell r="A7787" t="str">
            <v>GL7 - 1230660000</v>
          </cell>
          <cell r="D7787" t="str">
            <v>GL7 - 1230</v>
          </cell>
          <cell r="E7787" t="str">
            <v>Fleet</v>
          </cell>
          <cell r="F7787">
            <v>0.1</v>
          </cell>
          <cell r="G7787" t="str">
            <v>660000</v>
          </cell>
          <cell r="H7787" t="str">
            <v>660000 Service Level Agreement Incent</v>
          </cell>
        </row>
        <row r="7788">
          <cell r="A7788" t="str">
            <v>GL7 - 1230660001</v>
          </cell>
          <cell r="D7788" t="str">
            <v>GL7 - 1230</v>
          </cell>
          <cell r="E7788" t="str">
            <v>Fleet</v>
          </cell>
          <cell r="F7788">
            <v>0.1</v>
          </cell>
          <cell r="G7788" t="str">
            <v>660001</v>
          </cell>
          <cell r="H7788" t="str">
            <v>660001 Residential Sales Promotion</v>
          </cell>
        </row>
        <row r="7789">
          <cell r="A7789" t="str">
            <v>GL7 - 1230660002</v>
          </cell>
          <cell r="D7789" t="str">
            <v>GL7 - 1230</v>
          </cell>
          <cell r="E7789" t="str">
            <v>Fleet</v>
          </cell>
          <cell r="F7789">
            <v>0.1</v>
          </cell>
          <cell r="G7789" t="str">
            <v>660002</v>
          </cell>
          <cell r="H7789" t="str">
            <v>660002 Comm and ACN Sales Promotion</v>
          </cell>
        </row>
        <row r="7790">
          <cell r="A7790" t="str">
            <v>GL7 - 1230660003</v>
          </cell>
          <cell r="D7790" t="str">
            <v>GL7 - 1230</v>
          </cell>
          <cell r="E7790" t="str">
            <v>Fleet</v>
          </cell>
          <cell r="F7790">
            <v>0.1</v>
          </cell>
          <cell r="G7790" t="str">
            <v>660003</v>
          </cell>
          <cell r="H7790" t="str">
            <v>660003 Misc Sales Promotion</v>
          </cell>
        </row>
        <row r="7791">
          <cell r="A7791" t="str">
            <v>GL7 - 1230660004</v>
          </cell>
          <cell r="D7791" t="str">
            <v>GL7 - 1230</v>
          </cell>
          <cell r="E7791" t="str">
            <v>Fleet</v>
          </cell>
          <cell r="F7791">
            <v>0.1</v>
          </cell>
          <cell r="G7791" t="str">
            <v>660004</v>
          </cell>
          <cell r="H7791" t="str">
            <v>660004 Advertising TV/Radio</v>
          </cell>
        </row>
        <row r="7792">
          <cell r="A7792" t="str">
            <v>GL7 - 1230660005</v>
          </cell>
          <cell r="D7792" t="str">
            <v>GL7 - 1230</v>
          </cell>
          <cell r="E7792" t="str">
            <v>Fleet</v>
          </cell>
          <cell r="F7792">
            <v>0.1</v>
          </cell>
          <cell r="G7792" t="str">
            <v>660005</v>
          </cell>
          <cell r="H7792" t="str">
            <v>660005 Advertising - Print</v>
          </cell>
        </row>
        <row r="7793">
          <cell r="A7793" t="str">
            <v>GL7 - 1230660006</v>
          </cell>
          <cell r="D7793" t="str">
            <v>GL7 - 1230</v>
          </cell>
          <cell r="E7793" t="str">
            <v>Fleet</v>
          </cell>
          <cell r="F7793">
            <v>0.1</v>
          </cell>
          <cell r="G7793" t="str">
            <v>660006</v>
          </cell>
          <cell r="H7793" t="str">
            <v>660006 Marketing- Direct Mail and Email</v>
          </cell>
        </row>
        <row r="7794">
          <cell r="A7794" t="str">
            <v>GL7 - 1230660007</v>
          </cell>
          <cell r="D7794" t="str">
            <v>GL7 - 1230</v>
          </cell>
          <cell r="E7794" t="str">
            <v>Fleet</v>
          </cell>
          <cell r="F7794">
            <v>0.1</v>
          </cell>
          <cell r="G7794" t="str">
            <v>660007</v>
          </cell>
          <cell r="H7794" t="str">
            <v>660007 Marketing - Collateral</v>
          </cell>
        </row>
        <row r="7795">
          <cell r="A7795" t="str">
            <v>GL7 - 1230660008</v>
          </cell>
          <cell r="D7795" t="str">
            <v>GL7 - 1230</v>
          </cell>
          <cell r="E7795" t="str">
            <v>Fleet</v>
          </cell>
          <cell r="F7795">
            <v>0.1</v>
          </cell>
          <cell r="G7795" t="str">
            <v>660008</v>
          </cell>
          <cell r="H7795" t="str">
            <v>660008 Market Research and Analysis</v>
          </cell>
        </row>
        <row r="7796">
          <cell r="A7796" t="str">
            <v>GL7 - 1230660009</v>
          </cell>
          <cell r="D7796" t="str">
            <v>GL7 - 1230</v>
          </cell>
          <cell r="E7796" t="str">
            <v>Fleet</v>
          </cell>
          <cell r="F7796">
            <v>0.1</v>
          </cell>
          <cell r="G7796" t="str">
            <v>660009</v>
          </cell>
          <cell r="H7796" t="str">
            <v>660009 Marketing - Channel Programs</v>
          </cell>
        </row>
        <row r="7797">
          <cell r="A7797" t="str">
            <v>GL7 - 1230660010</v>
          </cell>
          <cell r="D7797" t="str">
            <v>GL7 - 1230</v>
          </cell>
          <cell r="E7797" t="str">
            <v>Fleet</v>
          </cell>
          <cell r="F7797">
            <v>0.1</v>
          </cell>
          <cell r="G7797" t="str">
            <v>660010</v>
          </cell>
          <cell r="H7797" t="str">
            <v>660010 Marketing - Channel Development</v>
          </cell>
        </row>
        <row r="7798">
          <cell r="A7798" t="str">
            <v>GL7 - 1230660011</v>
          </cell>
          <cell r="D7798" t="str">
            <v>GL7 - 1230</v>
          </cell>
          <cell r="E7798" t="str">
            <v>Fleet</v>
          </cell>
          <cell r="F7798">
            <v>0.1</v>
          </cell>
          <cell r="G7798" t="str">
            <v>660011</v>
          </cell>
          <cell r="H7798" t="str">
            <v>660011 EEP Marketing</v>
          </cell>
        </row>
        <row r="7799">
          <cell r="A7799" t="str">
            <v>GL7 - 1230660012</v>
          </cell>
          <cell r="D7799" t="str">
            <v>GL7 - 1230</v>
          </cell>
          <cell r="E7799" t="str">
            <v>Fleet</v>
          </cell>
          <cell r="F7799">
            <v>0.1</v>
          </cell>
          <cell r="G7799" t="str">
            <v>660012</v>
          </cell>
          <cell r="H7799" t="str">
            <v>660012 Sponsorships Events/Tradeshows</v>
          </cell>
        </row>
        <row r="7800">
          <cell r="A7800" t="str">
            <v>GL7 - 1230660013</v>
          </cell>
          <cell r="D7800" t="str">
            <v>GL7 - 1230</v>
          </cell>
          <cell r="E7800" t="str">
            <v>Fleet</v>
          </cell>
          <cell r="F7800">
            <v>0.1</v>
          </cell>
          <cell r="G7800" t="str">
            <v>660013</v>
          </cell>
          <cell r="H7800" t="str">
            <v>660013 Seminar/Conference Fees</v>
          </cell>
        </row>
        <row r="7801">
          <cell r="A7801" t="str">
            <v>GL7 - 1230660014</v>
          </cell>
          <cell r="D7801" t="str">
            <v>GL7 - 1230</v>
          </cell>
          <cell r="E7801" t="str">
            <v>Fleet</v>
          </cell>
          <cell r="F7801">
            <v>0.1</v>
          </cell>
          <cell r="G7801" t="str">
            <v>660014</v>
          </cell>
          <cell r="H7801" t="str">
            <v>660014 Membership Dues and Subscriptions</v>
          </cell>
        </row>
        <row r="7802">
          <cell r="A7802" t="str">
            <v>GL7 - 1230660015</v>
          </cell>
          <cell r="D7802" t="str">
            <v>GL7 - 1230</v>
          </cell>
          <cell r="E7802" t="str">
            <v>Fleet</v>
          </cell>
          <cell r="F7802">
            <v>0.1</v>
          </cell>
          <cell r="G7802" t="str">
            <v>660015</v>
          </cell>
          <cell r="H7802" t="str">
            <v>660015 TrueBlue Schools Program</v>
          </cell>
        </row>
        <row r="7803">
          <cell r="A7803" t="str">
            <v>GL7 - 1230660016</v>
          </cell>
          <cell r="D7803" t="str">
            <v>GL7 - 1230</v>
          </cell>
          <cell r="E7803" t="str">
            <v>Fleet</v>
          </cell>
          <cell r="F7803">
            <v>0.1</v>
          </cell>
          <cell r="G7803" t="str">
            <v>660016</v>
          </cell>
          <cell r="H7803" t="str">
            <v>660016 Education and Outreach Program</v>
          </cell>
        </row>
        <row r="7804">
          <cell r="A7804" t="str">
            <v>GL7 - 1230660017</v>
          </cell>
          <cell r="D7804" t="str">
            <v>GL7 - 1230</v>
          </cell>
          <cell r="E7804" t="str">
            <v>Fleet</v>
          </cell>
          <cell r="F7804">
            <v>0.1</v>
          </cell>
          <cell r="G7804" t="str">
            <v>660017</v>
          </cell>
          <cell r="H7804" t="str">
            <v>660017 Delta Skymiles and Commissions</v>
          </cell>
        </row>
        <row r="7805">
          <cell r="A7805" t="str">
            <v>GL7 - 1230660018</v>
          </cell>
          <cell r="D7805" t="str">
            <v>GL7 - 1230</v>
          </cell>
          <cell r="E7805" t="str">
            <v>Fleet</v>
          </cell>
          <cell r="F7805">
            <v>0.1</v>
          </cell>
          <cell r="G7805" t="str">
            <v>660018</v>
          </cell>
          <cell r="H7805" t="str">
            <v>660018 Marketing Delta Skymiles Program</v>
          </cell>
        </row>
        <row r="7806">
          <cell r="A7806" t="str">
            <v>GL7 - 1230660100</v>
          </cell>
          <cell r="D7806" t="str">
            <v>GL7 - 1230</v>
          </cell>
          <cell r="E7806" t="str">
            <v>Fleet</v>
          </cell>
          <cell r="F7806">
            <v>0.1</v>
          </cell>
          <cell r="G7806" t="str">
            <v>660100</v>
          </cell>
          <cell r="H7806" t="str">
            <v>660100 Selling Expenses</v>
          </cell>
        </row>
        <row r="7807">
          <cell r="A7807" t="str">
            <v>GL7 - 1230660110</v>
          </cell>
          <cell r="D7807" t="str">
            <v>GL7 - 1230</v>
          </cell>
          <cell r="E7807" t="str">
            <v>Fleet</v>
          </cell>
          <cell r="F7807">
            <v>0.1</v>
          </cell>
          <cell r="G7807" t="str">
            <v>660110</v>
          </cell>
          <cell r="H7807" t="str">
            <v>660110 Advertising-Trade Shows</v>
          </cell>
        </row>
        <row r="7808">
          <cell r="A7808" t="str">
            <v>GL7 - 1230660120</v>
          </cell>
          <cell r="D7808" t="str">
            <v>GL7 - 1230</v>
          </cell>
          <cell r="E7808" t="str">
            <v>Fleet</v>
          </cell>
          <cell r="F7808">
            <v>0.1</v>
          </cell>
          <cell r="G7808" t="str">
            <v>660120</v>
          </cell>
          <cell r="H7808" t="str">
            <v>660120 Advertising-Yellow Pages</v>
          </cell>
        </row>
        <row r="7809">
          <cell r="A7809" t="str">
            <v>GL7 - 1230660130</v>
          </cell>
          <cell r="D7809" t="str">
            <v>GL7 - 1230</v>
          </cell>
          <cell r="E7809" t="str">
            <v>Fleet</v>
          </cell>
          <cell r="F7809">
            <v>0.1</v>
          </cell>
          <cell r="G7809" t="str">
            <v>660130</v>
          </cell>
          <cell r="H7809" t="str">
            <v>660130 Advertising- Other</v>
          </cell>
        </row>
        <row r="7810">
          <cell r="A7810" t="str">
            <v>GL7 - 1230660140</v>
          </cell>
          <cell r="D7810" t="str">
            <v>GL7 - 1230</v>
          </cell>
          <cell r="E7810" t="str">
            <v>Fleet</v>
          </cell>
          <cell r="F7810">
            <v>0.1</v>
          </cell>
          <cell r="G7810" t="str">
            <v>660140</v>
          </cell>
          <cell r="H7810" t="str">
            <v>660140 Web Development</v>
          </cell>
        </row>
        <row r="7811">
          <cell r="A7811" t="str">
            <v>GL7 - 1230660150</v>
          </cell>
          <cell r="D7811" t="str">
            <v>GL7 - 1230</v>
          </cell>
          <cell r="E7811" t="str">
            <v>Fleet</v>
          </cell>
          <cell r="F7811">
            <v>0.1</v>
          </cell>
          <cell r="G7811" t="str">
            <v>660150</v>
          </cell>
          <cell r="H7811" t="str">
            <v>660150 Database- List Updates</v>
          </cell>
        </row>
        <row r="7812">
          <cell r="A7812" t="str">
            <v>GL7 - 1230660160</v>
          </cell>
          <cell r="D7812" t="str">
            <v>GL7 - 1230</v>
          </cell>
          <cell r="E7812" t="str">
            <v>Fleet</v>
          </cell>
          <cell r="F7812">
            <v>0.1</v>
          </cell>
          <cell r="G7812" t="str">
            <v>660160</v>
          </cell>
          <cell r="H7812" t="str">
            <v>660160 Inbound telemarketing</v>
          </cell>
        </row>
        <row r="7813">
          <cell r="A7813" t="str">
            <v>GL7 - 1230660170</v>
          </cell>
          <cell r="D7813" t="str">
            <v>GL7 - 1230</v>
          </cell>
          <cell r="E7813" t="str">
            <v>Fleet</v>
          </cell>
          <cell r="F7813">
            <v>0.1</v>
          </cell>
          <cell r="G7813" t="str">
            <v>660170</v>
          </cell>
          <cell r="H7813" t="str">
            <v>660170 Literature and Brochures</v>
          </cell>
        </row>
        <row r="7814">
          <cell r="A7814" t="str">
            <v>GL7 - 1230660180</v>
          </cell>
          <cell r="D7814" t="str">
            <v>GL7 - 1230</v>
          </cell>
          <cell r="E7814" t="str">
            <v>Fleet</v>
          </cell>
          <cell r="F7814">
            <v>0.1</v>
          </cell>
          <cell r="G7814" t="str">
            <v>660180</v>
          </cell>
          <cell r="H7814" t="str">
            <v>660180 Premiums and Promotions</v>
          </cell>
        </row>
        <row r="7815">
          <cell r="A7815" t="str">
            <v>GL7 - 1230660190</v>
          </cell>
          <cell r="D7815" t="str">
            <v>GL7 - 1230</v>
          </cell>
          <cell r="E7815" t="str">
            <v>Fleet</v>
          </cell>
          <cell r="F7815">
            <v>0.1</v>
          </cell>
          <cell r="G7815" t="str">
            <v>660190</v>
          </cell>
          <cell r="H7815" t="str">
            <v>660190 Bill Inserts Printing</v>
          </cell>
        </row>
        <row r="7816">
          <cell r="A7816" t="str">
            <v>GL7 - 1230660200</v>
          </cell>
          <cell r="D7816" t="str">
            <v>GL7 - 1230</v>
          </cell>
          <cell r="E7816" t="str">
            <v>Fleet</v>
          </cell>
          <cell r="F7816">
            <v>0.1</v>
          </cell>
          <cell r="G7816" t="str">
            <v>660200</v>
          </cell>
          <cell r="H7816" t="str">
            <v>660200 Bill Inserts Fulfillments</v>
          </cell>
        </row>
        <row r="7817">
          <cell r="A7817" t="str">
            <v>GL7 - 1230660210</v>
          </cell>
          <cell r="D7817" t="str">
            <v>GL7 - 1230</v>
          </cell>
          <cell r="E7817" t="str">
            <v>Fleet</v>
          </cell>
          <cell r="F7817">
            <v>0.1</v>
          </cell>
          <cell r="G7817" t="str">
            <v>660210</v>
          </cell>
          <cell r="H7817" t="str">
            <v>660210 Fulfillments</v>
          </cell>
        </row>
        <row r="7818">
          <cell r="A7818" t="str">
            <v>GL7 - 1230660220</v>
          </cell>
          <cell r="D7818" t="str">
            <v>GL7 - 1230</v>
          </cell>
          <cell r="E7818" t="str">
            <v>Fleet</v>
          </cell>
          <cell r="F7818">
            <v>0.1</v>
          </cell>
          <cell r="G7818" t="str">
            <v>660220</v>
          </cell>
          <cell r="H7818" t="str">
            <v>660220 Fulfillment Printing</v>
          </cell>
        </row>
        <row r="7819">
          <cell r="A7819" t="str">
            <v>GL7 - 1230660230</v>
          </cell>
          <cell r="D7819" t="str">
            <v>GL7 - 1230</v>
          </cell>
          <cell r="E7819" t="str">
            <v>Fleet</v>
          </cell>
          <cell r="F7819">
            <v>0.1</v>
          </cell>
          <cell r="G7819" t="str">
            <v>660230</v>
          </cell>
          <cell r="H7819" t="str">
            <v>660230 Fulfillment Postage</v>
          </cell>
        </row>
        <row r="7820">
          <cell r="A7820" t="str">
            <v>GL7 - 1230660240</v>
          </cell>
          <cell r="D7820" t="str">
            <v>GL7 - 1230</v>
          </cell>
          <cell r="E7820" t="str">
            <v>Fleet</v>
          </cell>
          <cell r="F7820">
            <v>0.1</v>
          </cell>
          <cell r="G7820" t="str">
            <v>660240</v>
          </cell>
          <cell r="H7820" t="str">
            <v>660240 Branding</v>
          </cell>
        </row>
        <row r="7821">
          <cell r="A7821" t="str">
            <v>GL7 - 1230660250</v>
          </cell>
          <cell r="D7821" t="str">
            <v>GL7 - 1230</v>
          </cell>
          <cell r="E7821" t="str">
            <v>Fleet</v>
          </cell>
          <cell r="F7821">
            <v>0.1</v>
          </cell>
          <cell r="G7821" t="str">
            <v>660250</v>
          </cell>
          <cell r="H7821" t="str">
            <v>660250 Direct Mail Fulfillment</v>
          </cell>
        </row>
        <row r="7822">
          <cell r="A7822" t="str">
            <v>GL7 - 1230660260</v>
          </cell>
          <cell r="D7822" t="str">
            <v>GL7 - 1230</v>
          </cell>
          <cell r="E7822" t="str">
            <v>Fleet</v>
          </cell>
          <cell r="F7822">
            <v>0.1</v>
          </cell>
          <cell r="G7822" t="str">
            <v>660260</v>
          </cell>
          <cell r="H7822" t="str">
            <v>660260 Direct Mail Postage</v>
          </cell>
        </row>
        <row r="7823">
          <cell r="A7823" t="str">
            <v>GL7 - 1230660270</v>
          </cell>
          <cell r="D7823" t="str">
            <v>GL7 - 1230</v>
          </cell>
          <cell r="E7823" t="str">
            <v>Fleet</v>
          </cell>
          <cell r="F7823">
            <v>0.1</v>
          </cell>
          <cell r="G7823" t="str">
            <v>660270</v>
          </cell>
          <cell r="H7823" t="str">
            <v>660270 Marketing Incentives</v>
          </cell>
        </row>
        <row r="7824">
          <cell r="A7824" t="str">
            <v>GL7 - 1230660280</v>
          </cell>
          <cell r="D7824" t="str">
            <v>GL7 - 1230</v>
          </cell>
          <cell r="E7824" t="str">
            <v>Fleet</v>
          </cell>
          <cell r="F7824">
            <v>0.1</v>
          </cell>
          <cell r="G7824" t="str">
            <v>660280</v>
          </cell>
          <cell r="H7824" t="str">
            <v>660280 Marketing Cost Amortization</v>
          </cell>
        </row>
        <row r="7825">
          <cell r="A7825" t="str">
            <v>GL7 - 1230660285</v>
          </cell>
          <cell r="D7825" t="str">
            <v>GL7 - 1230</v>
          </cell>
          <cell r="E7825" t="str">
            <v>Fleet</v>
          </cell>
          <cell r="F7825">
            <v>0.1</v>
          </cell>
          <cell r="G7825" t="str">
            <v>660285</v>
          </cell>
          <cell r="H7825" t="str">
            <v>660285 Advertising-TV Ads</v>
          </cell>
        </row>
        <row r="7826">
          <cell r="A7826" t="str">
            <v>GL7 - 1230660300</v>
          </cell>
          <cell r="D7826" t="str">
            <v>GL7 - 1230</v>
          </cell>
          <cell r="E7826" t="str">
            <v>Fleet</v>
          </cell>
          <cell r="F7826">
            <v>0.1</v>
          </cell>
          <cell r="G7826" t="str">
            <v>660300</v>
          </cell>
          <cell r="H7826" t="str">
            <v>660300 Marketing Expenses - General</v>
          </cell>
        </row>
        <row r="7827">
          <cell r="A7827" t="str">
            <v>GL7 - 1230660400</v>
          </cell>
          <cell r="D7827" t="str">
            <v>GL7 - 1230</v>
          </cell>
          <cell r="E7827" t="str">
            <v>Fleet</v>
          </cell>
          <cell r="F7827">
            <v>0.1</v>
          </cell>
          <cell r="G7827" t="str">
            <v>660400</v>
          </cell>
          <cell r="H7827" t="str">
            <v>660400 Vendor/Agency Support</v>
          </cell>
        </row>
        <row r="7828">
          <cell r="A7828" t="str">
            <v>GL7 - 1230660450</v>
          </cell>
          <cell r="D7828" t="str">
            <v>GL7 - 1230</v>
          </cell>
          <cell r="E7828" t="str">
            <v>Fleet</v>
          </cell>
          <cell r="F7828">
            <v>0.1</v>
          </cell>
          <cell r="G7828" t="str">
            <v>660450</v>
          </cell>
          <cell r="H7828" t="str">
            <v>660450 Selling Expense - Budget</v>
          </cell>
        </row>
        <row r="7829">
          <cell r="A7829" t="str">
            <v>GL7 - 1230600400</v>
          </cell>
          <cell r="D7829" t="str">
            <v>GL7 - 1230</v>
          </cell>
          <cell r="E7829" t="str">
            <v>Fleet</v>
          </cell>
          <cell r="F7829">
            <v>0.1</v>
          </cell>
          <cell r="G7829" t="str">
            <v>600400</v>
          </cell>
          <cell r="H7829" t="str">
            <v>600400 NSF Checks</v>
          </cell>
        </row>
        <row r="7830">
          <cell r="A7830" t="str">
            <v>GL7 - 1230600401</v>
          </cell>
          <cell r="D7830" t="str">
            <v>GL7 - 1230</v>
          </cell>
          <cell r="E7830" t="str">
            <v>Fleet</v>
          </cell>
          <cell r="F7830">
            <v>0.1</v>
          </cell>
          <cell r="G7830" t="str">
            <v>600401</v>
          </cell>
          <cell r="H7830" t="str">
            <v>600401 Ga Pwr/Ga Tech Contract Offset</v>
          </cell>
        </row>
        <row r="7831">
          <cell r="A7831" t="str">
            <v>GL7 - 1230600601</v>
          </cell>
          <cell r="D7831" t="str">
            <v>GL7 - 1230</v>
          </cell>
          <cell r="E7831" t="str">
            <v>Fleet</v>
          </cell>
          <cell r="F7831">
            <v>0.1</v>
          </cell>
          <cell r="G7831" t="str">
            <v>600601</v>
          </cell>
          <cell r="H7831" t="str">
            <v>600601 Transfer To Below the Line-Mer</v>
          </cell>
        </row>
        <row r="7832">
          <cell r="A7832" t="str">
            <v>GL7 - 1230600602</v>
          </cell>
          <cell r="D7832" t="str">
            <v>GL7 - 1230</v>
          </cell>
          <cell r="E7832" t="str">
            <v>Fleet</v>
          </cell>
          <cell r="F7832">
            <v>0.1</v>
          </cell>
          <cell r="G7832" t="str">
            <v>600602</v>
          </cell>
          <cell r="H7832" t="str">
            <v>600602 Debt Rating/Stock Listing</v>
          </cell>
        </row>
        <row r="7833">
          <cell r="A7833" t="str">
            <v>GL7 - 1230600603</v>
          </cell>
          <cell r="D7833" t="str">
            <v>GL7 - 1230</v>
          </cell>
          <cell r="E7833" t="str">
            <v>Fleet</v>
          </cell>
          <cell r="F7833">
            <v>0.1</v>
          </cell>
          <cell r="G7833" t="str">
            <v>600603</v>
          </cell>
          <cell r="H7833" t="str">
            <v>600603 Discounts Earned/Lost</v>
          </cell>
        </row>
        <row r="7834">
          <cell r="A7834" t="str">
            <v>GL7 - 1230600700</v>
          </cell>
          <cell r="D7834" t="str">
            <v>GL7 - 1230</v>
          </cell>
          <cell r="E7834" t="str">
            <v>Fleet</v>
          </cell>
          <cell r="F7834">
            <v>0.1</v>
          </cell>
          <cell r="G7834" t="str">
            <v>600700</v>
          </cell>
          <cell r="H7834" t="str">
            <v>600700 Misc Production Exp</v>
          </cell>
        </row>
        <row r="7835">
          <cell r="A7835" t="str">
            <v>GL7 - 1230607500</v>
          </cell>
          <cell r="D7835" t="str">
            <v>GL7 - 1230</v>
          </cell>
          <cell r="E7835" t="str">
            <v>Fleet</v>
          </cell>
          <cell r="F7835">
            <v>0.1</v>
          </cell>
          <cell r="G7835" t="str">
            <v>607500</v>
          </cell>
          <cell r="H7835" t="str">
            <v>607500 Strategic Environmental Costs</v>
          </cell>
        </row>
        <row r="7836">
          <cell r="A7836" t="str">
            <v>GL7 - 1230630000</v>
          </cell>
          <cell r="D7836" t="str">
            <v>GL7 - 1230</v>
          </cell>
          <cell r="E7836" t="str">
            <v>Fleet</v>
          </cell>
          <cell r="F7836">
            <v>0.1</v>
          </cell>
          <cell r="G7836" t="str">
            <v>630000</v>
          </cell>
          <cell r="H7836" t="str">
            <v>630000 IDE Consumables</v>
          </cell>
        </row>
        <row r="7837">
          <cell r="A7837" t="str">
            <v>GL7 - 1230630001</v>
          </cell>
          <cell r="D7837" t="str">
            <v>GL7 - 1230</v>
          </cell>
          <cell r="E7837" t="str">
            <v>Fleet</v>
          </cell>
          <cell r="F7837">
            <v>0.1</v>
          </cell>
          <cell r="G7837" t="str">
            <v>630001</v>
          </cell>
          <cell r="H7837" t="str">
            <v>630001 Uninsured Noncargo Claims</v>
          </cell>
        </row>
        <row r="7838">
          <cell r="A7838" t="str">
            <v>GL7 - 1230630002</v>
          </cell>
          <cell r="D7838" t="str">
            <v>GL7 - 1230</v>
          </cell>
          <cell r="E7838" t="str">
            <v>Fleet</v>
          </cell>
          <cell r="F7838">
            <v>0.1</v>
          </cell>
          <cell r="G7838" t="str">
            <v>630002</v>
          </cell>
          <cell r="H7838" t="str">
            <v>630002 Adv Chg Over/Under Pmt</v>
          </cell>
        </row>
        <row r="7839">
          <cell r="A7839" t="str">
            <v>GL7 - 1230630101</v>
          </cell>
          <cell r="D7839" t="str">
            <v>GL7 - 1230</v>
          </cell>
          <cell r="E7839" t="str">
            <v>Fleet</v>
          </cell>
          <cell r="F7839">
            <v>0.1</v>
          </cell>
          <cell r="G7839" t="str">
            <v>630101</v>
          </cell>
          <cell r="H7839" t="str">
            <v>630101 Rev from Merchg Jobbing &amp; Cont</v>
          </cell>
        </row>
        <row r="7840">
          <cell r="A7840" t="str">
            <v>GL7 - 1230630102</v>
          </cell>
          <cell r="D7840" t="str">
            <v>GL7 - 1230</v>
          </cell>
          <cell r="E7840" t="str">
            <v>Fleet</v>
          </cell>
          <cell r="F7840">
            <v>0.1</v>
          </cell>
          <cell r="G7840" t="str">
            <v>630102</v>
          </cell>
          <cell r="H7840" t="str">
            <v>630102 Food Supplies - Crew</v>
          </cell>
        </row>
        <row r="7841">
          <cell r="A7841" t="str">
            <v>GL7 - 1230630105</v>
          </cell>
          <cell r="D7841" t="str">
            <v>GL7 - 1230</v>
          </cell>
          <cell r="E7841" t="str">
            <v>Fleet</v>
          </cell>
          <cell r="F7841">
            <v>0.1</v>
          </cell>
          <cell r="G7841" t="str">
            <v>630105</v>
          </cell>
          <cell r="H7841" t="str">
            <v>630105 Procurement Card Purchase</v>
          </cell>
        </row>
        <row r="7842">
          <cell r="A7842" t="str">
            <v>GL7 - 1230630106</v>
          </cell>
          <cell r="D7842" t="str">
            <v>GL7 - 1230</v>
          </cell>
          <cell r="E7842" t="str">
            <v>Fleet</v>
          </cell>
          <cell r="F7842">
            <v>0.1</v>
          </cell>
          <cell r="G7842" t="str">
            <v>630106</v>
          </cell>
          <cell r="H7842" t="str">
            <v>630106 Vessel Procurement Card Reclass</v>
          </cell>
        </row>
        <row r="7843">
          <cell r="A7843" t="str">
            <v>GL7 - 1230630108</v>
          </cell>
          <cell r="D7843" t="str">
            <v>GL7 - 1230</v>
          </cell>
          <cell r="E7843" t="str">
            <v>Fleet</v>
          </cell>
          <cell r="F7843">
            <v>0.1</v>
          </cell>
          <cell r="G7843" t="str">
            <v>630108</v>
          </cell>
          <cell r="H7843" t="str">
            <v>630108 Inventory Freight Exp</v>
          </cell>
        </row>
        <row r="7844">
          <cell r="A7844" t="str">
            <v>GL7 - 1230630109</v>
          </cell>
          <cell r="D7844" t="str">
            <v>GL7 - 1230</v>
          </cell>
          <cell r="E7844" t="str">
            <v>Fleet</v>
          </cell>
          <cell r="F7844">
            <v>0.1</v>
          </cell>
          <cell r="G7844" t="str">
            <v>630109</v>
          </cell>
          <cell r="H7844" t="str">
            <v>630109 Inventory Physical/Cycle Adj</v>
          </cell>
        </row>
        <row r="7845">
          <cell r="A7845" t="str">
            <v>GL7 - 1230630110</v>
          </cell>
          <cell r="D7845" t="str">
            <v>GL7 - 1230</v>
          </cell>
          <cell r="E7845" t="str">
            <v>Fleet</v>
          </cell>
          <cell r="F7845">
            <v>0.1</v>
          </cell>
          <cell r="G7845" t="str">
            <v>630110</v>
          </cell>
          <cell r="H7845" t="str">
            <v>630110 Miscellaneous-Contra</v>
          </cell>
        </row>
        <row r="7846">
          <cell r="A7846" t="str">
            <v>GL7 - 1230630111</v>
          </cell>
          <cell r="D7846" t="str">
            <v>GL7 - 1230</v>
          </cell>
          <cell r="E7846" t="str">
            <v>Fleet</v>
          </cell>
          <cell r="F7846">
            <v>0.1</v>
          </cell>
          <cell r="G7846" t="str">
            <v>630111</v>
          </cell>
          <cell r="H7846" t="str">
            <v>630111 Intermodal Expense Reclass</v>
          </cell>
        </row>
        <row r="7847">
          <cell r="A7847" t="str">
            <v>GL7 - 1230630112</v>
          </cell>
          <cell r="D7847" t="str">
            <v>GL7 - 1230</v>
          </cell>
          <cell r="E7847" t="str">
            <v>Fleet</v>
          </cell>
          <cell r="F7847">
            <v>0.1</v>
          </cell>
          <cell r="G7847" t="str">
            <v>630112</v>
          </cell>
          <cell r="H7847" t="str">
            <v>630112 E Regional Expense Reclass</v>
          </cell>
        </row>
        <row r="7848">
          <cell r="A7848" t="str">
            <v>GL7 - 1230630113</v>
          </cell>
          <cell r="D7848" t="str">
            <v>GL7 - 1230</v>
          </cell>
          <cell r="E7848" t="str">
            <v>Fleet</v>
          </cell>
          <cell r="F7848">
            <v>0.1</v>
          </cell>
          <cell r="G7848" t="str">
            <v>630113</v>
          </cell>
          <cell r="H7848" t="str">
            <v>630113 Misc Receipts(Offset O&amp;M Exp)</v>
          </cell>
        </row>
        <row r="7849">
          <cell r="A7849" t="str">
            <v>GL7 - 1230670080</v>
          </cell>
          <cell r="D7849" t="str">
            <v>GL7 - 1230</v>
          </cell>
          <cell r="E7849" t="str">
            <v>Fleet</v>
          </cell>
          <cell r="F7849">
            <v>0.1</v>
          </cell>
          <cell r="G7849" t="str">
            <v>670080</v>
          </cell>
          <cell r="H7849" t="str">
            <v>670080 Tax and License</v>
          </cell>
        </row>
        <row r="7850">
          <cell r="A7850" t="str">
            <v>GL7 - 1230670090</v>
          </cell>
          <cell r="D7850" t="str">
            <v>GL7 - 1230</v>
          </cell>
          <cell r="E7850" t="str">
            <v>Fleet</v>
          </cell>
          <cell r="F7850">
            <v>0.1</v>
          </cell>
          <cell r="G7850" t="str">
            <v>670090</v>
          </cell>
          <cell r="H7850" t="str">
            <v>670090 Losses Paid</v>
          </cell>
        </row>
        <row r="7851">
          <cell r="A7851" t="str">
            <v>GL7 - 1230670103</v>
          </cell>
          <cell r="D7851" t="str">
            <v>GL7 - 1230</v>
          </cell>
          <cell r="E7851" t="str">
            <v>Fleet</v>
          </cell>
          <cell r="F7851">
            <v>0.1</v>
          </cell>
          <cell r="G7851" t="str">
            <v>670103</v>
          </cell>
          <cell r="H7851" t="str">
            <v>670103 Organizational Development</v>
          </cell>
        </row>
        <row r="7852">
          <cell r="A7852" t="str">
            <v>GL7 - 1230670112</v>
          </cell>
          <cell r="D7852" t="str">
            <v>GL7 - 1230</v>
          </cell>
          <cell r="E7852" t="str">
            <v>Fleet</v>
          </cell>
          <cell r="F7852">
            <v>0.1</v>
          </cell>
          <cell r="G7852" t="str">
            <v>670112</v>
          </cell>
          <cell r="H7852" t="str">
            <v>670112 Mismanagement</v>
          </cell>
        </row>
        <row r="7853">
          <cell r="A7853" t="str">
            <v>GL7 - 1230670114</v>
          </cell>
          <cell r="D7853" t="str">
            <v>GL7 - 1230</v>
          </cell>
          <cell r="E7853" t="str">
            <v>Fleet</v>
          </cell>
          <cell r="F7853">
            <v>0.1</v>
          </cell>
          <cell r="G7853" t="str">
            <v>670114</v>
          </cell>
          <cell r="H7853" t="str">
            <v>670114 Misc Opr Exp - Corporate Dev</v>
          </cell>
        </row>
        <row r="7854">
          <cell r="A7854" t="str">
            <v>GL7 - 1230670117</v>
          </cell>
          <cell r="D7854" t="str">
            <v>GL7 - 1230</v>
          </cell>
          <cell r="E7854" t="str">
            <v>Fleet</v>
          </cell>
          <cell r="F7854">
            <v>0.1</v>
          </cell>
          <cell r="G7854" t="str">
            <v>670117</v>
          </cell>
          <cell r="H7854" t="str">
            <v>670117 Hurricane Contingency</v>
          </cell>
        </row>
        <row r="7855">
          <cell r="A7855" t="str">
            <v>GL7 - 1230670118</v>
          </cell>
          <cell r="D7855" t="str">
            <v>GL7 - 1230</v>
          </cell>
          <cell r="E7855" t="str">
            <v>Fleet</v>
          </cell>
          <cell r="F7855">
            <v>0.1</v>
          </cell>
          <cell r="G7855" t="str">
            <v>670118</v>
          </cell>
          <cell r="H7855" t="str">
            <v>670118 Barrel/Packaging Material</v>
          </cell>
        </row>
        <row r="7856">
          <cell r="A7856" t="str">
            <v>GL7 - 1230670119</v>
          </cell>
          <cell r="D7856" t="str">
            <v>GL7 - 1230</v>
          </cell>
          <cell r="E7856" t="str">
            <v>Fleet</v>
          </cell>
          <cell r="F7856">
            <v>0.1</v>
          </cell>
          <cell r="G7856" t="str">
            <v>670119</v>
          </cell>
          <cell r="H7856" t="str">
            <v>670119 Energy Efficiency Incentives</v>
          </cell>
        </row>
        <row r="7857">
          <cell r="A7857" t="str">
            <v>GL7 - 1230670120</v>
          </cell>
          <cell r="D7857" t="str">
            <v>GL7 - 1230</v>
          </cell>
          <cell r="E7857" t="str">
            <v>Fleet</v>
          </cell>
          <cell r="F7857">
            <v>0.1</v>
          </cell>
          <cell r="G7857" t="str">
            <v>670120</v>
          </cell>
          <cell r="H7857" t="str">
            <v>670120 Civic Participation - Other</v>
          </cell>
        </row>
        <row r="7858">
          <cell r="A7858" t="str">
            <v>GL7 - 1230670121</v>
          </cell>
          <cell r="D7858" t="str">
            <v>GL7 - 1230</v>
          </cell>
          <cell r="E7858" t="str">
            <v>Fleet</v>
          </cell>
          <cell r="F7858">
            <v>0.1</v>
          </cell>
          <cell r="G7858" t="str">
            <v>670121</v>
          </cell>
          <cell r="H7858" t="str">
            <v>670121 Civic Participation-Education</v>
          </cell>
        </row>
        <row r="7859">
          <cell r="A7859" t="str">
            <v>GL7 - 1230670122</v>
          </cell>
          <cell r="D7859" t="str">
            <v>GL7 - 1230</v>
          </cell>
          <cell r="E7859" t="str">
            <v>Fleet</v>
          </cell>
          <cell r="F7859">
            <v>0.1</v>
          </cell>
          <cell r="G7859" t="str">
            <v>670122</v>
          </cell>
          <cell r="H7859" t="str">
            <v>670122 Civic Participation-Commun Dev</v>
          </cell>
        </row>
        <row r="7860">
          <cell r="A7860" t="str">
            <v>GL7 - 1230670125</v>
          </cell>
          <cell r="D7860" t="str">
            <v>GL7 - 1230</v>
          </cell>
          <cell r="E7860" t="str">
            <v>Fleet</v>
          </cell>
          <cell r="F7860">
            <v>0.1</v>
          </cell>
          <cell r="G7860" t="str">
            <v>670125</v>
          </cell>
          <cell r="H7860" t="str">
            <v>670125 Misc- Pivotal Virginia Propane</v>
          </cell>
        </row>
        <row r="7861">
          <cell r="A7861" t="str">
            <v>GL7 - 1230670127</v>
          </cell>
          <cell r="D7861" t="str">
            <v>GL7 - 1230</v>
          </cell>
          <cell r="E7861" t="str">
            <v>Fleet</v>
          </cell>
          <cell r="F7861">
            <v>0.1</v>
          </cell>
          <cell r="G7861" t="str">
            <v>670127</v>
          </cell>
          <cell r="H7861" t="str">
            <v>670127 Uniforms</v>
          </cell>
        </row>
        <row r="7862">
          <cell r="A7862" t="str">
            <v>GL7 - 1230670130</v>
          </cell>
          <cell r="D7862" t="str">
            <v>GL7 - 1230</v>
          </cell>
          <cell r="E7862" t="str">
            <v>Fleet</v>
          </cell>
          <cell r="F7862">
            <v>0.1</v>
          </cell>
          <cell r="G7862" t="str">
            <v>670130</v>
          </cell>
          <cell r="H7862" t="str">
            <v>670130 Bank Service Charges</v>
          </cell>
        </row>
        <row r="7863">
          <cell r="A7863" t="str">
            <v>GL7 - 1230670300</v>
          </cell>
          <cell r="D7863" t="str">
            <v>GL7 - 1230</v>
          </cell>
          <cell r="E7863" t="str">
            <v>Fleet</v>
          </cell>
          <cell r="F7863">
            <v>0.1</v>
          </cell>
          <cell r="G7863" t="str">
            <v>670300</v>
          </cell>
          <cell r="H7863" t="str">
            <v>670300 General Business Insurance</v>
          </cell>
        </row>
        <row r="7864">
          <cell r="A7864" t="str">
            <v>GL7 - 1230670305</v>
          </cell>
          <cell r="D7864" t="str">
            <v>GL7 - 1230</v>
          </cell>
          <cell r="E7864" t="str">
            <v>Fleet</v>
          </cell>
          <cell r="F7864">
            <v>0.1</v>
          </cell>
          <cell r="G7864" t="str">
            <v>670305</v>
          </cell>
          <cell r="H7864" t="str">
            <v>670305 IBNR Provision</v>
          </cell>
        </row>
        <row r="7865">
          <cell r="A7865" t="str">
            <v>GL7 - 1230670480</v>
          </cell>
          <cell r="D7865" t="str">
            <v>GL7 - 1230</v>
          </cell>
          <cell r="E7865" t="str">
            <v>Fleet</v>
          </cell>
          <cell r="F7865">
            <v>0.1</v>
          </cell>
          <cell r="G7865" t="str">
            <v>670480</v>
          </cell>
          <cell r="H7865" t="str">
            <v>670480 Co Sponsored Employee Activity</v>
          </cell>
        </row>
        <row r="7866">
          <cell r="A7866" t="str">
            <v>GL7 - 1230670491</v>
          </cell>
          <cell r="D7866" t="str">
            <v>GL7 - 1230</v>
          </cell>
          <cell r="E7866" t="str">
            <v>Fleet</v>
          </cell>
          <cell r="F7866">
            <v>0.1</v>
          </cell>
          <cell r="G7866" t="str">
            <v>670491</v>
          </cell>
          <cell r="H7866" t="str">
            <v>670491 VNG Hurricane 2003</v>
          </cell>
        </row>
        <row r="7867">
          <cell r="A7867" t="str">
            <v>GL7 - 1230670750</v>
          </cell>
          <cell r="D7867" t="str">
            <v>GL7 - 1230</v>
          </cell>
          <cell r="E7867" t="str">
            <v>Fleet</v>
          </cell>
          <cell r="F7867">
            <v>0.1</v>
          </cell>
          <cell r="G7867" t="str">
            <v>670750</v>
          </cell>
          <cell r="H7867" t="str">
            <v>670750 Institution or Goodwill Adv. E</v>
          </cell>
        </row>
        <row r="7868">
          <cell r="A7868" t="str">
            <v>GL7 - 1230670760</v>
          </cell>
          <cell r="D7868" t="str">
            <v>GL7 - 1230</v>
          </cell>
          <cell r="E7868" t="str">
            <v>Fleet</v>
          </cell>
          <cell r="F7868">
            <v>0.1</v>
          </cell>
          <cell r="G7868" t="str">
            <v>670760</v>
          </cell>
          <cell r="H7868" t="str">
            <v>670760 Utility Expense</v>
          </cell>
        </row>
        <row r="7869">
          <cell r="A7869" t="str">
            <v>GL7 - 1230670766</v>
          </cell>
          <cell r="D7869" t="str">
            <v>GL7 - 1230</v>
          </cell>
          <cell r="E7869" t="str">
            <v>Fleet</v>
          </cell>
          <cell r="F7869">
            <v>0.1</v>
          </cell>
          <cell r="G7869" t="str">
            <v>670766</v>
          </cell>
          <cell r="H7869" t="str">
            <v>670766 Utility Integration Expense</v>
          </cell>
        </row>
        <row r="7870">
          <cell r="A7870" t="str">
            <v>GL7 - 1230670770</v>
          </cell>
          <cell r="D7870" t="str">
            <v>GL7 - 1230</v>
          </cell>
          <cell r="E7870" t="str">
            <v>Fleet</v>
          </cell>
          <cell r="F7870">
            <v>0.1</v>
          </cell>
          <cell r="G7870" t="str">
            <v>670770</v>
          </cell>
          <cell r="H7870" t="str">
            <v>670770 Non-Utility Expense</v>
          </cell>
        </row>
        <row r="7871">
          <cell r="A7871" t="str">
            <v>GL7 - 1230670780</v>
          </cell>
          <cell r="D7871" t="str">
            <v>GL7 - 1230</v>
          </cell>
          <cell r="E7871" t="str">
            <v>Fleet</v>
          </cell>
          <cell r="F7871">
            <v>0.1</v>
          </cell>
          <cell r="G7871" t="str">
            <v>670780</v>
          </cell>
          <cell r="H7871" t="str">
            <v>670780 Reg Non-Utility Expense</v>
          </cell>
        </row>
        <row r="7872">
          <cell r="A7872" t="str">
            <v>GL7 - 1230670790</v>
          </cell>
          <cell r="D7872" t="str">
            <v>GL7 - 1230</v>
          </cell>
          <cell r="E7872" t="str">
            <v>Fleet</v>
          </cell>
          <cell r="F7872">
            <v>0.1</v>
          </cell>
          <cell r="G7872" t="str">
            <v>670790</v>
          </cell>
          <cell r="H7872" t="str">
            <v>670790 Non-Reg utility Expense</v>
          </cell>
        </row>
        <row r="7873">
          <cell r="A7873" t="str">
            <v>GL7 - 1230670840</v>
          </cell>
          <cell r="D7873" t="str">
            <v>GL7 - 1230</v>
          </cell>
          <cell r="E7873" t="str">
            <v>Fleet</v>
          </cell>
          <cell r="F7873">
            <v>0.1</v>
          </cell>
          <cell r="G7873" t="str">
            <v>670840</v>
          </cell>
          <cell r="H7873" t="str">
            <v>670840 Miscellaneous Expense</v>
          </cell>
        </row>
        <row r="7874">
          <cell r="A7874" t="str">
            <v>GL7 - 1230670841</v>
          </cell>
          <cell r="D7874" t="str">
            <v>GL7 - 1230</v>
          </cell>
          <cell r="E7874" t="str">
            <v>Fleet</v>
          </cell>
          <cell r="F7874">
            <v>0.1</v>
          </cell>
          <cell r="G7874" t="str">
            <v>670841</v>
          </cell>
          <cell r="H7874" t="str">
            <v>670841 Fines and Penalties</v>
          </cell>
        </row>
        <row r="7875">
          <cell r="A7875" t="str">
            <v>GL7 - 1230670880</v>
          </cell>
          <cell r="D7875" t="str">
            <v>GL7 - 1230</v>
          </cell>
          <cell r="E7875" t="str">
            <v>Fleet</v>
          </cell>
          <cell r="F7875">
            <v>0.1</v>
          </cell>
          <cell r="G7875" t="str">
            <v>670880</v>
          </cell>
          <cell r="H7875" t="str">
            <v>670880 Laboratory</v>
          </cell>
        </row>
        <row r="7876">
          <cell r="A7876" t="str">
            <v>GL7 - 1230670881</v>
          </cell>
          <cell r="D7876" t="str">
            <v>GL7 - 1230</v>
          </cell>
          <cell r="E7876" t="str">
            <v>Fleet</v>
          </cell>
          <cell r="F7876">
            <v>0.1</v>
          </cell>
          <cell r="G7876" t="str">
            <v>670881</v>
          </cell>
          <cell r="H7876" t="str">
            <v>670881 Nicor Acquisition</v>
          </cell>
        </row>
        <row r="7877">
          <cell r="A7877" t="str">
            <v>GL7 - 1230670882</v>
          </cell>
          <cell r="D7877" t="str">
            <v>GL7 - 1230</v>
          </cell>
          <cell r="E7877" t="str">
            <v>Fleet</v>
          </cell>
          <cell r="F7877">
            <v>0.1</v>
          </cell>
          <cell r="G7877" t="str">
            <v>670882</v>
          </cell>
          <cell r="H7877" t="str">
            <v>670882 Regulatory Rider Offset</v>
          </cell>
        </row>
        <row r="7878">
          <cell r="A7878" t="str">
            <v>GL7 - 1230670884</v>
          </cell>
          <cell r="D7878" t="str">
            <v>GL7 - 1230</v>
          </cell>
          <cell r="E7878" t="str">
            <v>Fleet</v>
          </cell>
          <cell r="F7878">
            <v>0.1</v>
          </cell>
          <cell r="G7878" t="str">
            <v>670884</v>
          </cell>
          <cell r="H7878" t="str">
            <v>670884 2008 Budget Mgt Challenge</v>
          </cell>
        </row>
        <row r="7879">
          <cell r="A7879" t="str">
            <v>GL7 - 1230670885</v>
          </cell>
          <cell r="D7879" t="str">
            <v>GL7 - 1230</v>
          </cell>
          <cell r="E7879" t="str">
            <v>Fleet</v>
          </cell>
          <cell r="F7879">
            <v>0.1</v>
          </cell>
          <cell r="G7879" t="str">
            <v>670885</v>
          </cell>
          <cell r="H7879" t="str">
            <v>670885 Restructuring-Severence</v>
          </cell>
        </row>
        <row r="7880">
          <cell r="A7880" t="str">
            <v>GL7 - 1230670886</v>
          </cell>
          <cell r="D7880" t="str">
            <v>GL7 - 1230</v>
          </cell>
          <cell r="E7880" t="str">
            <v>Fleet</v>
          </cell>
          <cell r="F7880">
            <v>0.1</v>
          </cell>
          <cell r="G7880" t="str">
            <v>670886</v>
          </cell>
          <cell r="H7880" t="str">
            <v>670886 Dealer/Merchant Fees</v>
          </cell>
        </row>
        <row r="7881">
          <cell r="A7881" t="str">
            <v>GL7 - 1230670890</v>
          </cell>
          <cell r="D7881" t="str">
            <v>GL7 - 1230</v>
          </cell>
          <cell r="E7881" t="str">
            <v>Fleet</v>
          </cell>
          <cell r="F7881">
            <v>0.1</v>
          </cell>
          <cell r="G7881" t="str">
            <v>670890</v>
          </cell>
          <cell r="H7881" t="str">
            <v>670890 Miscellaneous Operatn Expense</v>
          </cell>
        </row>
        <row r="7882">
          <cell r="A7882" t="str">
            <v>GL7 - 1230670920</v>
          </cell>
          <cell r="D7882" t="str">
            <v>GL7 - 1230</v>
          </cell>
          <cell r="E7882" t="str">
            <v>Fleet</v>
          </cell>
          <cell r="F7882">
            <v>0.1</v>
          </cell>
          <cell r="G7882" t="str">
            <v>670920</v>
          </cell>
          <cell r="H7882" t="str">
            <v>670920 Mercury Expenses</v>
          </cell>
        </row>
        <row r="7883">
          <cell r="A7883" t="str">
            <v>GL7 - 1230670922</v>
          </cell>
          <cell r="D7883" t="str">
            <v>GL7 - 1230</v>
          </cell>
          <cell r="E7883" t="str">
            <v>Fleet</v>
          </cell>
          <cell r="F7883">
            <v>0.1</v>
          </cell>
          <cell r="G7883" t="str">
            <v>670922</v>
          </cell>
          <cell r="H7883" t="str">
            <v>670922 Purchase Price Variance Other</v>
          </cell>
        </row>
        <row r="7884">
          <cell r="A7884" t="str">
            <v>GL7 - 1230670930</v>
          </cell>
          <cell r="D7884" t="str">
            <v>GL7 - 1230</v>
          </cell>
          <cell r="E7884" t="str">
            <v>Fleet</v>
          </cell>
          <cell r="F7884">
            <v>0.1</v>
          </cell>
          <cell r="G7884" t="str">
            <v>670930</v>
          </cell>
          <cell r="H7884" t="str">
            <v>670930 Parking - Facilities</v>
          </cell>
        </row>
        <row r="7885">
          <cell r="A7885" t="str">
            <v>GL7 - 1230680510</v>
          </cell>
          <cell r="D7885" t="str">
            <v>GL7 - 1230</v>
          </cell>
          <cell r="E7885" t="str">
            <v>Fleet</v>
          </cell>
          <cell r="F7885">
            <v>0.1</v>
          </cell>
          <cell r="G7885" t="str">
            <v>680510</v>
          </cell>
          <cell r="H7885" t="str">
            <v>680510 Board of Director Fees</v>
          </cell>
        </row>
        <row r="7886">
          <cell r="A7886" t="str">
            <v>GL7 - 1230670100</v>
          </cell>
          <cell r="D7886" t="str">
            <v>GL7 - 1230</v>
          </cell>
          <cell r="E7886" t="str">
            <v>Fleet</v>
          </cell>
          <cell r="F7886">
            <v>0.1</v>
          </cell>
          <cell r="G7886" t="str">
            <v>670100</v>
          </cell>
          <cell r="H7886" t="str">
            <v>670100 Office and Administrative</v>
          </cell>
        </row>
        <row r="7887">
          <cell r="A7887" t="str">
            <v>GL7 - 1230670101</v>
          </cell>
          <cell r="D7887" t="str">
            <v>GL7 - 1230</v>
          </cell>
          <cell r="E7887" t="str">
            <v>Fleet</v>
          </cell>
          <cell r="F7887">
            <v>0.1</v>
          </cell>
          <cell r="G7887" t="str">
            <v>670101</v>
          </cell>
          <cell r="H7887" t="str">
            <v>670101 Supplies</v>
          </cell>
        </row>
        <row r="7888">
          <cell r="A7888" t="str">
            <v>GL7 - 1230670104</v>
          </cell>
          <cell r="D7888" t="str">
            <v>GL7 - 1230</v>
          </cell>
          <cell r="E7888" t="str">
            <v>Fleet</v>
          </cell>
          <cell r="F7888">
            <v>0.1</v>
          </cell>
          <cell r="G7888" t="str">
            <v>670104</v>
          </cell>
          <cell r="H7888" t="str">
            <v>670104 Postage</v>
          </cell>
        </row>
        <row r="7889">
          <cell r="A7889" t="str">
            <v>GL7 - 1230670108</v>
          </cell>
          <cell r="D7889" t="str">
            <v>GL7 - 1230</v>
          </cell>
          <cell r="E7889" t="str">
            <v>Fleet</v>
          </cell>
          <cell r="F7889">
            <v>0.1</v>
          </cell>
          <cell r="G7889" t="str">
            <v>670108</v>
          </cell>
          <cell r="H7889" t="str">
            <v>670108 Jobbing Charges In/Out</v>
          </cell>
        </row>
        <row r="7890">
          <cell r="A7890" t="str">
            <v>GL7 - 1230670159</v>
          </cell>
          <cell r="D7890" t="str">
            <v>GL7 - 1230</v>
          </cell>
          <cell r="E7890" t="str">
            <v>Fleet</v>
          </cell>
          <cell r="F7890">
            <v>0.1</v>
          </cell>
          <cell r="G7890" t="str">
            <v>670159</v>
          </cell>
          <cell r="H7890" t="str">
            <v>670159 Scrap Materials</v>
          </cell>
        </row>
        <row r="7891">
          <cell r="A7891" t="str">
            <v>GL7 - 1230670162</v>
          </cell>
          <cell r="D7891" t="str">
            <v>GL7 - 1230</v>
          </cell>
          <cell r="E7891" t="str">
            <v>Fleet</v>
          </cell>
          <cell r="F7891">
            <v>0.1</v>
          </cell>
          <cell r="G7891" t="str">
            <v>670162</v>
          </cell>
          <cell r="H7891" t="str">
            <v>670162 Other - For Budgets Only</v>
          </cell>
        </row>
        <row r="7892">
          <cell r="A7892" t="str">
            <v>GL7 - 1230670163</v>
          </cell>
          <cell r="D7892" t="str">
            <v>GL7 - 1230</v>
          </cell>
          <cell r="E7892" t="str">
            <v>Fleet</v>
          </cell>
          <cell r="F7892">
            <v>0.1</v>
          </cell>
          <cell r="G7892" t="str">
            <v>670163</v>
          </cell>
          <cell r="H7892" t="str">
            <v>670163 Office AdminandSupplies-Mat Mgt</v>
          </cell>
        </row>
        <row r="7893">
          <cell r="A7893" t="str">
            <v>GL7 - 1230670165</v>
          </cell>
          <cell r="D7893" t="str">
            <v>GL7 - 1230</v>
          </cell>
          <cell r="E7893" t="str">
            <v>Fleet</v>
          </cell>
          <cell r="F7893">
            <v>0.1</v>
          </cell>
          <cell r="G7893" t="str">
            <v>670165</v>
          </cell>
          <cell r="H7893" t="str">
            <v>670165 Stores -Other</v>
          </cell>
        </row>
        <row r="7894">
          <cell r="A7894" t="str">
            <v>GL7 - 1230670166</v>
          </cell>
          <cell r="D7894" t="str">
            <v>GL7 - 1230</v>
          </cell>
          <cell r="E7894" t="str">
            <v>Fleet</v>
          </cell>
          <cell r="F7894">
            <v>0.1</v>
          </cell>
          <cell r="G7894" t="str">
            <v>670166</v>
          </cell>
          <cell r="H7894" t="str">
            <v>670166 Inventory Adjustment Expense</v>
          </cell>
        </row>
        <row r="7895">
          <cell r="A7895" t="str">
            <v>GL7 - 1230670167</v>
          </cell>
          <cell r="D7895" t="str">
            <v>GL7 - 1230</v>
          </cell>
          <cell r="E7895" t="str">
            <v>Fleet</v>
          </cell>
          <cell r="F7895">
            <v>0.1</v>
          </cell>
          <cell r="G7895" t="str">
            <v>670167</v>
          </cell>
          <cell r="H7895" t="str">
            <v>670167 Stores Clearing Expense</v>
          </cell>
        </row>
        <row r="7896">
          <cell r="A7896" t="str">
            <v>GL7 - 1230670168</v>
          </cell>
          <cell r="D7896" t="str">
            <v>GL7 - 1230</v>
          </cell>
          <cell r="E7896" t="str">
            <v>Fleet</v>
          </cell>
          <cell r="F7896">
            <v>0.1</v>
          </cell>
          <cell r="G7896" t="str">
            <v>670168</v>
          </cell>
          <cell r="H7896" t="str">
            <v>670168 Office Admin and Supplies</v>
          </cell>
        </row>
        <row r="7897">
          <cell r="A7897" t="str">
            <v>GL7 - 1230670169</v>
          </cell>
          <cell r="D7897" t="str">
            <v>GL7 - 1230</v>
          </cell>
          <cell r="E7897" t="str">
            <v>Fleet</v>
          </cell>
          <cell r="F7897">
            <v>0.1</v>
          </cell>
          <cell r="G7897" t="str">
            <v>670169</v>
          </cell>
          <cell r="H7897" t="str">
            <v>670169 Licenses and Expenses - SW and HW</v>
          </cell>
        </row>
        <row r="7898">
          <cell r="A7898" t="str">
            <v>GL7 - 1230670171</v>
          </cell>
          <cell r="D7898" t="str">
            <v>GL7 - 1230</v>
          </cell>
          <cell r="E7898" t="str">
            <v>Fleet</v>
          </cell>
          <cell r="F7898">
            <v>0.1</v>
          </cell>
          <cell r="G7898" t="str">
            <v>670171</v>
          </cell>
          <cell r="H7898" t="str">
            <v>670171 Sales Tax</v>
          </cell>
        </row>
        <row r="7899">
          <cell r="A7899" t="str">
            <v>GL7 - 1230670350</v>
          </cell>
          <cell r="D7899" t="str">
            <v>GL7 - 1230</v>
          </cell>
          <cell r="E7899" t="str">
            <v>Fleet</v>
          </cell>
          <cell r="F7899">
            <v>0.1</v>
          </cell>
          <cell r="G7899" t="str">
            <v>670350</v>
          </cell>
          <cell r="H7899" t="str">
            <v>670350 Computing Supplies</v>
          </cell>
        </row>
        <row r="7900">
          <cell r="A7900" t="str">
            <v>GL7 - 1230670351</v>
          </cell>
          <cell r="D7900" t="str">
            <v>GL7 - 1230</v>
          </cell>
          <cell r="E7900" t="str">
            <v>Fleet</v>
          </cell>
          <cell r="F7900">
            <v>0.1</v>
          </cell>
          <cell r="G7900" t="str">
            <v>670351</v>
          </cell>
          <cell r="H7900" t="str">
            <v>670351 Printing/ Reproduction</v>
          </cell>
        </row>
        <row r="7901">
          <cell r="A7901" t="str">
            <v>GL7 - 1230670352</v>
          </cell>
          <cell r="D7901" t="str">
            <v>GL7 - 1230</v>
          </cell>
          <cell r="E7901" t="str">
            <v>Fleet</v>
          </cell>
          <cell r="F7901">
            <v>0.1</v>
          </cell>
          <cell r="G7901" t="str">
            <v>670352</v>
          </cell>
          <cell r="H7901" t="str">
            <v>670352 Forms</v>
          </cell>
        </row>
        <row r="7902">
          <cell r="A7902" t="str">
            <v>GL7 - 1230670353</v>
          </cell>
          <cell r="D7902" t="str">
            <v>GL7 - 1230</v>
          </cell>
          <cell r="E7902" t="str">
            <v>Fleet</v>
          </cell>
          <cell r="F7902">
            <v>0.1</v>
          </cell>
          <cell r="G7902" t="str">
            <v>670353</v>
          </cell>
          <cell r="H7902" t="str">
            <v>670353 Freight/Shipping</v>
          </cell>
        </row>
        <row r="7903">
          <cell r="A7903" t="str">
            <v>GL7 - 1230670354</v>
          </cell>
          <cell r="D7903" t="str">
            <v>GL7 - 1230</v>
          </cell>
          <cell r="E7903" t="str">
            <v>Fleet</v>
          </cell>
          <cell r="F7903">
            <v>0.1</v>
          </cell>
          <cell r="G7903" t="str">
            <v>670354</v>
          </cell>
          <cell r="H7903" t="str">
            <v>670354 Equipment Rent</v>
          </cell>
        </row>
        <row r="7904">
          <cell r="A7904" t="str">
            <v>GL7 - 1230670355</v>
          </cell>
          <cell r="D7904" t="str">
            <v>GL7 - 1230</v>
          </cell>
          <cell r="E7904" t="str">
            <v>Fleet</v>
          </cell>
          <cell r="F7904">
            <v>0.1</v>
          </cell>
          <cell r="G7904" t="str">
            <v>670355</v>
          </cell>
          <cell r="H7904" t="str">
            <v>670355 Computer Software/Hardware Exp</v>
          </cell>
        </row>
        <row r="7905">
          <cell r="A7905" t="str">
            <v>GL7 - 1230670356</v>
          </cell>
          <cell r="D7905" t="str">
            <v>GL7 - 1230</v>
          </cell>
          <cell r="E7905" t="str">
            <v>Fleet</v>
          </cell>
          <cell r="F7905">
            <v>0.1</v>
          </cell>
          <cell r="G7905" t="str">
            <v>670356</v>
          </cell>
          <cell r="H7905" t="str">
            <v>670356 Office Equipment Expense</v>
          </cell>
        </row>
        <row r="7906">
          <cell r="A7906" t="str">
            <v>GL7 - 1230670357</v>
          </cell>
          <cell r="D7906" t="str">
            <v>GL7 - 1230</v>
          </cell>
          <cell r="E7906" t="str">
            <v>Fleet</v>
          </cell>
          <cell r="F7906">
            <v>0.1</v>
          </cell>
          <cell r="G7906" t="str">
            <v>670357</v>
          </cell>
          <cell r="H7906" t="str">
            <v>670357 Courier Service</v>
          </cell>
        </row>
        <row r="7907">
          <cell r="A7907" t="str">
            <v>GL7 - 1230670465</v>
          </cell>
          <cell r="D7907" t="str">
            <v>GL7 - 1230</v>
          </cell>
          <cell r="E7907" t="str">
            <v>Fleet</v>
          </cell>
          <cell r="F7907">
            <v>0.1</v>
          </cell>
          <cell r="G7907" t="str">
            <v>670465</v>
          </cell>
          <cell r="H7907" t="str">
            <v>670465 FlameKeeper Awards</v>
          </cell>
        </row>
        <row r="7908">
          <cell r="A7908" t="str">
            <v>GL7 - 1230670504</v>
          </cell>
          <cell r="D7908" t="str">
            <v>GL7 - 1230</v>
          </cell>
          <cell r="E7908" t="str">
            <v>Fleet</v>
          </cell>
          <cell r="F7908">
            <v>0.1</v>
          </cell>
          <cell r="G7908" t="str">
            <v>670504</v>
          </cell>
          <cell r="H7908" t="str">
            <v>670504 Nicor OPEB</v>
          </cell>
        </row>
        <row r="7909">
          <cell r="A7909" t="str">
            <v>GL7 - 1230670505</v>
          </cell>
          <cell r="D7909" t="str">
            <v>GL7 - 1230</v>
          </cell>
          <cell r="E7909" t="str">
            <v>Fleet</v>
          </cell>
          <cell r="F7909">
            <v>0.1</v>
          </cell>
          <cell r="G7909" t="str">
            <v>670505</v>
          </cell>
          <cell r="H7909" t="str">
            <v>670505 Flex Vacation Deductions</v>
          </cell>
        </row>
        <row r="7910">
          <cell r="A7910" t="str">
            <v>GL7 - 1230670519</v>
          </cell>
          <cell r="D7910" t="str">
            <v>GL7 - 1230</v>
          </cell>
          <cell r="E7910" t="str">
            <v>Fleet</v>
          </cell>
          <cell r="F7910">
            <v>0.1</v>
          </cell>
          <cell r="G7910" t="str">
            <v>670519</v>
          </cell>
          <cell r="H7910" t="str">
            <v>670519 Drug and Alcohol Program</v>
          </cell>
        </row>
        <row r="7911">
          <cell r="A7911" t="str">
            <v>GL7 - 1230670520</v>
          </cell>
          <cell r="D7911" t="str">
            <v>GL7 - 1230</v>
          </cell>
          <cell r="E7911" t="str">
            <v>Fleet</v>
          </cell>
          <cell r="F7911">
            <v>0.1</v>
          </cell>
          <cell r="G7911" t="str">
            <v>670520</v>
          </cell>
          <cell r="H7911" t="str">
            <v>670520 Physicals</v>
          </cell>
        </row>
        <row r="7912">
          <cell r="A7912" t="str">
            <v>GL7 - 1230670525</v>
          </cell>
          <cell r="D7912" t="str">
            <v>GL7 - 1230</v>
          </cell>
          <cell r="E7912" t="str">
            <v>Fleet</v>
          </cell>
          <cell r="F7912">
            <v>0.1</v>
          </cell>
          <cell r="G7912" t="str">
            <v>670525</v>
          </cell>
          <cell r="H7912" t="str">
            <v>670525 Miscellaneous Benefits</v>
          </cell>
        </row>
        <row r="7913">
          <cell r="A7913" t="str">
            <v>GL7 - 1230670540</v>
          </cell>
          <cell r="D7913" t="str">
            <v>GL7 - 1230</v>
          </cell>
          <cell r="E7913" t="str">
            <v>Fleet</v>
          </cell>
          <cell r="F7913">
            <v>0.1</v>
          </cell>
          <cell r="G7913" t="str">
            <v>670540</v>
          </cell>
          <cell r="H7913" t="str">
            <v>670540 Short-Term Disability</v>
          </cell>
        </row>
        <row r="7914">
          <cell r="A7914" t="str">
            <v>GL7 - 1230670542</v>
          </cell>
          <cell r="D7914" t="str">
            <v>GL7 - 1230</v>
          </cell>
          <cell r="E7914" t="str">
            <v>Fleet</v>
          </cell>
          <cell r="F7914">
            <v>0.1</v>
          </cell>
          <cell r="G7914" t="str">
            <v>670542</v>
          </cell>
          <cell r="H7914" t="str">
            <v>670542 Salary Deferral Benefit</v>
          </cell>
        </row>
        <row r="7915">
          <cell r="A7915" t="str">
            <v>GL7 - 1230670543</v>
          </cell>
          <cell r="D7915" t="str">
            <v>GL7 - 1230</v>
          </cell>
          <cell r="E7915" t="str">
            <v>Fleet</v>
          </cell>
          <cell r="F7915">
            <v>0.1</v>
          </cell>
          <cell r="G7915" t="str">
            <v>670543</v>
          </cell>
          <cell r="H7915" t="str">
            <v>670543 Car Allowance</v>
          </cell>
        </row>
        <row r="7916">
          <cell r="A7916" t="str">
            <v>GL7 - 1230670550</v>
          </cell>
          <cell r="D7916" t="str">
            <v>GL7 - 1230</v>
          </cell>
          <cell r="E7916" t="str">
            <v>Fleet</v>
          </cell>
          <cell r="F7916">
            <v>0.1</v>
          </cell>
          <cell r="G7916" t="str">
            <v>670550</v>
          </cell>
          <cell r="H7916" t="str">
            <v>670550 Long Term Disability</v>
          </cell>
        </row>
        <row r="7917">
          <cell r="A7917" t="str">
            <v>GL7 - 1230670570</v>
          </cell>
          <cell r="D7917" t="str">
            <v>GL7 - 1230</v>
          </cell>
          <cell r="E7917" t="str">
            <v>Fleet</v>
          </cell>
          <cell r="F7917">
            <v>0.1</v>
          </cell>
          <cell r="G7917" t="str">
            <v>670570</v>
          </cell>
          <cell r="H7917" t="str">
            <v>670570 Employee Relocation</v>
          </cell>
        </row>
        <row r="7918">
          <cell r="A7918" t="str">
            <v>GL7 - 1230670571</v>
          </cell>
          <cell r="D7918" t="str">
            <v>GL7 - 1230</v>
          </cell>
          <cell r="E7918" t="str">
            <v>Fleet</v>
          </cell>
          <cell r="F7918">
            <v>0.1</v>
          </cell>
          <cell r="G7918" t="str">
            <v>670571</v>
          </cell>
          <cell r="H7918" t="str">
            <v>670571 Recruiting Expenses</v>
          </cell>
        </row>
        <row r="7919">
          <cell r="A7919" t="str">
            <v>GL7 - 1230670572</v>
          </cell>
          <cell r="D7919" t="str">
            <v>GL7 - 1230</v>
          </cell>
          <cell r="E7919" t="str">
            <v>Fleet</v>
          </cell>
          <cell r="F7919">
            <v>0.1</v>
          </cell>
          <cell r="G7919" t="str">
            <v>670572</v>
          </cell>
          <cell r="H7919" t="str">
            <v>670572 Tuition Reimbursement</v>
          </cell>
        </row>
        <row r="7920">
          <cell r="A7920" t="str">
            <v>GL7 - 1230670595</v>
          </cell>
          <cell r="D7920" t="str">
            <v>GL7 - 1230</v>
          </cell>
          <cell r="E7920" t="str">
            <v>Fleet</v>
          </cell>
          <cell r="F7920">
            <v>0.1</v>
          </cell>
          <cell r="G7920" t="str">
            <v>670595</v>
          </cell>
          <cell r="H7920" t="str">
            <v>670595 Benefits and Incentives</v>
          </cell>
        </row>
        <row r="7921">
          <cell r="A7921" t="str">
            <v>GL7 - 1230671304</v>
          </cell>
          <cell r="D7921" t="str">
            <v>GL7 - 1230</v>
          </cell>
          <cell r="E7921" t="str">
            <v>Fleet</v>
          </cell>
          <cell r="F7921">
            <v>0.1</v>
          </cell>
          <cell r="G7921" t="str">
            <v>671304</v>
          </cell>
          <cell r="H7921" t="str">
            <v>671304 Profit Sharing Contribution</v>
          </cell>
        </row>
        <row r="7922">
          <cell r="A7922" t="str">
            <v>GL7 - 1230440080</v>
          </cell>
          <cell r="D7922" t="str">
            <v>GL7 - 1230</v>
          </cell>
          <cell r="E7922" t="str">
            <v>Fleet</v>
          </cell>
          <cell r="F7922">
            <v>0.1</v>
          </cell>
          <cell r="G7922" t="str">
            <v>440080</v>
          </cell>
          <cell r="H7922" t="str">
            <v>440080 Lobbying - Federal - Non - PR</v>
          </cell>
        </row>
        <row r="7923">
          <cell r="A7923" t="str">
            <v>GL7 - 1230440082</v>
          </cell>
          <cell r="D7923" t="str">
            <v>GL7 - 1230</v>
          </cell>
          <cell r="E7923" t="str">
            <v>Fleet</v>
          </cell>
          <cell r="F7923">
            <v>0.1</v>
          </cell>
          <cell r="G7923" t="str">
            <v>440082</v>
          </cell>
          <cell r="H7923" t="str">
            <v>440082 Lobbying - State - Non - PR</v>
          </cell>
        </row>
        <row r="7924">
          <cell r="A7924" t="str">
            <v>GL7 - 1230445005</v>
          </cell>
          <cell r="D7924" t="str">
            <v>GL7 - 1230</v>
          </cell>
          <cell r="E7924" t="str">
            <v>Fleet</v>
          </cell>
          <cell r="F7924">
            <v>0.1</v>
          </cell>
          <cell r="G7924" t="str">
            <v>445005</v>
          </cell>
          <cell r="H7924" t="str">
            <v>445005 CIAC Gross Up</v>
          </cell>
        </row>
        <row r="7925">
          <cell r="A7925" t="str">
            <v>GL7 - 1230448090</v>
          </cell>
          <cell r="D7925" t="str">
            <v>GL7 - 1230</v>
          </cell>
          <cell r="E7925" t="str">
            <v>Fleet</v>
          </cell>
          <cell r="F7925">
            <v>0.1</v>
          </cell>
          <cell r="G7925" t="str">
            <v>448090</v>
          </cell>
          <cell r="H7925" t="str">
            <v>448090 Misc Other Income</v>
          </cell>
        </row>
        <row r="7926">
          <cell r="A7926" t="str">
            <v>GL7 - 1230449100</v>
          </cell>
          <cell r="D7926" t="str">
            <v>GL7 - 1230</v>
          </cell>
          <cell r="E7926" t="str">
            <v>Fleet</v>
          </cell>
          <cell r="F7926">
            <v>0.1</v>
          </cell>
          <cell r="G7926" t="str">
            <v>449100</v>
          </cell>
          <cell r="H7926" t="str">
            <v>449100 Donations - Other</v>
          </cell>
        </row>
        <row r="7927">
          <cell r="A7927" t="str">
            <v>GL7 - 1230449540</v>
          </cell>
          <cell r="D7927" t="str">
            <v>GL7 - 1230</v>
          </cell>
          <cell r="E7927" t="str">
            <v>Fleet</v>
          </cell>
          <cell r="F7927">
            <v>0.1</v>
          </cell>
          <cell r="G7927" t="str">
            <v>449540</v>
          </cell>
          <cell r="H7927" t="str">
            <v>449540 Carrying Cost - ERC Ratepayer</v>
          </cell>
        </row>
        <row r="7928">
          <cell r="A7928" t="str">
            <v>GL7 - 1230449600</v>
          </cell>
          <cell r="D7928" t="str">
            <v>GL7 - 1230</v>
          </cell>
          <cell r="E7928" t="str">
            <v>Fleet</v>
          </cell>
          <cell r="F7928">
            <v>0.1</v>
          </cell>
          <cell r="G7928" t="str">
            <v>449600</v>
          </cell>
          <cell r="H7928" t="str">
            <v>449600 Government Affairs</v>
          </cell>
        </row>
        <row r="7929">
          <cell r="A7929" t="str">
            <v>GL7 - 1230621015</v>
          </cell>
          <cell r="D7929" t="str">
            <v>GL7 - 1230</v>
          </cell>
          <cell r="E7929" t="str">
            <v>Fleet</v>
          </cell>
          <cell r="F7929">
            <v>0.1</v>
          </cell>
          <cell r="G7929" t="str">
            <v>621015</v>
          </cell>
          <cell r="H7929" t="str">
            <v>621015 Matrl - Wells Maint</v>
          </cell>
        </row>
        <row r="7930">
          <cell r="A7930" t="str">
            <v>GL7 - 1230621016</v>
          </cell>
          <cell r="D7930" t="str">
            <v>GL7 - 1230</v>
          </cell>
          <cell r="E7930" t="str">
            <v>Fleet</v>
          </cell>
          <cell r="F7930">
            <v>0.1</v>
          </cell>
          <cell r="G7930" t="str">
            <v>621016</v>
          </cell>
          <cell r="H7930" t="str">
            <v>621016 Matrl - Compr Maint</v>
          </cell>
        </row>
        <row r="7931">
          <cell r="A7931" t="str">
            <v>GL7 - 1230621017</v>
          </cell>
          <cell r="D7931" t="str">
            <v>GL7 - 1230</v>
          </cell>
          <cell r="E7931" t="str">
            <v>Fleet</v>
          </cell>
          <cell r="F7931">
            <v>0.1</v>
          </cell>
          <cell r="G7931" t="str">
            <v>621017</v>
          </cell>
          <cell r="H7931" t="str">
            <v>621017 Matrl - Gath Lines Maint</v>
          </cell>
        </row>
        <row r="7932">
          <cell r="A7932" t="str">
            <v>GL7 - 1230621018</v>
          </cell>
          <cell r="D7932" t="str">
            <v>GL7 - 1230</v>
          </cell>
          <cell r="E7932" t="str">
            <v>Fleet</v>
          </cell>
          <cell r="F7932">
            <v>0.1</v>
          </cell>
          <cell r="G7932" t="str">
            <v>621018</v>
          </cell>
          <cell r="H7932" t="str">
            <v>621018 Matrl - Gas Cond Maint</v>
          </cell>
        </row>
        <row r="7933">
          <cell r="A7933" t="str">
            <v>GL7 - 1230621019</v>
          </cell>
          <cell r="D7933" t="str">
            <v>GL7 - 1230</v>
          </cell>
          <cell r="E7933" t="str">
            <v>Fleet</v>
          </cell>
          <cell r="F7933">
            <v>0.1</v>
          </cell>
          <cell r="G7933" t="str">
            <v>621019</v>
          </cell>
          <cell r="H7933" t="str">
            <v>621019 Matrl - Sta Activities Maint</v>
          </cell>
        </row>
        <row r="7934">
          <cell r="A7934" t="str">
            <v>GL7 - 1230621020</v>
          </cell>
          <cell r="D7934" t="str">
            <v>GL7 - 1230</v>
          </cell>
          <cell r="E7934" t="str">
            <v>Fleet</v>
          </cell>
          <cell r="F7934">
            <v>0.1</v>
          </cell>
          <cell r="G7934" t="str">
            <v>621020</v>
          </cell>
          <cell r="H7934" t="str">
            <v>621020 Contr - Wells Maint</v>
          </cell>
        </row>
        <row r="7935">
          <cell r="A7935" t="str">
            <v>GL7 - 1230621021</v>
          </cell>
          <cell r="D7935" t="str">
            <v>GL7 - 1230</v>
          </cell>
          <cell r="E7935" t="str">
            <v>Fleet</v>
          </cell>
          <cell r="F7935">
            <v>0.1</v>
          </cell>
          <cell r="G7935" t="str">
            <v>621021</v>
          </cell>
          <cell r="H7935" t="str">
            <v>621021 Contr - Compr Maint</v>
          </cell>
        </row>
        <row r="7936">
          <cell r="A7936" t="str">
            <v>GL7 - 1230621022</v>
          </cell>
          <cell r="D7936" t="str">
            <v>GL7 - 1230</v>
          </cell>
          <cell r="E7936" t="str">
            <v>Fleet</v>
          </cell>
          <cell r="F7936">
            <v>0.1</v>
          </cell>
          <cell r="G7936" t="str">
            <v>621022</v>
          </cell>
          <cell r="H7936" t="str">
            <v>621022 Contr - Gath Lines Maint</v>
          </cell>
        </row>
        <row r="7937">
          <cell r="A7937" t="str">
            <v>GL7 - 1230621023</v>
          </cell>
          <cell r="D7937" t="str">
            <v>GL7 - 1230</v>
          </cell>
          <cell r="E7937" t="str">
            <v>Fleet</v>
          </cell>
          <cell r="F7937">
            <v>0.1</v>
          </cell>
          <cell r="G7937" t="str">
            <v>621023</v>
          </cell>
          <cell r="H7937" t="str">
            <v>621023 Contr - Gas Cond Maint</v>
          </cell>
        </row>
        <row r="7938">
          <cell r="A7938" t="str">
            <v>GL7 - 1230621024</v>
          </cell>
          <cell r="D7938" t="str">
            <v>GL7 - 1230</v>
          </cell>
          <cell r="E7938" t="str">
            <v>Fleet</v>
          </cell>
          <cell r="F7938">
            <v>0.1</v>
          </cell>
          <cell r="G7938" t="str">
            <v>621024</v>
          </cell>
          <cell r="H7938" t="str">
            <v>621024 Contr - Sta Activities Maint</v>
          </cell>
        </row>
        <row r="7939">
          <cell r="A7939" t="str">
            <v>GL7 - 1230675050</v>
          </cell>
          <cell r="D7939" t="str">
            <v>GL7 - 1230</v>
          </cell>
          <cell r="E7939" t="str">
            <v>Fleet</v>
          </cell>
          <cell r="F7939">
            <v>0.1</v>
          </cell>
          <cell r="G7939" t="str">
            <v>675050</v>
          </cell>
          <cell r="H7939" t="str">
            <v>675050 LFG Chemicals and Filter Media</v>
          </cell>
        </row>
        <row r="7940">
          <cell r="A7940" t="str">
            <v>GL7 - 1230675100</v>
          </cell>
          <cell r="D7940" t="str">
            <v>GL7 - 1230</v>
          </cell>
          <cell r="E7940" t="str">
            <v>Fleet</v>
          </cell>
          <cell r="F7940">
            <v>0.1</v>
          </cell>
          <cell r="G7940" t="str">
            <v>675100</v>
          </cell>
          <cell r="H7940" t="str">
            <v>675100 Maintenance of Facilities</v>
          </cell>
        </row>
        <row r="7941">
          <cell r="A7941" t="str">
            <v>GL7 - 1230675105</v>
          </cell>
          <cell r="D7941" t="str">
            <v>GL7 - 1230</v>
          </cell>
          <cell r="E7941" t="str">
            <v>Fleet</v>
          </cell>
          <cell r="F7941">
            <v>0.1</v>
          </cell>
          <cell r="G7941" t="str">
            <v>675105</v>
          </cell>
          <cell r="H7941" t="str">
            <v>675105 Software Maintenance</v>
          </cell>
        </row>
        <row r="7942">
          <cell r="A7942" t="str">
            <v>GL7 - 1230675106</v>
          </cell>
          <cell r="D7942" t="str">
            <v>GL7 - 1230</v>
          </cell>
          <cell r="E7942" t="str">
            <v>Fleet</v>
          </cell>
          <cell r="F7942">
            <v>0.1</v>
          </cell>
          <cell r="G7942" t="str">
            <v>675106</v>
          </cell>
          <cell r="H7942" t="str">
            <v>675106 Large Computer Equip Maint</v>
          </cell>
        </row>
        <row r="7943">
          <cell r="A7943" t="str">
            <v>GL7 - 1230675110</v>
          </cell>
          <cell r="D7943" t="str">
            <v>GL7 - 1230</v>
          </cell>
          <cell r="E7943" t="str">
            <v>Fleet</v>
          </cell>
          <cell r="F7943">
            <v>0.1</v>
          </cell>
          <cell r="G7943" t="str">
            <v>675110</v>
          </cell>
          <cell r="H7943" t="str">
            <v>675110 Maintenance Power Equipment</v>
          </cell>
        </row>
        <row r="7944">
          <cell r="A7944" t="str">
            <v>GL7 - 1230675120</v>
          </cell>
          <cell r="D7944" t="str">
            <v>GL7 - 1230</v>
          </cell>
          <cell r="E7944" t="str">
            <v>Fleet</v>
          </cell>
          <cell r="F7944">
            <v>0.1</v>
          </cell>
          <cell r="G7944" t="str">
            <v>675120</v>
          </cell>
          <cell r="H7944" t="str">
            <v>675120 Maintenance Hand Tools</v>
          </cell>
        </row>
        <row r="7945">
          <cell r="A7945" t="str">
            <v>GL7 - 1230675130</v>
          </cell>
          <cell r="D7945" t="str">
            <v>GL7 - 1230</v>
          </cell>
          <cell r="E7945" t="str">
            <v>Fleet</v>
          </cell>
          <cell r="F7945">
            <v>0.1</v>
          </cell>
          <cell r="G7945" t="str">
            <v>675130</v>
          </cell>
          <cell r="H7945" t="str">
            <v>675130 Negotiated Savings Payments</v>
          </cell>
        </row>
        <row r="7946">
          <cell r="A7946" t="str">
            <v>GL7 - 1230675140</v>
          </cell>
          <cell r="D7946" t="str">
            <v>GL7 - 1230</v>
          </cell>
          <cell r="E7946" t="str">
            <v>Fleet</v>
          </cell>
          <cell r="F7946">
            <v>0.1</v>
          </cell>
          <cell r="G7946" t="str">
            <v>675140</v>
          </cell>
          <cell r="H7946" t="str">
            <v>675140 Maintenance of Office Equip</v>
          </cell>
        </row>
        <row r="7947">
          <cell r="A7947" t="str">
            <v>GL7 - 1230675149</v>
          </cell>
          <cell r="D7947" t="str">
            <v>GL7 - 1230</v>
          </cell>
          <cell r="E7947" t="str">
            <v>Fleet</v>
          </cell>
          <cell r="F7947">
            <v>0.1</v>
          </cell>
          <cell r="G7947" t="str">
            <v>675149</v>
          </cell>
          <cell r="H7947" t="str">
            <v>675149 Other Maintenance-Mat Mgt</v>
          </cell>
        </row>
        <row r="7948">
          <cell r="A7948" t="str">
            <v>GL7 - 1230675150</v>
          </cell>
          <cell r="D7948" t="str">
            <v>GL7 - 1230</v>
          </cell>
          <cell r="E7948" t="str">
            <v>Fleet</v>
          </cell>
          <cell r="F7948">
            <v>0.1</v>
          </cell>
          <cell r="G7948" t="str">
            <v>675150</v>
          </cell>
          <cell r="H7948" t="str">
            <v>675150 Other Maintenance Expense</v>
          </cell>
        </row>
        <row r="7949">
          <cell r="A7949" t="str">
            <v>GL7 - 1230675155</v>
          </cell>
          <cell r="D7949" t="str">
            <v>GL7 - 1230</v>
          </cell>
          <cell r="E7949" t="str">
            <v>Fleet</v>
          </cell>
          <cell r="F7949">
            <v>0.1</v>
          </cell>
          <cell r="G7949" t="str">
            <v>675155</v>
          </cell>
          <cell r="H7949" t="str">
            <v>675155 Electrical and HVAC Repairs</v>
          </cell>
        </row>
        <row r="7950">
          <cell r="A7950" t="str">
            <v>GL7 - 1230675160</v>
          </cell>
          <cell r="D7950" t="str">
            <v>GL7 - 1230</v>
          </cell>
          <cell r="E7950" t="str">
            <v>Fleet</v>
          </cell>
          <cell r="F7950">
            <v>0.1</v>
          </cell>
          <cell r="G7950" t="str">
            <v>675160</v>
          </cell>
          <cell r="H7950" t="str">
            <v>675160 Small Tools and Equipment</v>
          </cell>
        </row>
        <row r="7951">
          <cell r="A7951" t="str">
            <v>GL7 - 1230675170</v>
          </cell>
          <cell r="D7951" t="str">
            <v>GL7 - 1230</v>
          </cell>
          <cell r="E7951" t="str">
            <v>Fleet</v>
          </cell>
          <cell r="F7951">
            <v>0.1</v>
          </cell>
          <cell r="G7951" t="str">
            <v>675170</v>
          </cell>
          <cell r="H7951" t="str">
            <v>675170 Tools and Equipment Repair</v>
          </cell>
        </row>
        <row r="7952">
          <cell r="A7952" t="str">
            <v>GL7 - 1230675175</v>
          </cell>
          <cell r="D7952" t="str">
            <v>GL7 - 1230</v>
          </cell>
          <cell r="E7952" t="str">
            <v>Fleet</v>
          </cell>
          <cell r="F7952">
            <v>0.1</v>
          </cell>
          <cell r="G7952" t="str">
            <v>675175</v>
          </cell>
          <cell r="H7952" t="str">
            <v>675175 Direct Material</v>
          </cell>
        </row>
        <row r="7953">
          <cell r="A7953" t="str">
            <v>GL7 - 1230675180</v>
          </cell>
          <cell r="D7953" t="str">
            <v>GL7 - 1230</v>
          </cell>
          <cell r="E7953" t="str">
            <v>Fleet</v>
          </cell>
          <cell r="F7953">
            <v>0.1</v>
          </cell>
          <cell r="G7953" t="str">
            <v>675180</v>
          </cell>
          <cell r="H7953" t="str">
            <v>675180 Maintenance Contracts Service</v>
          </cell>
        </row>
        <row r="7954">
          <cell r="A7954" t="str">
            <v>GL7 - 1230675185</v>
          </cell>
          <cell r="D7954" t="str">
            <v>GL7 - 1230</v>
          </cell>
          <cell r="E7954" t="str">
            <v>Fleet</v>
          </cell>
          <cell r="F7954">
            <v>0.1</v>
          </cell>
          <cell r="G7954" t="str">
            <v>675185</v>
          </cell>
          <cell r="H7954" t="str">
            <v>675185 Shop Supplies</v>
          </cell>
        </row>
        <row r="7955">
          <cell r="A7955" t="str">
            <v>GL7 - 1230675190</v>
          </cell>
          <cell r="D7955" t="str">
            <v>GL7 - 1230</v>
          </cell>
          <cell r="E7955" t="str">
            <v>Fleet</v>
          </cell>
          <cell r="F7955">
            <v>0.1</v>
          </cell>
          <cell r="G7955" t="str">
            <v>675190</v>
          </cell>
          <cell r="H7955" t="str">
            <v>675190 Maintenance and Repairs</v>
          </cell>
        </row>
        <row r="7956">
          <cell r="A7956" t="str">
            <v>GL7 - 1230620040</v>
          </cell>
          <cell r="D7956" t="str">
            <v>GL7 - 1230</v>
          </cell>
          <cell r="E7956" t="str">
            <v>Fleet</v>
          </cell>
          <cell r="F7956">
            <v>0.1</v>
          </cell>
          <cell r="G7956" t="str">
            <v>620040</v>
          </cell>
          <cell r="H7956" t="str">
            <v>620040 Outside Services - LNG Storage</v>
          </cell>
        </row>
        <row r="7957">
          <cell r="A7957" t="str">
            <v>GL7 - 1230625930</v>
          </cell>
          <cell r="D7957" t="str">
            <v>GL7 - 1230</v>
          </cell>
          <cell r="E7957" t="str">
            <v>Fleet</v>
          </cell>
          <cell r="F7957">
            <v>0.1</v>
          </cell>
          <cell r="G7957" t="str">
            <v>625930</v>
          </cell>
          <cell r="H7957" t="str">
            <v>625930 Outside Svc-LNG Storage Maint</v>
          </cell>
        </row>
        <row r="7958">
          <cell r="A7958" t="str">
            <v>GL7 - 1230640051</v>
          </cell>
          <cell r="D7958" t="str">
            <v>GL7 - 1230</v>
          </cell>
          <cell r="E7958" t="str">
            <v>Fleet</v>
          </cell>
          <cell r="F7958">
            <v>0.1</v>
          </cell>
          <cell r="G7958" t="str">
            <v>640051</v>
          </cell>
          <cell r="H7958" t="str">
            <v>640051 Traffic Control</v>
          </cell>
        </row>
        <row r="7959">
          <cell r="A7959" t="str">
            <v>GL7 - 1230640202</v>
          </cell>
          <cell r="D7959" t="str">
            <v>GL7 - 1230</v>
          </cell>
          <cell r="E7959" t="str">
            <v>Fleet</v>
          </cell>
          <cell r="F7959">
            <v>0.1</v>
          </cell>
          <cell r="G7959" t="str">
            <v>640202</v>
          </cell>
          <cell r="H7959" t="str">
            <v>640202 Perform AnnualSurvey-Contractor</v>
          </cell>
        </row>
        <row r="7960">
          <cell r="A7960" t="str">
            <v>GL7 - 1230640204</v>
          </cell>
          <cell r="D7960" t="str">
            <v>GL7 - 1230</v>
          </cell>
          <cell r="E7960" t="str">
            <v>Fleet</v>
          </cell>
          <cell r="F7960">
            <v>0.1</v>
          </cell>
          <cell r="G7960" t="str">
            <v>640204</v>
          </cell>
          <cell r="H7960" t="str">
            <v>640204 Perform 3Year Survey-Contractor</v>
          </cell>
        </row>
        <row r="7961">
          <cell r="A7961" t="str">
            <v>GL7 - 1230640206</v>
          </cell>
          <cell r="D7961" t="str">
            <v>GL7 - 1230</v>
          </cell>
          <cell r="E7961" t="str">
            <v>Fleet</v>
          </cell>
          <cell r="F7961">
            <v>0.1</v>
          </cell>
          <cell r="G7961" t="str">
            <v>640206</v>
          </cell>
          <cell r="H7961" t="str">
            <v>640206 Perform 5-Year Survey-Contract</v>
          </cell>
        </row>
        <row r="7962">
          <cell r="A7962" t="str">
            <v>GL7 - 1230640211</v>
          </cell>
          <cell r="D7962" t="str">
            <v>GL7 - 1230</v>
          </cell>
          <cell r="E7962" t="str">
            <v>Fleet</v>
          </cell>
          <cell r="F7962">
            <v>0.1</v>
          </cell>
          <cell r="G7962" t="str">
            <v>640211</v>
          </cell>
          <cell r="H7962" t="str">
            <v>640211 Perform Survey-Bus Dist Cont</v>
          </cell>
        </row>
        <row r="7963">
          <cell r="A7963" t="str">
            <v>GL7 - 1230640213</v>
          </cell>
          <cell r="D7963" t="str">
            <v>GL7 - 1230</v>
          </cell>
          <cell r="E7963" t="str">
            <v>Fleet</v>
          </cell>
          <cell r="F7963">
            <v>0.1</v>
          </cell>
          <cell r="G7963" t="str">
            <v>640213</v>
          </cell>
          <cell r="H7963" t="str">
            <v>640213 Perform Survey Trans.Pipe Cont</v>
          </cell>
        </row>
        <row r="7964">
          <cell r="A7964" t="str">
            <v>GL7 - 1230640215</v>
          </cell>
          <cell r="D7964" t="str">
            <v>GL7 - 1230</v>
          </cell>
          <cell r="E7964" t="str">
            <v>Fleet</v>
          </cell>
          <cell r="F7964">
            <v>0.1</v>
          </cell>
          <cell r="G7964" t="str">
            <v>640215</v>
          </cell>
          <cell r="H7964" t="str">
            <v>640215 Perform Leak Sur. Other Cont</v>
          </cell>
        </row>
        <row r="7965">
          <cell r="A7965" t="str">
            <v>GL7 - 1230640219</v>
          </cell>
          <cell r="D7965" t="str">
            <v>GL7 - 1230</v>
          </cell>
          <cell r="E7965" t="str">
            <v>Fleet</v>
          </cell>
          <cell r="F7965">
            <v>0.1</v>
          </cell>
          <cell r="G7965" t="str">
            <v>640219</v>
          </cell>
          <cell r="H7965" t="str">
            <v>640219 Right of Way Upkeep Contractor</v>
          </cell>
        </row>
        <row r="7966">
          <cell r="A7966" t="str">
            <v>GL7 - 1230640231</v>
          </cell>
          <cell r="D7966" t="str">
            <v>GL7 - 1230</v>
          </cell>
          <cell r="E7966" t="str">
            <v>Fleet</v>
          </cell>
          <cell r="F7966">
            <v>0.1</v>
          </cell>
          <cell r="G7966" t="str">
            <v>640231</v>
          </cell>
          <cell r="H7966" t="str">
            <v>640231 Inspect Cathodic ProtectionCon</v>
          </cell>
        </row>
        <row r="7967">
          <cell r="A7967" t="str">
            <v>GL7 - 1230640233</v>
          </cell>
          <cell r="D7967" t="str">
            <v>GL7 - 1230</v>
          </cell>
          <cell r="E7967" t="str">
            <v>Fleet</v>
          </cell>
          <cell r="F7967">
            <v>0.1</v>
          </cell>
          <cell r="G7967" t="str">
            <v>640233</v>
          </cell>
          <cell r="H7967" t="str">
            <v>640233 Locate Mains and Svcs- Cont.</v>
          </cell>
        </row>
        <row r="7968">
          <cell r="A7968" t="str">
            <v>GL7 - 1230640235</v>
          </cell>
          <cell r="D7968" t="str">
            <v>GL7 - 1230</v>
          </cell>
          <cell r="E7968" t="str">
            <v>Fleet</v>
          </cell>
          <cell r="F7968">
            <v>0.1</v>
          </cell>
          <cell r="G7968" t="str">
            <v>640235</v>
          </cell>
          <cell r="H7968" t="str">
            <v>640235 Emergency Valve Inspection Con</v>
          </cell>
        </row>
        <row r="7969">
          <cell r="A7969" t="str">
            <v>GL7 - 1230640301</v>
          </cell>
          <cell r="D7969" t="str">
            <v>GL7 - 1230</v>
          </cell>
          <cell r="E7969" t="str">
            <v>Fleet</v>
          </cell>
          <cell r="F7969">
            <v>0.1</v>
          </cell>
          <cell r="G7969" t="str">
            <v>640301</v>
          </cell>
          <cell r="H7969" t="str">
            <v>640301 Regulator Stat. Inspections Co</v>
          </cell>
        </row>
        <row r="7970">
          <cell r="A7970" t="str">
            <v>GL7 - 1230640501</v>
          </cell>
          <cell r="D7970" t="str">
            <v>GL7 - 1230</v>
          </cell>
          <cell r="E7970" t="str">
            <v>Fleet</v>
          </cell>
          <cell r="F7970">
            <v>0.1</v>
          </cell>
          <cell r="G7970" t="str">
            <v>640501</v>
          </cell>
          <cell r="H7970" t="str">
            <v>640501 Check City Gate Stat. Contract</v>
          </cell>
        </row>
        <row r="7971">
          <cell r="A7971" t="str">
            <v>GL7 - 1230640503</v>
          </cell>
          <cell r="D7971" t="str">
            <v>GL7 - 1230</v>
          </cell>
          <cell r="E7971" t="str">
            <v>Fleet</v>
          </cell>
          <cell r="F7971">
            <v>0.1</v>
          </cell>
          <cell r="G7971" t="str">
            <v>640503</v>
          </cell>
          <cell r="H7971" t="str">
            <v>640503 Inspect. and Operate STAR Contra</v>
          </cell>
        </row>
        <row r="7972">
          <cell r="A7972" t="str">
            <v>GL7 - 1230640604</v>
          </cell>
          <cell r="D7972" t="str">
            <v>GL7 - 1230</v>
          </cell>
          <cell r="E7972" t="str">
            <v>Fleet</v>
          </cell>
          <cell r="F7972">
            <v>0.1</v>
          </cell>
          <cell r="G7972" t="str">
            <v>640604</v>
          </cell>
          <cell r="H7972" t="str">
            <v>640604 Single Reads- Contractor</v>
          </cell>
        </row>
        <row r="7973">
          <cell r="A7973" t="str">
            <v>GL7 - 1230640606</v>
          </cell>
          <cell r="D7973" t="str">
            <v>GL7 - 1230</v>
          </cell>
          <cell r="E7973" t="str">
            <v>Fleet</v>
          </cell>
          <cell r="F7973">
            <v>0.1</v>
          </cell>
          <cell r="G7973" t="str">
            <v>640606</v>
          </cell>
          <cell r="H7973" t="str">
            <v>640606 Turn-Off Service - Contractor</v>
          </cell>
        </row>
        <row r="7974">
          <cell r="A7974" t="str">
            <v>GL7 - 1230640608</v>
          </cell>
          <cell r="D7974" t="str">
            <v>GL7 - 1230</v>
          </cell>
          <cell r="E7974" t="str">
            <v>Fleet</v>
          </cell>
          <cell r="F7974">
            <v>0.1</v>
          </cell>
          <cell r="G7974" t="str">
            <v>640608</v>
          </cell>
          <cell r="H7974" t="str">
            <v>640608 Activate Meter- Contractor</v>
          </cell>
        </row>
        <row r="7975">
          <cell r="A7975" t="str">
            <v>GL7 - 1230640610</v>
          </cell>
          <cell r="D7975" t="str">
            <v>GL7 - 1230</v>
          </cell>
          <cell r="E7975" t="str">
            <v>Fleet</v>
          </cell>
          <cell r="F7975">
            <v>0.1</v>
          </cell>
          <cell r="G7975" t="str">
            <v>640610</v>
          </cell>
          <cell r="H7975" t="str">
            <v>640610 Relocate Service Re-Route Cont</v>
          </cell>
        </row>
        <row r="7976">
          <cell r="A7976" t="str">
            <v>GL7 - 1230640702</v>
          </cell>
          <cell r="D7976" t="str">
            <v>GL7 - 1230</v>
          </cell>
          <cell r="E7976" t="str">
            <v>Fleet</v>
          </cell>
          <cell r="F7976">
            <v>0.1</v>
          </cell>
          <cell r="G7976" t="str">
            <v>640702</v>
          </cell>
          <cell r="H7976" t="str">
            <v>640702 Investigate Leaks- Cont.</v>
          </cell>
        </row>
        <row r="7977">
          <cell r="A7977" t="str">
            <v>GL7 - 1230640704</v>
          </cell>
          <cell r="D7977" t="str">
            <v>GL7 - 1230</v>
          </cell>
          <cell r="E7977" t="str">
            <v>Fleet</v>
          </cell>
          <cell r="F7977">
            <v>0.1</v>
          </cell>
          <cell r="G7977" t="str">
            <v>640704</v>
          </cell>
          <cell r="H7977" t="str">
            <v>640704 PT Meter Change Contractor</v>
          </cell>
        </row>
        <row r="7978">
          <cell r="A7978" t="str">
            <v>GL7 - 1230640706</v>
          </cell>
          <cell r="D7978" t="str">
            <v>GL7 - 1230</v>
          </cell>
          <cell r="E7978" t="str">
            <v>Fleet</v>
          </cell>
          <cell r="F7978">
            <v>0.1</v>
          </cell>
          <cell r="G7978" t="str">
            <v>640706</v>
          </cell>
          <cell r="H7978" t="str">
            <v>640706 No Gas AGLC Work-Contractor</v>
          </cell>
        </row>
        <row r="7979">
          <cell r="A7979" t="str">
            <v>GL7 - 1230640708</v>
          </cell>
          <cell r="D7979" t="str">
            <v>GL7 - 1230</v>
          </cell>
          <cell r="E7979" t="str">
            <v>Fleet</v>
          </cell>
          <cell r="F7979">
            <v>0.1</v>
          </cell>
          <cell r="G7979" t="str">
            <v>640708</v>
          </cell>
          <cell r="H7979" t="str">
            <v>640708 Investigate Leaks-Dist-Contrac</v>
          </cell>
        </row>
        <row r="7980">
          <cell r="A7980" t="str">
            <v>GL7 - 1230640710</v>
          </cell>
          <cell r="D7980" t="str">
            <v>GL7 - 1230</v>
          </cell>
          <cell r="E7980" t="str">
            <v>Fleet</v>
          </cell>
          <cell r="F7980">
            <v>0.1</v>
          </cell>
          <cell r="G7980" t="str">
            <v>640710</v>
          </cell>
          <cell r="H7980" t="str">
            <v>640710 Investigate Other Services- Co</v>
          </cell>
        </row>
        <row r="7981">
          <cell r="A7981" t="str">
            <v>GL7 - 1230640712</v>
          </cell>
          <cell r="D7981" t="str">
            <v>GL7 - 1230</v>
          </cell>
          <cell r="E7981" t="str">
            <v>Fleet</v>
          </cell>
          <cell r="F7981">
            <v>0.1</v>
          </cell>
          <cell r="G7981" t="str">
            <v>640712</v>
          </cell>
          <cell r="H7981" t="str">
            <v>640712 Serv. Wk Order not Comp. Cont</v>
          </cell>
        </row>
        <row r="7982">
          <cell r="A7982" t="str">
            <v>GL7 - 1230640714</v>
          </cell>
          <cell r="D7982" t="str">
            <v>GL7 - 1230</v>
          </cell>
          <cell r="E7982" t="str">
            <v>Fleet</v>
          </cell>
          <cell r="F7982">
            <v>0.1</v>
          </cell>
          <cell r="G7982" t="str">
            <v>640714</v>
          </cell>
          <cell r="H7982" t="str">
            <v>640714 Managed Services</v>
          </cell>
        </row>
        <row r="7983">
          <cell r="A7983" t="str">
            <v>GL7 - 1230640801</v>
          </cell>
          <cell r="D7983" t="str">
            <v>GL7 - 1230</v>
          </cell>
          <cell r="E7983" t="str">
            <v>Fleet</v>
          </cell>
          <cell r="F7983">
            <v>0.1</v>
          </cell>
          <cell r="G7983" t="str">
            <v>640801</v>
          </cell>
          <cell r="H7983" t="str">
            <v>640801 EEP Studies &amp; Assessments</v>
          </cell>
        </row>
        <row r="7984">
          <cell r="A7984" t="str">
            <v>GL7 - 1230640803</v>
          </cell>
          <cell r="D7984" t="str">
            <v>GL7 - 1230</v>
          </cell>
          <cell r="E7984" t="str">
            <v>Fleet</v>
          </cell>
          <cell r="F7984">
            <v>0.1</v>
          </cell>
          <cell r="G7984" t="str">
            <v>640803</v>
          </cell>
          <cell r="H7984" t="str">
            <v>640803 EEP Installation Costs</v>
          </cell>
        </row>
        <row r="7985">
          <cell r="A7985" t="str">
            <v>GL7 - 1230645210</v>
          </cell>
          <cell r="D7985" t="str">
            <v>GL7 - 1230</v>
          </cell>
          <cell r="E7985" t="str">
            <v>Fleet</v>
          </cell>
          <cell r="F7985">
            <v>0.1</v>
          </cell>
          <cell r="G7985" t="str">
            <v>645210</v>
          </cell>
          <cell r="H7985" t="str">
            <v>645210 Repair and Maintain Mains Cont</v>
          </cell>
        </row>
        <row r="7986">
          <cell r="A7986" t="str">
            <v>GL7 - 1230645211</v>
          </cell>
          <cell r="D7986" t="str">
            <v>GL7 - 1230</v>
          </cell>
          <cell r="E7986" t="str">
            <v>Fleet</v>
          </cell>
          <cell r="F7986">
            <v>0.1</v>
          </cell>
          <cell r="G7986" t="str">
            <v>645211</v>
          </cell>
          <cell r="H7986" t="str">
            <v>645211 Maintenance of Main Paving</v>
          </cell>
        </row>
        <row r="7987">
          <cell r="A7987" t="str">
            <v>GL7 - 1230645212</v>
          </cell>
          <cell r="D7987" t="str">
            <v>GL7 - 1230</v>
          </cell>
          <cell r="E7987" t="str">
            <v>Fleet</v>
          </cell>
          <cell r="F7987">
            <v>0.1</v>
          </cell>
          <cell r="G7987" t="str">
            <v>645212</v>
          </cell>
          <cell r="H7987" t="str">
            <v>645212 Maintenance of Mains TS2 Contract</v>
          </cell>
        </row>
        <row r="7988">
          <cell r="A7988" t="str">
            <v>GL7 - 1230645213</v>
          </cell>
          <cell r="D7988" t="str">
            <v>GL7 - 1230</v>
          </cell>
          <cell r="E7988" t="str">
            <v>Fleet</v>
          </cell>
          <cell r="F7988">
            <v>0.1</v>
          </cell>
          <cell r="G7988" t="str">
            <v>645213</v>
          </cell>
          <cell r="H7988" t="str">
            <v>645213 Maintenance - Main Landscaping</v>
          </cell>
        </row>
        <row r="7989">
          <cell r="A7989" t="str">
            <v>GL7 - 1230645215</v>
          </cell>
          <cell r="D7989" t="str">
            <v>GL7 - 1230</v>
          </cell>
          <cell r="E7989" t="str">
            <v>Fleet</v>
          </cell>
          <cell r="F7989">
            <v>0.1</v>
          </cell>
          <cell r="G7989" t="str">
            <v>645215</v>
          </cell>
          <cell r="H7989" t="str">
            <v>645215 Repair Damage Mains-Contractor</v>
          </cell>
        </row>
        <row r="7990">
          <cell r="A7990" t="str">
            <v>GL7 - 1230645301</v>
          </cell>
          <cell r="D7990" t="str">
            <v>GL7 - 1230</v>
          </cell>
          <cell r="E7990" t="str">
            <v>Fleet</v>
          </cell>
          <cell r="F7990">
            <v>0.1</v>
          </cell>
          <cell r="G7990" t="str">
            <v>645301</v>
          </cell>
          <cell r="H7990" t="str">
            <v>645301 Maintain Comp. Station Eq. Con</v>
          </cell>
        </row>
        <row r="7991">
          <cell r="A7991" t="str">
            <v>GL7 - 1230645401</v>
          </cell>
          <cell r="D7991" t="str">
            <v>GL7 - 1230</v>
          </cell>
          <cell r="E7991" t="str">
            <v>Fleet</v>
          </cell>
          <cell r="F7991">
            <v>0.1</v>
          </cell>
          <cell r="G7991" t="str">
            <v>645401</v>
          </cell>
          <cell r="H7991" t="str">
            <v>645401 Maintain Reg. Stations- Cont</v>
          </cell>
        </row>
        <row r="7992">
          <cell r="A7992" t="str">
            <v>GL7 - 1230645502</v>
          </cell>
          <cell r="D7992" t="str">
            <v>GL7 - 1230</v>
          </cell>
          <cell r="E7992" t="str">
            <v>Fleet</v>
          </cell>
          <cell r="F7992">
            <v>0.1</v>
          </cell>
          <cell r="G7992" t="str">
            <v>645502</v>
          </cell>
          <cell r="H7992" t="str">
            <v>645502 Maint. Meter SetsandReg. ProCont</v>
          </cell>
        </row>
        <row r="7993">
          <cell r="A7993" t="str">
            <v>GL7 - 1230645504</v>
          </cell>
          <cell r="D7993" t="str">
            <v>GL7 - 1230</v>
          </cell>
          <cell r="E7993" t="str">
            <v>Fleet</v>
          </cell>
          <cell r="F7993">
            <v>0.1</v>
          </cell>
          <cell r="G7993" t="str">
            <v>645504</v>
          </cell>
          <cell r="H7993" t="str">
            <v>645504 Repair Damage Srvc- Contractor</v>
          </cell>
        </row>
        <row r="7994">
          <cell r="A7994" t="str">
            <v>GL7 - 1230645507</v>
          </cell>
          <cell r="D7994" t="str">
            <v>GL7 - 1230</v>
          </cell>
          <cell r="E7994" t="str">
            <v>Fleet</v>
          </cell>
          <cell r="F7994">
            <v>0.1</v>
          </cell>
          <cell r="G7994" t="str">
            <v>645507</v>
          </cell>
          <cell r="H7994" t="str">
            <v>645507 Repair Meter Sets and Reg-Re-Cnt</v>
          </cell>
        </row>
        <row r="7995">
          <cell r="A7995" t="str">
            <v>GL7 - 1230645601</v>
          </cell>
          <cell r="D7995" t="str">
            <v>GL7 - 1230</v>
          </cell>
          <cell r="E7995" t="str">
            <v>Fleet</v>
          </cell>
          <cell r="F7995">
            <v>0.1</v>
          </cell>
          <cell r="G7995" t="str">
            <v>645601</v>
          </cell>
          <cell r="H7995" t="str">
            <v>645601 Vendor Fees</v>
          </cell>
        </row>
        <row r="7996">
          <cell r="A7996" t="str">
            <v>GL7 - 1230645603</v>
          </cell>
          <cell r="D7996" t="str">
            <v>GL7 - 1230</v>
          </cell>
          <cell r="E7996" t="str">
            <v>Fleet</v>
          </cell>
          <cell r="F7996">
            <v>0.1</v>
          </cell>
          <cell r="G7996" t="str">
            <v>645603</v>
          </cell>
          <cell r="H7996" t="str">
            <v>645603 Outsourced Processing</v>
          </cell>
        </row>
        <row r="7997">
          <cell r="A7997" t="str">
            <v>GL7 - 1230645710</v>
          </cell>
          <cell r="D7997" t="str">
            <v>GL7 - 1230</v>
          </cell>
          <cell r="E7997" t="str">
            <v>Fleet</v>
          </cell>
          <cell r="F7997">
            <v>0.1</v>
          </cell>
          <cell r="G7997" t="str">
            <v>645710</v>
          </cell>
          <cell r="H7997" t="str">
            <v>645710 Maintenance of Services-Contra</v>
          </cell>
        </row>
        <row r="7998">
          <cell r="A7998" t="str">
            <v>GL7 - 1230645711</v>
          </cell>
          <cell r="D7998" t="str">
            <v>GL7 - 1230</v>
          </cell>
          <cell r="E7998" t="str">
            <v>Fleet</v>
          </cell>
          <cell r="F7998">
            <v>0.1</v>
          </cell>
          <cell r="G7998" t="str">
            <v>645711</v>
          </cell>
          <cell r="H7998" t="str">
            <v>645711 Maintenance of Service Paving</v>
          </cell>
        </row>
        <row r="7999">
          <cell r="A7999" t="str">
            <v>GL7 - 1230645712</v>
          </cell>
          <cell r="D7999" t="str">
            <v>GL7 - 1230</v>
          </cell>
          <cell r="E7999" t="str">
            <v>Fleet</v>
          </cell>
          <cell r="F7999">
            <v>0.1</v>
          </cell>
          <cell r="G7999" t="str">
            <v>645712</v>
          </cell>
          <cell r="H7999" t="str">
            <v>645712 Pipline Integrity Prog - Cont</v>
          </cell>
        </row>
        <row r="8000">
          <cell r="A8000" t="str">
            <v>GL7 - 1230645713</v>
          </cell>
          <cell r="D8000" t="str">
            <v>GL7 - 1230</v>
          </cell>
          <cell r="E8000" t="str">
            <v>Fleet</v>
          </cell>
          <cell r="F8000">
            <v>0.1</v>
          </cell>
          <cell r="G8000" t="str">
            <v>645713</v>
          </cell>
          <cell r="H8000" t="str">
            <v>645713 R&amp;M Mains-Underwater Crossings</v>
          </cell>
        </row>
        <row r="8001">
          <cell r="A8001" t="str">
            <v>GL7 - 1230645714</v>
          </cell>
          <cell r="D8001" t="str">
            <v>GL7 - 1230</v>
          </cell>
          <cell r="E8001" t="str">
            <v>Fleet</v>
          </cell>
          <cell r="F8001">
            <v>0.1</v>
          </cell>
          <cell r="G8001" t="str">
            <v>645714</v>
          </cell>
          <cell r="H8001" t="str">
            <v>645714 R&amp;M Mains-Bridges &amp; Above Ground</v>
          </cell>
        </row>
        <row r="8002">
          <cell r="A8002" t="str">
            <v>GL7 - 1230645800</v>
          </cell>
          <cell r="D8002" t="str">
            <v>GL7 - 1230</v>
          </cell>
          <cell r="E8002" t="str">
            <v>Fleet</v>
          </cell>
          <cell r="F8002">
            <v>0.1</v>
          </cell>
          <cell r="G8002" t="str">
            <v>645800</v>
          </cell>
          <cell r="H8002" t="str">
            <v>645800 Drug Testing</v>
          </cell>
        </row>
        <row r="8003">
          <cell r="A8003" t="str">
            <v>GL7 - 1230650102</v>
          </cell>
          <cell r="D8003" t="str">
            <v>GL7 - 1230</v>
          </cell>
          <cell r="E8003" t="str">
            <v>Fleet</v>
          </cell>
          <cell r="F8003">
            <v>0.1</v>
          </cell>
          <cell r="G8003" t="str">
            <v>650102</v>
          </cell>
          <cell r="H8003" t="str">
            <v>650102 Meter Reading-Enscan-Contractor</v>
          </cell>
        </row>
        <row r="8004">
          <cell r="A8004" t="str">
            <v>GL7 - 1230650103</v>
          </cell>
          <cell r="D8004" t="str">
            <v>GL7 - 1230</v>
          </cell>
          <cell r="E8004" t="str">
            <v>Fleet</v>
          </cell>
          <cell r="F8004">
            <v>0.1</v>
          </cell>
          <cell r="G8004" t="str">
            <v>650103</v>
          </cell>
          <cell r="H8004" t="str">
            <v>650103 Meter Reading- Itron-Contractor</v>
          </cell>
        </row>
        <row r="8005">
          <cell r="A8005" t="str">
            <v>GL7 - 1230655320</v>
          </cell>
          <cell r="D8005" t="str">
            <v>GL7 - 1230</v>
          </cell>
          <cell r="E8005" t="str">
            <v>Fleet</v>
          </cell>
          <cell r="F8005">
            <v>0.1</v>
          </cell>
          <cell r="G8005" t="str">
            <v>655320</v>
          </cell>
          <cell r="H8005" t="str">
            <v>655320 Outside Services-Cust. Service</v>
          </cell>
        </row>
        <row r="8006">
          <cell r="A8006" t="str">
            <v>GL7 - 1230660320</v>
          </cell>
          <cell r="D8006" t="str">
            <v>GL7 - 1230</v>
          </cell>
          <cell r="E8006" t="str">
            <v>Fleet</v>
          </cell>
          <cell r="F8006">
            <v>0.1</v>
          </cell>
          <cell r="G8006" t="str">
            <v>660320</v>
          </cell>
          <cell r="H8006" t="str">
            <v>660320 Outside Services- Marketing</v>
          </cell>
        </row>
        <row r="8007">
          <cell r="A8007" t="str">
            <v>GL7 - 1230660360</v>
          </cell>
          <cell r="D8007" t="str">
            <v>GL7 - 1230</v>
          </cell>
          <cell r="E8007" t="str">
            <v>Fleet</v>
          </cell>
          <cell r="F8007">
            <v>0.1</v>
          </cell>
          <cell r="G8007" t="str">
            <v>660360</v>
          </cell>
          <cell r="H8007" t="str">
            <v>660360 Environmental Costs</v>
          </cell>
        </row>
        <row r="8008">
          <cell r="A8008" t="str">
            <v>GL7 - 1230670144</v>
          </cell>
          <cell r="D8008" t="str">
            <v>GL7 - 1230</v>
          </cell>
          <cell r="E8008" t="str">
            <v>Fleet</v>
          </cell>
          <cell r="F8008">
            <v>0.1</v>
          </cell>
          <cell r="G8008" t="str">
            <v>670144</v>
          </cell>
          <cell r="H8008" t="str">
            <v>670144 Outside Services - Fleet</v>
          </cell>
        </row>
        <row r="8009">
          <cell r="A8009" t="str">
            <v>GL7 - 1230670200</v>
          </cell>
          <cell r="D8009" t="str">
            <v>GL7 - 1230</v>
          </cell>
          <cell r="E8009" t="str">
            <v>Fleet</v>
          </cell>
          <cell r="F8009">
            <v>0.1</v>
          </cell>
          <cell r="G8009" t="str">
            <v>670200</v>
          </cell>
          <cell r="H8009" t="str">
            <v>670200 Outside Svcs Employed</v>
          </cell>
        </row>
        <row r="8010">
          <cell r="A8010" t="str">
            <v>GL7 - 1230670201</v>
          </cell>
          <cell r="D8010" t="str">
            <v>GL7 - 1230</v>
          </cell>
          <cell r="E8010" t="str">
            <v>Fleet</v>
          </cell>
          <cell r="F8010">
            <v>0.1</v>
          </cell>
          <cell r="G8010" t="str">
            <v>670201</v>
          </cell>
          <cell r="H8010" t="str">
            <v>670201 Outside Svc. -Printing</v>
          </cell>
        </row>
        <row r="8011">
          <cell r="A8011" t="str">
            <v>GL7 - 1230670202</v>
          </cell>
          <cell r="D8011" t="str">
            <v>GL7 - 1230</v>
          </cell>
          <cell r="E8011" t="str">
            <v>Fleet</v>
          </cell>
          <cell r="F8011">
            <v>0.1</v>
          </cell>
          <cell r="G8011" t="str">
            <v>670202</v>
          </cell>
          <cell r="H8011" t="str">
            <v>670202 Outside Services Info Tech</v>
          </cell>
        </row>
        <row r="8012">
          <cell r="A8012" t="str">
            <v>GL7 - 1230670203</v>
          </cell>
          <cell r="D8012" t="str">
            <v>GL7 - 1230</v>
          </cell>
          <cell r="E8012" t="str">
            <v>Fleet</v>
          </cell>
          <cell r="F8012">
            <v>0.1</v>
          </cell>
          <cell r="G8012" t="str">
            <v>670203</v>
          </cell>
          <cell r="H8012" t="str">
            <v>670203 Outside Services-Recruiting</v>
          </cell>
        </row>
        <row r="8013">
          <cell r="A8013" t="str">
            <v>GL7 - 1230670204</v>
          </cell>
          <cell r="D8013" t="str">
            <v>GL7 - 1230</v>
          </cell>
          <cell r="E8013" t="str">
            <v>Fleet</v>
          </cell>
          <cell r="F8013">
            <v>0.1</v>
          </cell>
          <cell r="G8013" t="str">
            <v>670204</v>
          </cell>
          <cell r="H8013" t="str">
            <v>670204 QA/QC - Contractor</v>
          </cell>
        </row>
        <row r="8014">
          <cell r="A8014" t="str">
            <v>GL7 - 1230670205</v>
          </cell>
          <cell r="D8014" t="str">
            <v>GL7 - 1230</v>
          </cell>
          <cell r="E8014" t="str">
            <v>Fleet</v>
          </cell>
          <cell r="F8014">
            <v>0.1</v>
          </cell>
          <cell r="G8014" t="str">
            <v>670205</v>
          </cell>
          <cell r="H8014" t="str">
            <v>670205 Outside Services - Audit Fees</v>
          </cell>
        </row>
        <row r="8015">
          <cell r="A8015" t="str">
            <v>GL7 - 1230670210</v>
          </cell>
          <cell r="D8015" t="str">
            <v>GL7 - 1230</v>
          </cell>
          <cell r="E8015" t="str">
            <v>Fleet</v>
          </cell>
          <cell r="F8015">
            <v>0.1</v>
          </cell>
          <cell r="G8015" t="str">
            <v>670210</v>
          </cell>
          <cell r="H8015" t="str">
            <v>670210 Outside Services (oper and main)</v>
          </cell>
        </row>
        <row r="8016">
          <cell r="A8016" t="str">
            <v>GL7 - 1230670211</v>
          </cell>
          <cell r="D8016" t="str">
            <v>GL7 - 1230</v>
          </cell>
          <cell r="E8016" t="str">
            <v>Fleet</v>
          </cell>
          <cell r="F8016">
            <v>0.1</v>
          </cell>
          <cell r="G8016" t="str">
            <v>670211</v>
          </cell>
          <cell r="H8016" t="str">
            <v>670211 Service Bureau Fees</v>
          </cell>
        </row>
        <row r="8017">
          <cell r="A8017" t="str">
            <v>GL7 - 1230670220</v>
          </cell>
          <cell r="D8017" t="str">
            <v>GL7 - 1230</v>
          </cell>
          <cell r="E8017" t="str">
            <v>Fleet</v>
          </cell>
          <cell r="F8017">
            <v>0.1</v>
          </cell>
          <cell r="G8017" t="str">
            <v>670220</v>
          </cell>
          <cell r="H8017" t="str">
            <v>670220 Other Professional Fees</v>
          </cell>
        </row>
        <row r="8018">
          <cell r="A8018" t="str">
            <v>GL7 - 1230670363</v>
          </cell>
          <cell r="D8018" t="str">
            <v>GL7 - 1230</v>
          </cell>
          <cell r="E8018" t="str">
            <v>Fleet</v>
          </cell>
          <cell r="F8018">
            <v>0.1</v>
          </cell>
          <cell r="G8018" t="str">
            <v>670363</v>
          </cell>
          <cell r="H8018" t="str">
            <v>670363 Outside Services Eng</v>
          </cell>
        </row>
        <row r="8019">
          <cell r="A8019" t="str">
            <v>GL7 - 1230670402</v>
          </cell>
          <cell r="D8019" t="str">
            <v>GL7 - 1230</v>
          </cell>
          <cell r="E8019" t="str">
            <v>Fleet</v>
          </cell>
          <cell r="F8019">
            <v>0.1</v>
          </cell>
          <cell r="G8019" t="str">
            <v>670402</v>
          </cell>
          <cell r="H8019" t="str">
            <v>670402 Outside Legal Services</v>
          </cell>
        </row>
        <row r="8020">
          <cell r="A8020" t="str">
            <v>GL7 - 1230670403</v>
          </cell>
          <cell r="D8020" t="str">
            <v>GL7 - 1230</v>
          </cell>
          <cell r="E8020" t="str">
            <v>Fleet</v>
          </cell>
          <cell r="F8020">
            <v>0.1</v>
          </cell>
          <cell r="G8020" t="str">
            <v>670403</v>
          </cell>
          <cell r="H8020" t="str">
            <v>670403 Miscellaneous Legal Services</v>
          </cell>
        </row>
        <row r="8021">
          <cell r="A8021" t="str">
            <v>GL7 - 1230670404</v>
          </cell>
          <cell r="D8021" t="str">
            <v>GL7 - 1230</v>
          </cell>
          <cell r="E8021" t="str">
            <v>Fleet</v>
          </cell>
          <cell r="F8021">
            <v>0.1</v>
          </cell>
          <cell r="G8021" t="str">
            <v>670404</v>
          </cell>
          <cell r="H8021" t="str">
            <v>670404 Partnership Fees</v>
          </cell>
        </row>
        <row r="8022">
          <cell r="A8022" t="str">
            <v>GL7 - 1230670406</v>
          </cell>
          <cell r="D8022" t="str">
            <v>GL7 - 1230</v>
          </cell>
          <cell r="E8022" t="str">
            <v>Fleet</v>
          </cell>
          <cell r="F8022">
            <v>0.1</v>
          </cell>
          <cell r="G8022" t="str">
            <v>670406</v>
          </cell>
          <cell r="H8022" t="str">
            <v>670406 Commission and Fees on Fin Instr</v>
          </cell>
        </row>
        <row r="8023">
          <cell r="A8023" t="str">
            <v>GL7 - 1230670850</v>
          </cell>
          <cell r="D8023" t="str">
            <v>GL7 - 1230</v>
          </cell>
          <cell r="E8023" t="str">
            <v>Fleet</v>
          </cell>
          <cell r="F8023">
            <v>0.1</v>
          </cell>
          <cell r="G8023" t="str">
            <v>670850</v>
          </cell>
          <cell r="H8023" t="str">
            <v>670850 Outside Services -Facilities</v>
          </cell>
        </row>
        <row r="8024">
          <cell r="A8024" t="str">
            <v>GL7 - 1230669000</v>
          </cell>
          <cell r="D8024" t="str">
            <v>GL7 - 1230</v>
          </cell>
          <cell r="E8024" t="str">
            <v>Fleet</v>
          </cell>
          <cell r="F8024">
            <v>0.1</v>
          </cell>
          <cell r="G8024" t="str">
            <v>669000</v>
          </cell>
          <cell r="H8024" t="str">
            <v>669000 Corp Comm - Regulatory Comm</v>
          </cell>
        </row>
        <row r="8025">
          <cell r="A8025" t="str">
            <v>GL7 - 1230669001</v>
          </cell>
          <cell r="D8025" t="str">
            <v>GL7 - 1230</v>
          </cell>
          <cell r="E8025" t="str">
            <v>Fleet</v>
          </cell>
          <cell r="F8025">
            <v>0.1</v>
          </cell>
          <cell r="G8025" t="str">
            <v>669001</v>
          </cell>
          <cell r="H8025" t="str">
            <v>669001 Govt Affairs - Special Projects</v>
          </cell>
        </row>
        <row r="8026">
          <cell r="A8026" t="str">
            <v>GL7 - 1230669002</v>
          </cell>
          <cell r="D8026" t="str">
            <v>GL7 - 1230</v>
          </cell>
          <cell r="E8026" t="str">
            <v>Fleet</v>
          </cell>
          <cell r="F8026">
            <v>0.1</v>
          </cell>
          <cell r="G8026" t="str">
            <v>669002</v>
          </cell>
          <cell r="H8026" t="str">
            <v>669002 Rate Evaluation Costs - Amort</v>
          </cell>
        </row>
        <row r="8027">
          <cell r="A8027" t="str">
            <v>GL7 - 1230669003</v>
          </cell>
          <cell r="D8027" t="str">
            <v>GL7 - 1230</v>
          </cell>
          <cell r="E8027" t="str">
            <v>Fleet</v>
          </cell>
          <cell r="F8027">
            <v>0.1</v>
          </cell>
          <cell r="G8027" t="str">
            <v>669003</v>
          </cell>
          <cell r="H8027" t="str">
            <v>669003 Sponsorships</v>
          </cell>
        </row>
        <row r="8028">
          <cell r="A8028" t="str">
            <v>GL7 - 1230670700</v>
          </cell>
          <cell r="D8028" t="str">
            <v>GL7 - 1230</v>
          </cell>
          <cell r="E8028" t="str">
            <v>Fleet</v>
          </cell>
          <cell r="F8028">
            <v>0.1</v>
          </cell>
          <cell r="G8028" t="str">
            <v>670700</v>
          </cell>
          <cell r="H8028" t="str">
            <v>670700 Regulatory Commission Exp</v>
          </cell>
        </row>
        <row r="8029">
          <cell r="A8029" t="str">
            <v>GL7 - 1230621000</v>
          </cell>
          <cell r="D8029" t="str">
            <v>GL7 - 1230</v>
          </cell>
          <cell r="E8029" t="str">
            <v>Fleet</v>
          </cell>
          <cell r="F8029">
            <v>0.1</v>
          </cell>
          <cell r="G8029" t="str">
            <v>621000</v>
          </cell>
          <cell r="H8029" t="str">
            <v>621000 Compressor Station</v>
          </cell>
        </row>
        <row r="8030">
          <cell r="A8030" t="str">
            <v>GL7 - 1230621001</v>
          </cell>
          <cell r="D8030" t="str">
            <v>GL7 - 1230</v>
          </cell>
          <cell r="E8030" t="str">
            <v>Fleet</v>
          </cell>
          <cell r="F8030">
            <v>0.1</v>
          </cell>
          <cell r="G8030" t="str">
            <v>621001</v>
          </cell>
          <cell r="H8030" t="str">
            <v>621001 Resvr and Wells Maintenance</v>
          </cell>
        </row>
        <row r="8031">
          <cell r="A8031" t="str">
            <v>GL7 - 1230621002</v>
          </cell>
          <cell r="D8031" t="str">
            <v>GL7 - 1230</v>
          </cell>
          <cell r="E8031" t="str">
            <v>Fleet</v>
          </cell>
          <cell r="F8031">
            <v>0.1</v>
          </cell>
          <cell r="G8031" t="str">
            <v>621002</v>
          </cell>
          <cell r="H8031" t="str">
            <v>621002 Mains and Lines Maintenance</v>
          </cell>
        </row>
        <row r="8032">
          <cell r="A8032" t="str">
            <v>GL7 - 1230621003</v>
          </cell>
          <cell r="D8032" t="str">
            <v>GL7 - 1230</v>
          </cell>
          <cell r="E8032" t="str">
            <v>Fleet</v>
          </cell>
          <cell r="F8032">
            <v>0.1</v>
          </cell>
          <cell r="G8032" t="str">
            <v>621003</v>
          </cell>
          <cell r="H8032" t="str">
            <v>621003 Regulatory Compliance</v>
          </cell>
        </row>
        <row r="8033">
          <cell r="A8033" t="str">
            <v>GL7 - 1230621004</v>
          </cell>
          <cell r="D8033" t="str">
            <v>GL7 - 1230</v>
          </cell>
          <cell r="E8033" t="str">
            <v>Fleet</v>
          </cell>
          <cell r="F8033">
            <v>0.1</v>
          </cell>
          <cell r="G8033" t="str">
            <v>621004</v>
          </cell>
          <cell r="H8033" t="str">
            <v>621004 Measure and Regulating Sta Exp</v>
          </cell>
        </row>
        <row r="8034">
          <cell r="A8034" t="str">
            <v>GL7 - 1230621005</v>
          </cell>
          <cell r="D8034" t="str">
            <v>GL7 - 1230</v>
          </cell>
          <cell r="E8034" t="str">
            <v>Fleet</v>
          </cell>
          <cell r="F8034">
            <v>0.1</v>
          </cell>
          <cell r="G8034" t="str">
            <v>621005</v>
          </cell>
          <cell r="H8034" t="str">
            <v>621005 Underground Storage</v>
          </cell>
        </row>
        <row r="8035">
          <cell r="A8035" t="str">
            <v>GL7 - 1230621006</v>
          </cell>
          <cell r="D8035" t="str">
            <v>GL7 - 1230</v>
          </cell>
          <cell r="E8035" t="str">
            <v>Fleet</v>
          </cell>
          <cell r="F8035">
            <v>0.1</v>
          </cell>
          <cell r="G8035" t="str">
            <v>621006</v>
          </cell>
          <cell r="H8035" t="str">
            <v>621006 Storage Expense</v>
          </cell>
        </row>
        <row r="8036">
          <cell r="A8036" t="str">
            <v>GL7 - 1230621007</v>
          </cell>
          <cell r="D8036" t="str">
            <v>GL7 - 1230</v>
          </cell>
          <cell r="E8036" t="str">
            <v>Fleet</v>
          </cell>
          <cell r="F8036">
            <v>0.1</v>
          </cell>
          <cell r="G8036" t="str">
            <v>621007</v>
          </cell>
          <cell r="H8036" t="str">
            <v>621007 Matrl - Wells Oper</v>
          </cell>
        </row>
        <row r="8037">
          <cell r="A8037" t="str">
            <v>GL7 - 1230621008</v>
          </cell>
          <cell r="D8037" t="str">
            <v>GL7 - 1230</v>
          </cell>
          <cell r="E8037" t="str">
            <v>Fleet</v>
          </cell>
          <cell r="F8037">
            <v>0.1</v>
          </cell>
          <cell r="G8037" t="str">
            <v>621008</v>
          </cell>
          <cell r="H8037" t="str">
            <v>621008 Matrl - Compr Sta Oper</v>
          </cell>
        </row>
        <row r="8038">
          <cell r="A8038" t="str">
            <v>GL7 - 1230621009</v>
          </cell>
          <cell r="D8038" t="str">
            <v>GL7 - 1230</v>
          </cell>
          <cell r="E8038" t="str">
            <v>Fleet</v>
          </cell>
          <cell r="F8038">
            <v>0.1</v>
          </cell>
          <cell r="G8038" t="str">
            <v>621009</v>
          </cell>
          <cell r="H8038" t="str">
            <v>621009 Matrl - Gath Lines Oper</v>
          </cell>
        </row>
        <row r="8039">
          <cell r="A8039" t="str">
            <v>GL7 - 1230621010</v>
          </cell>
          <cell r="D8039" t="str">
            <v>GL7 - 1230</v>
          </cell>
          <cell r="E8039" t="str">
            <v>Fleet</v>
          </cell>
          <cell r="F8039">
            <v>0.1</v>
          </cell>
          <cell r="G8039" t="str">
            <v>621010</v>
          </cell>
          <cell r="H8039" t="str">
            <v>621010 Matrl - Gas Cond Oper</v>
          </cell>
        </row>
        <row r="8040">
          <cell r="A8040" t="str">
            <v>GL7 - 1230621011</v>
          </cell>
          <cell r="D8040" t="str">
            <v>GL7 - 1230</v>
          </cell>
          <cell r="E8040" t="str">
            <v>Fleet</v>
          </cell>
          <cell r="F8040">
            <v>0.1</v>
          </cell>
          <cell r="G8040" t="str">
            <v>621011</v>
          </cell>
          <cell r="H8040" t="str">
            <v>621011 Contr - Wells Oper</v>
          </cell>
        </row>
        <row r="8041">
          <cell r="A8041" t="str">
            <v>GL7 - 1230621012</v>
          </cell>
          <cell r="D8041" t="str">
            <v>GL7 - 1230</v>
          </cell>
          <cell r="E8041" t="str">
            <v>Fleet</v>
          </cell>
          <cell r="F8041">
            <v>0.1</v>
          </cell>
          <cell r="G8041" t="str">
            <v>621012</v>
          </cell>
          <cell r="H8041" t="str">
            <v>621012 Contr - Compr Sta Oper</v>
          </cell>
        </row>
        <row r="8042">
          <cell r="A8042" t="str">
            <v>GL7 - 1230621013</v>
          </cell>
          <cell r="D8042" t="str">
            <v>GL7 - 1230</v>
          </cell>
          <cell r="E8042" t="str">
            <v>Fleet</v>
          </cell>
          <cell r="F8042">
            <v>0.1</v>
          </cell>
          <cell r="G8042" t="str">
            <v>621013</v>
          </cell>
          <cell r="H8042" t="str">
            <v>621013 Contr - Gath Lines Oper</v>
          </cell>
        </row>
        <row r="8043">
          <cell r="A8043" t="str">
            <v>GL7 - 1230621014</v>
          </cell>
          <cell r="D8043" t="str">
            <v>GL7 - 1230</v>
          </cell>
          <cell r="E8043" t="str">
            <v>Fleet</v>
          </cell>
          <cell r="F8043">
            <v>0.1</v>
          </cell>
          <cell r="G8043" t="str">
            <v>621014</v>
          </cell>
          <cell r="H8043" t="str">
            <v>621014 Contr - Gas Cond Oper</v>
          </cell>
        </row>
        <row r="8044">
          <cell r="A8044" t="str">
            <v>GL7 - 1230621025</v>
          </cell>
          <cell r="D8044" t="str">
            <v>GL7 - 1230</v>
          </cell>
          <cell r="E8044" t="str">
            <v>Fleet</v>
          </cell>
          <cell r="F8044">
            <v>0.1</v>
          </cell>
          <cell r="G8044" t="str">
            <v>621025</v>
          </cell>
          <cell r="H8044" t="str">
            <v>621025 Utilities - Compr Oper</v>
          </cell>
        </row>
        <row r="8045">
          <cell r="A8045" t="str">
            <v>GL7 - 1230670855</v>
          </cell>
          <cell r="D8045" t="str">
            <v>GL7 - 1230</v>
          </cell>
          <cell r="E8045" t="str">
            <v>Fleet</v>
          </cell>
          <cell r="F8045">
            <v>0.1</v>
          </cell>
          <cell r="G8045" t="str">
            <v>670855</v>
          </cell>
          <cell r="H8045" t="str">
            <v>670855 Travel Expense</v>
          </cell>
        </row>
        <row r="8046">
          <cell r="A8046" t="str">
            <v>GL7 - 1230670856</v>
          </cell>
          <cell r="D8046" t="str">
            <v>GL7 - 1230</v>
          </cell>
          <cell r="E8046" t="str">
            <v>Fleet</v>
          </cell>
          <cell r="F8046">
            <v>0.1</v>
          </cell>
          <cell r="G8046" t="str">
            <v>670856</v>
          </cell>
          <cell r="H8046" t="str">
            <v>670856 Meals and Entertainment</v>
          </cell>
        </row>
        <row r="8047">
          <cell r="A8047" t="str">
            <v>GL7 - 1230670857</v>
          </cell>
          <cell r="D8047" t="str">
            <v>GL7 - 1230</v>
          </cell>
          <cell r="E8047" t="str">
            <v>Fleet</v>
          </cell>
          <cell r="F8047">
            <v>0.1</v>
          </cell>
          <cell r="G8047" t="str">
            <v>670857</v>
          </cell>
          <cell r="H8047" t="str">
            <v>670857 Meals and Entertainment 100 Percent</v>
          </cell>
        </row>
        <row r="8048">
          <cell r="A8048" t="str">
            <v>GL7 - 1230670859</v>
          </cell>
          <cell r="D8048" t="str">
            <v>GL7 - 1230</v>
          </cell>
          <cell r="E8048" t="str">
            <v>Fleet</v>
          </cell>
          <cell r="F8048">
            <v>0.1</v>
          </cell>
          <cell r="G8048" t="str">
            <v>670859</v>
          </cell>
          <cell r="H8048" t="str">
            <v>670859 Season Tickets</v>
          </cell>
        </row>
        <row r="8049">
          <cell r="A8049" t="str">
            <v>GL7 - 1230670860</v>
          </cell>
          <cell r="D8049" t="str">
            <v>GL7 - 1230</v>
          </cell>
          <cell r="E8049" t="str">
            <v>Fleet</v>
          </cell>
          <cell r="F8049">
            <v>0.1</v>
          </cell>
          <cell r="G8049" t="str">
            <v>670860</v>
          </cell>
          <cell r="H8049" t="str">
            <v>670860 Non-Ded Meals and Entertainment</v>
          </cell>
        </row>
        <row r="8050">
          <cell r="A8050" t="str">
            <v>GL7 - 1230670865</v>
          </cell>
          <cell r="D8050" t="str">
            <v>GL7 - 1230</v>
          </cell>
          <cell r="E8050" t="str">
            <v>Fleet</v>
          </cell>
          <cell r="F8050">
            <v>0.1</v>
          </cell>
          <cell r="G8050" t="str">
            <v>670865</v>
          </cell>
          <cell r="H8050" t="str">
            <v>670865 Cafeteria &amp; Catering</v>
          </cell>
        </row>
        <row r="8051">
          <cell r="A8051" t="str">
            <v>GL7 - 1230670868</v>
          </cell>
          <cell r="D8051" t="str">
            <v>GL7 - 1230</v>
          </cell>
          <cell r="E8051" t="str">
            <v>Fleet</v>
          </cell>
          <cell r="F8051">
            <v>0.1</v>
          </cell>
          <cell r="G8051" t="str">
            <v>670868</v>
          </cell>
          <cell r="H8051" t="str">
            <v>670868 Spousal Travel</v>
          </cell>
        </row>
        <row r="8052">
          <cell r="A8052">
            <v>0</v>
          </cell>
        </row>
        <row r="8053">
          <cell r="A8053" t="str">
            <v>GL8 - 8204650031</v>
          </cell>
          <cell r="D8053" t="str">
            <v>GL8 - 8204</v>
          </cell>
          <cell r="E8053" t="str">
            <v>Fleet</v>
          </cell>
          <cell r="F8053">
            <v>0.1</v>
          </cell>
          <cell r="G8053" t="str">
            <v>650031</v>
          </cell>
          <cell r="H8053" t="str">
            <v>650031 Customer Acct-Residential</v>
          </cell>
        </row>
        <row r="8054">
          <cell r="A8054" t="str">
            <v>GL8 - 8204650100</v>
          </cell>
          <cell r="D8054" t="str">
            <v>GL8 - 8204</v>
          </cell>
          <cell r="E8054" t="str">
            <v>Fleet</v>
          </cell>
          <cell r="F8054">
            <v>0.1</v>
          </cell>
          <cell r="G8054" t="str">
            <v>650100</v>
          </cell>
          <cell r="H8054" t="str">
            <v>650100 Meter Reading Enscan</v>
          </cell>
        </row>
        <row r="8055">
          <cell r="A8055" t="str">
            <v>GL8 - 8204650101</v>
          </cell>
          <cell r="D8055" t="str">
            <v>GL8 - 8204</v>
          </cell>
          <cell r="E8055" t="str">
            <v>Fleet</v>
          </cell>
          <cell r="F8055">
            <v>0.1</v>
          </cell>
          <cell r="G8055" t="str">
            <v>650101</v>
          </cell>
          <cell r="H8055" t="str">
            <v>650101 Meter Reading- Itron</v>
          </cell>
        </row>
        <row r="8056">
          <cell r="A8056" t="str">
            <v>GL8 - 8204650200</v>
          </cell>
          <cell r="D8056" t="str">
            <v>GL8 - 8204</v>
          </cell>
          <cell r="E8056" t="str">
            <v>Fleet</v>
          </cell>
          <cell r="F8056">
            <v>0.1</v>
          </cell>
          <cell r="G8056" t="str">
            <v>650200</v>
          </cell>
          <cell r="H8056" t="str">
            <v>650200 Customer Records</v>
          </cell>
        </row>
        <row r="8057">
          <cell r="A8057" t="str">
            <v>GL8 - 8204650201</v>
          </cell>
          <cell r="D8057" t="str">
            <v>GL8 - 8204</v>
          </cell>
          <cell r="E8057" t="str">
            <v>Fleet</v>
          </cell>
          <cell r="F8057">
            <v>0.1</v>
          </cell>
          <cell r="G8057" t="str">
            <v>650201</v>
          </cell>
          <cell r="H8057" t="str">
            <v>650201 Base Account Service</v>
          </cell>
        </row>
        <row r="8058">
          <cell r="A8058" t="str">
            <v>GL8 - 8204650202</v>
          </cell>
          <cell r="D8058" t="str">
            <v>GL8 - 8204</v>
          </cell>
          <cell r="E8058" t="str">
            <v>Fleet</v>
          </cell>
          <cell r="F8058">
            <v>0.1</v>
          </cell>
          <cell r="G8058" t="str">
            <v>650202</v>
          </cell>
          <cell r="H8058" t="str">
            <v>650202 Vendor Mgmt Master Sum Bill Fee</v>
          </cell>
        </row>
        <row r="8059">
          <cell r="A8059" t="str">
            <v>GL8 - 8204650203</v>
          </cell>
          <cell r="D8059" t="str">
            <v>GL8 - 8204</v>
          </cell>
          <cell r="E8059" t="str">
            <v>Fleet</v>
          </cell>
          <cell r="F8059">
            <v>0.1</v>
          </cell>
          <cell r="G8059" t="str">
            <v>650203</v>
          </cell>
          <cell r="H8059" t="str">
            <v>650203 Vendor Mgt - Misc Vendor Fees</v>
          </cell>
        </row>
        <row r="8060">
          <cell r="A8060" t="str">
            <v>GL8 - 8204650204</v>
          </cell>
          <cell r="D8060" t="str">
            <v>GL8 - 8204</v>
          </cell>
          <cell r="E8060" t="str">
            <v>Fleet</v>
          </cell>
          <cell r="F8060">
            <v>0.1</v>
          </cell>
          <cell r="G8060" t="str">
            <v>650204</v>
          </cell>
          <cell r="H8060" t="str">
            <v>650204 Prov for Uncol-Rdr 26 Acc/Def</v>
          </cell>
        </row>
        <row r="8061">
          <cell r="A8061" t="str">
            <v>GL8 - 8204650205</v>
          </cell>
          <cell r="D8061" t="str">
            <v>GL8 - 8204</v>
          </cell>
          <cell r="E8061" t="str">
            <v>Fleet</v>
          </cell>
          <cell r="F8061">
            <v>0.1</v>
          </cell>
          <cell r="G8061" t="str">
            <v>650205</v>
          </cell>
          <cell r="H8061" t="str">
            <v>650205 Serv Chrgs Billed Customer Cr</v>
          </cell>
        </row>
        <row r="8062">
          <cell r="A8062" t="str">
            <v>GL8 - 8204650206</v>
          </cell>
          <cell r="D8062" t="str">
            <v>GL8 - 8204</v>
          </cell>
          <cell r="E8062" t="str">
            <v>Fleet</v>
          </cell>
          <cell r="F8062">
            <v>0.1</v>
          </cell>
          <cell r="G8062" t="str">
            <v>650206</v>
          </cell>
          <cell r="H8062" t="str">
            <v>650206 Vendor Mgt - Postage</v>
          </cell>
        </row>
        <row r="8063">
          <cell r="A8063" t="str">
            <v>GL8 - 8204650209</v>
          </cell>
          <cell r="D8063" t="str">
            <v>GL8 - 8204</v>
          </cell>
          <cell r="E8063" t="str">
            <v>Fleet</v>
          </cell>
          <cell r="F8063">
            <v>0.1</v>
          </cell>
          <cell r="G8063" t="str">
            <v>650209</v>
          </cell>
          <cell r="H8063" t="str">
            <v>650209 Contract Management</v>
          </cell>
        </row>
        <row r="8064">
          <cell r="A8064" t="str">
            <v>GL8 - 8204650210</v>
          </cell>
          <cell r="D8064" t="str">
            <v>GL8 - 8204</v>
          </cell>
          <cell r="E8064" t="str">
            <v>Fleet</v>
          </cell>
          <cell r="F8064">
            <v>0.1</v>
          </cell>
          <cell r="G8064" t="str">
            <v>650210</v>
          </cell>
          <cell r="H8064" t="str">
            <v>650210 IS Development Projects</v>
          </cell>
        </row>
        <row r="8065">
          <cell r="A8065" t="str">
            <v>GL8 - 8204650211</v>
          </cell>
          <cell r="D8065" t="str">
            <v>GL8 - 8204</v>
          </cell>
          <cell r="E8065" t="str">
            <v>Fleet</v>
          </cell>
          <cell r="F8065">
            <v>0.1</v>
          </cell>
          <cell r="G8065" t="str">
            <v>650211</v>
          </cell>
          <cell r="H8065" t="str">
            <v>650211 Rider 26-Match to Revenue</v>
          </cell>
        </row>
        <row r="8066">
          <cell r="A8066" t="str">
            <v>GL8 - 8204650300</v>
          </cell>
          <cell r="D8066" t="str">
            <v>GL8 - 8204</v>
          </cell>
          <cell r="E8066" t="str">
            <v>Fleet</v>
          </cell>
          <cell r="F8066">
            <v>0.1</v>
          </cell>
          <cell r="G8066" t="str">
            <v>650300</v>
          </cell>
          <cell r="H8066" t="str">
            <v>650300 Account Collection</v>
          </cell>
        </row>
        <row r="8067">
          <cell r="A8067" t="str">
            <v>GL8 - 8204650700</v>
          </cell>
          <cell r="D8067" t="str">
            <v>GL8 - 8204</v>
          </cell>
          <cell r="E8067" t="str">
            <v>Fleet</v>
          </cell>
          <cell r="F8067">
            <v>0.1</v>
          </cell>
          <cell r="G8067" t="str">
            <v>650700</v>
          </cell>
          <cell r="H8067" t="str">
            <v>650700 Uncollectible Acct</v>
          </cell>
        </row>
        <row r="8068">
          <cell r="A8068" t="str">
            <v>GL8 - 8204650701</v>
          </cell>
          <cell r="D8068" t="str">
            <v>GL8 - 8204</v>
          </cell>
          <cell r="E8068" t="str">
            <v>Fleet</v>
          </cell>
          <cell r="F8068">
            <v>0.1</v>
          </cell>
          <cell r="G8068" t="str">
            <v>650701</v>
          </cell>
          <cell r="H8068" t="str">
            <v>650701 Uncollectible Accts - Damages</v>
          </cell>
        </row>
        <row r="8069">
          <cell r="A8069" t="str">
            <v>GL8 - 8204650900</v>
          </cell>
          <cell r="D8069" t="str">
            <v>GL8 - 8204</v>
          </cell>
          <cell r="E8069" t="str">
            <v>Fleet</v>
          </cell>
          <cell r="F8069">
            <v>0.1</v>
          </cell>
          <cell r="G8069" t="str">
            <v>650900</v>
          </cell>
          <cell r="H8069" t="str">
            <v>650900 Misc Customer Acct Exp</v>
          </cell>
        </row>
        <row r="8070">
          <cell r="A8070" t="str">
            <v>GL8 - 8204650950</v>
          </cell>
          <cell r="D8070" t="str">
            <v>GL8 - 8204</v>
          </cell>
          <cell r="E8070" t="str">
            <v>Fleet</v>
          </cell>
          <cell r="F8070">
            <v>0.1</v>
          </cell>
          <cell r="G8070" t="str">
            <v>650950</v>
          </cell>
          <cell r="H8070" t="str">
            <v>650950 Customer Accounts Expense</v>
          </cell>
        </row>
        <row r="8071">
          <cell r="A8071" t="str">
            <v>GL8 - 8204655000</v>
          </cell>
          <cell r="D8071" t="str">
            <v>GL8 - 8204</v>
          </cell>
          <cell r="E8071" t="str">
            <v>Fleet</v>
          </cell>
          <cell r="F8071">
            <v>0.1</v>
          </cell>
          <cell r="G8071" t="str">
            <v>655000</v>
          </cell>
          <cell r="H8071" t="str">
            <v>655000 CSR Quality Performance Initiative</v>
          </cell>
        </row>
        <row r="8072">
          <cell r="A8072" t="str">
            <v>GL8 - 8204655001</v>
          </cell>
          <cell r="D8072" t="str">
            <v>GL8 - 8204</v>
          </cell>
          <cell r="E8072" t="str">
            <v>Fleet</v>
          </cell>
          <cell r="F8072">
            <v>0.1</v>
          </cell>
          <cell r="G8072" t="str">
            <v>655001</v>
          </cell>
          <cell r="H8072" t="str">
            <v>655001 Customer Satisfaction</v>
          </cell>
        </row>
        <row r="8073">
          <cell r="A8073" t="str">
            <v>GL8 - 8204655030</v>
          </cell>
          <cell r="D8073" t="str">
            <v>GL8 - 8204</v>
          </cell>
          <cell r="E8073" t="str">
            <v>Fleet</v>
          </cell>
          <cell r="F8073">
            <v>0.1</v>
          </cell>
          <cell r="G8073" t="str">
            <v>655030</v>
          </cell>
          <cell r="H8073" t="str">
            <v>655030 Customer Service Supervision</v>
          </cell>
        </row>
        <row r="8074">
          <cell r="A8074" t="str">
            <v>GL8 - 8204655031</v>
          </cell>
          <cell r="D8074" t="str">
            <v>GL8 - 8204</v>
          </cell>
          <cell r="E8074" t="str">
            <v>Fleet</v>
          </cell>
          <cell r="F8074">
            <v>0.1</v>
          </cell>
          <cell r="G8074" t="str">
            <v>655031</v>
          </cell>
          <cell r="H8074" t="str">
            <v>655031 Customer Service</v>
          </cell>
        </row>
        <row r="8075">
          <cell r="A8075" t="str">
            <v>GL8 - 8204655300</v>
          </cell>
          <cell r="D8075" t="str">
            <v>GL8 - 8204</v>
          </cell>
          <cell r="E8075" t="str">
            <v>Fleet</v>
          </cell>
          <cell r="F8075">
            <v>0.1</v>
          </cell>
          <cell r="G8075" t="str">
            <v>655300</v>
          </cell>
          <cell r="H8075" t="str">
            <v>655300 Informational Advertising</v>
          </cell>
        </row>
        <row r="8076">
          <cell r="A8076" t="str">
            <v>GL8 - 8204655310</v>
          </cell>
          <cell r="D8076" t="str">
            <v>GL8 - 8204</v>
          </cell>
          <cell r="E8076" t="str">
            <v>Fleet</v>
          </cell>
          <cell r="F8076">
            <v>0.1</v>
          </cell>
          <cell r="G8076" t="str">
            <v>655310</v>
          </cell>
          <cell r="H8076" t="str">
            <v>655310 Customer Education</v>
          </cell>
        </row>
        <row r="8077">
          <cell r="A8077" t="str">
            <v>GL8 - 8204655400</v>
          </cell>
          <cell r="D8077" t="str">
            <v>GL8 - 8204</v>
          </cell>
          <cell r="E8077" t="str">
            <v>Fleet</v>
          </cell>
          <cell r="F8077">
            <v>0.1</v>
          </cell>
          <cell r="G8077" t="str">
            <v>655400</v>
          </cell>
          <cell r="H8077" t="str">
            <v>655400 Misc Customer Acct Expense</v>
          </cell>
        </row>
        <row r="8078">
          <cell r="A8078" t="str">
            <v>GL8 - 8204655950</v>
          </cell>
          <cell r="D8078" t="str">
            <v>GL8 - 8204</v>
          </cell>
          <cell r="E8078" t="str">
            <v>Fleet</v>
          </cell>
          <cell r="F8078">
            <v>0.1</v>
          </cell>
          <cell r="G8078" t="str">
            <v>655950</v>
          </cell>
          <cell r="H8078" t="str">
            <v>655950 Customer Service Expense</v>
          </cell>
        </row>
        <row r="8079">
          <cell r="A8079" t="str">
            <v>GL8 - 8204670102</v>
          </cell>
          <cell r="D8079" t="str">
            <v>GL8 - 8204</v>
          </cell>
          <cell r="E8079" t="str">
            <v>Fleet</v>
          </cell>
          <cell r="F8079">
            <v>0.1</v>
          </cell>
          <cell r="G8079" t="str">
            <v>670102</v>
          </cell>
          <cell r="H8079" t="str">
            <v>670102 Development and Training-Acctg.</v>
          </cell>
        </row>
        <row r="8080">
          <cell r="A8080" t="str">
            <v>GL8 - 8204670105</v>
          </cell>
          <cell r="D8080" t="str">
            <v>GL8 - 8204</v>
          </cell>
          <cell r="E8080" t="str">
            <v>Fleet</v>
          </cell>
          <cell r="F8080">
            <v>0.1</v>
          </cell>
          <cell r="G8080" t="str">
            <v>670105</v>
          </cell>
          <cell r="H8080" t="str">
            <v>670105 Operational Training</v>
          </cell>
        </row>
        <row r="8081">
          <cell r="A8081" t="str">
            <v>GL8 - 8204670106</v>
          </cell>
          <cell r="D8081" t="str">
            <v>GL8 - 8204</v>
          </cell>
          <cell r="E8081" t="str">
            <v>Fleet</v>
          </cell>
          <cell r="F8081">
            <v>0.1</v>
          </cell>
          <cell r="G8081" t="str">
            <v>670106</v>
          </cell>
          <cell r="H8081" t="str">
            <v>670106 Safety Training and Reg Compliance</v>
          </cell>
        </row>
        <row r="8082">
          <cell r="A8082" t="str">
            <v>GL8 - 8204670109</v>
          </cell>
          <cell r="D8082" t="str">
            <v>GL8 - 8204</v>
          </cell>
          <cell r="E8082" t="str">
            <v>Fleet</v>
          </cell>
          <cell r="F8082">
            <v>0.1</v>
          </cell>
          <cell r="G8082" t="str">
            <v>670109</v>
          </cell>
          <cell r="H8082" t="str">
            <v>670109 Development and Training-Budget</v>
          </cell>
        </row>
        <row r="8083">
          <cell r="A8083" t="str">
            <v>GL8 - 8204670110</v>
          </cell>
          <cell r="D8083" t="str">
            <v>GL8 - 8204</v>
          </cell>
          <cell r="E8083" t="str">
            <v>Fleet</v>
          </cell>
          <cell r="F8083">
            <v>0.1</v>
          </cell>
          <cell r="G8083" t="str">
            <v>670110</v>
          </cell>
          <cell r="H8083" t="str">
            <v>670110 Seminars/ Meetings</v>
          </cell>
        </row>
        <row r="8084">
          <cell r="A8084" t="str">
            <v>GL8 - 8204641102</v>
          </cell>
          <cell r="D8084" t="str">
            <v>GL8 - 8204</v>
          </cell>
          <cell r="E8084" t="str">
            <v>Fleet</v>
          </cell>
          <cell r="F8084">
            <v>0.1</v>
          </cell>
          <cell r="G8084" t="str">
            <v>641102</v>
          </cell>
          <cell r="H8084" t="str">
            <v>641102 Transmission Expense Materials</v>
          </cell>
        </row>
        <row r="8085">
          <cell r="A8085" t="str">
            <v>GL8 - 8204641110</v>
          </cell>
          <cell r="D8085" t="str">
            <v>GL8 - 8204</v>
          </cell>
          <cell r="E8085" t="str">
            <v>Fleet</v>
          </cell>
          <cell r="F8085">
            <v>0.1</v>
          </cell>
          <cell r="G8085" t="str">
            <v>641110</v>
          </cell>
          <cell r="H8085" t="str">
            <v>641110 Transmission Exp Contractor</v>
          </cell>
        </row>
        <row r="8086">
          <cell r="A8086" t="str">
            <v>GL8 - 8204645030</v>
          </cell>
          <cell r="D8086" t="str">
            <v>GL8 - 8204</v>
          </cell>
          <cell r="E8086" t="str">
            <v>Fleet</v>
          </cell>
          <cell r="F8086">
            <v>0.1</v>
          </cell>
          <cell r="G8086" t="str">
            <v>645030</v>
          </cell>
          <cell r="H8086" t="str">
            <v>645030 Maintenance Super/Eng.-Distr</v>
          </cell>
        </row>
        <row r="8087">
          <cell r="A8087" t="str">
            <v>GL8 - 8204645200</v>
          </cell>
          <cell r="D8087" t="str">
            <v>GL8 - 8204</v>
          </cell>
          <cell r="E8087" t="str">
            <v>Fleet</v>
          </cell>
          <cell r="F8087">
            <v>0.1</v>
          </cell>
          <cell r="G8087" t="str">
            <v>645200</v>
          </cell>
          <cell r="H8087" t="str">
            <v>645200 Repair and Maintain Mains</v>
          </cell>
        </row>
        <row r="8088">
          <cell r="A8088" t="str">
            <v>GL8 - 8204645214</v>
          </cell>
          <cell r="D8088" t="str">
            <v>GL8 - 8204</v>
          </cell>
          <cell r="E8088" t="str">
            <v>Fleet</v>
          </cell>
          <cell r="F8088">
            <v>0.1</v>
          </cell>
          <cell r="G8088" t="str">
            <v>645214</v>
          </cell>
          <cell r="H8088" t="str">
            <v>645214 Repair damage mains</v>
          </cell>
        </row>
        <row r="8089">
          <cell r="A8089" t="str">
            <v>GL8 - 8204645216</v>
          </cell>
          <cell r="D8089" t="str">
            <v>GL8 - 8204</v>
          </cell>
          <cell r="E8089" t="str">
            <v>Fleet</v>
          </cell>
          <cell r="F8089">
            <v>0.1</v>
          </cell>
          <cell r="G8089" t="str">
            <v>645216</v>
          </cell>
          <cell r="H8089" t="str">
            <v>645216 Rev.coll.for 3rd PartyDamageMa</v>
          </cell>
        </row>
        <row r="8090">
          <cell r="A8090" t="str">
            <v>GL8 - 8204645217</v>
          </cell>
          <cell r="D8090" t="str">
            <v>GL8 - 8204</v>
          </cell>
          <cell r="E8090" t="str">
            <v>Fleet</v>
          </cell>
          <cell r="F8090">
            <v>0.1</v>
          </cell>
          <cell r="G8090" t="str">
            <v>645217</v>
          </cell>
          <cell r="H8090" t="str">
            <v>645217 Maintenance of Mains TS2 Other</v>
          </cell>
        </row>
        <row r="8091">
          <cell r="A8091" t="str">
            <v>GL8 - 8204645300</v>
          </cell>
          <cell r="D8091" t="str">
            <v>GL8 - 8204</v>
          </cell>
          <cell r="E8091" t="str">
            <v>Fleet</v>
          </cell>
          <cell r="F8091">
            <v>0.1</v>
          </cell>
          <cell r="G8091" t="str">
            <v>645300</v>
          </cell>
          <cell r="H8091" t="str">
            <v>645300 Maintenance-Comp Station Equip</v>
          </cell>
        </row>
        <row r="8092">
          <cell r="A8092" t="str">
            <v>GL8 - 8204645400</v>
          </cell>
          <cell r="D8092" t="str">
            <v>GL8 - 8204</v>
          </cell>
          <cell r="E8092" t="str">
            <v>Fleet</v>
          </cell>
          <cell r="F8092">
            <v>0.1</v>
          </cell>
          <cell r="G8092" t="str">
            <v>645400</v>
          </cell>
          <cell r="H8092" t="str">
            <v>645400 Maintenance Regulator Stations</v>
          </cell>
        </row>
        <row r="8093">
          <cell r="A8093" t="str">
            <v>GL8 - 8204645501</v>
          </cell>
          <cell r="D8093" t="str">
            <v>GL8 - 8204</v>
          </cell>
          <cell r="E8093" t="str">
            <v>Fleet</v>
          </cell>
          <cell r="F8093">
            <v>0.1</v>
          </cell>
          <cell r="G8093" t="str">
            <v>645501</v>
          </cell>
          <cell r="H8093" t="str">
            <v>645501 Maint. Meter Sets andReg. Pro</v>
          </cell>
        </row>
        <row r="8094">
          <cell r="A8094" t="str">
            <v>GL8 - 8204645503</v>
          </cell>
          <cell r="D8094" t="str">
            <v>GL8 - 8204</v>
          </cell>
          <cell r="E8094" t="str">
            <v>Fleet</v>
          </cell>
          <cell r="F8094">
            <v>0.1</v>
          </cell>
          <cell r="G8094" t="str">
            <v>645503</v>
          </cell>
          <cell r="H8094" t="str">
            <v>645503 Repair Damage Service</v>
          </cell>
        </row>
        <row r="8095">
          <cell r="A8095" t="str">
            <v>GL8 - 8204645505</v>
          </cell>
          <cell r="D8095" t="str">
            <v>GL8 - 8204</v>
          </cell>
          <cell r="E8095" t="str">
            <v>Fleet</v>
          </cell>
          <cell r="F8095">
            <v>0.1</v>
          </cell>
          <cell r="G8095" t="str">
            <v>645505</v>
          </cell>
          <cell r="H8095" t="str">
            <v>645505 Rev.Coll. for 3rd Party Dam. S</v>
          </cell>
        </row>
        <row r="8096">
          <cell r="A8096" t="str">
            <v>GL8 - 8204645506</v>
          </cell>
          <cell r="D8096" t="str">
            <v>GL8 - 8204</v>
          </cell>
          <cell r="E8096" t="str">
            <v>Fleet</v>
          </cell>
          <cell r="F8096">
            <v>0.1</v>
          </cell>
          <cell r="G8096" t="str">
            <v>645506</v>
          </cell>
          <cell r="H8096" t="str">
            <v>645506 Repair Meter Sets and Reg. Re</v>
          </cell>
        </row>
        <row r="8097">
          <cell r="A8097" t="str">
            <v>GL8 - 8204645700</v>
          </cell>
          <cell r="D8097" t="str">
            <v>GL8 - 8204</v>
          </cell>
          <cell r="E8097" t="str">
            <v>Fleet</v>
          </cell>
          <cell r="F8097">
            <v>0.1</v>
          </cell>
          <cell r="G8097" t="str">
            <v>645700</v>
          </cell>
          <cell r="H8097" t="str">
            <v>645700 Maintenance of Services</v>
          </cell>
        </row>
        <row r="8098">
          <cell r="A8098" t="str">
            <v>GL8 - 8204645920</v>
          </cell>
          <cell r="D8098" t="str">
            <v>GL8 - 8204</v>
          </cell>
          <cell r="E8098" t="str">
            <v>Fleet</v>
          </cell>
          <cell r="F8098">
            <v>0.1</v>
          </cell>
          <cell r="G8098" t="str">
            <v>645920</v>
          </cell>
          <cell r="H8098" t="str">
            <v>645920 Maintain Company CNG Station</v>
          </cell>
        </row>
        <row r="8099">
          <cell r="A8099" t="str">
            <v>GL8 - 8204645930</v>
          </cell>
          <cell r="D8099" t="str">
            <v>GL8 - 8204</v>
          </cell>
          <cell r="E8099" t="str">
            <v>Fleet</v>
          </cell>
          <cell r="F8099">
            <v>0.1</v>
          </cell>
          <cell r="G8099" t="str">
            <v>645930</v>
          </cell>
          <cell r="H8099" t="str">
            <v>645930 Maintain Customer CNG Station</v>
          </cell>
        </row>
        <row r="8100">
          <cell r="A8100" t="str">
            <v>GL8 - 8204645949</v>
          </cell>
          <cell r="D8100" t="str">
            <v>GL8 - 8204</v>
          </cell>
          <cell r="E8100" t="str">
            <v>Fleet</v>
          </cell>
          <cell r="F8100">
            <v>0.1</v>
          </cell>
          <cell r="G8100" t="str">
            <v>645949</v>
          </cell>
          <cell r="H8100" t="str">
            <v>645949 Distribution Maint-Mat Mgt</v>
          </cell>
        </row>
        <row r="8101">
          <cell r="A8101" t="str">
            <v>GL8 - 8204645950</v>
          </cell>
          <cell r="D8101" t="str">
            <v>GL8 - 8204</v>
          </cell>
          <cell r="E8101" t="str">
            <v>Fleet</v>
          </cell>
          <cell r="F8101">
            <v>0.1</v>
          </cell>
          <cell r="G8101" t="str">
            <v>645950</v>
          </cell>
          <cell r="H8101" t="str">
            <v>645950 Distribution Exp-Maintenance</v>
          </cell>
        </row>
        <row r="8102">
          <cell r="A8102" t="str">
            <v>GL8 - 8204645960</v>
          </cell>
          <cell r="D8102" t="str">
            <v>GL8 - 8204</v>
          </cell>
          <cell r="E8102" t="str">
            <v>Fleet</v>
          </cell>
          <cell r="F8102">
            <v>0.1</v>
          </cell>
          <cell r="G8102" t="str">
            <v>645960</v>
          </cell>
          <cell r="H8102" t="str">
            <v>645960 Distr Exp - Environmental</v>
          </cell>
        </row>
        <row r="8103">
          <cell r="A8103" t="str">
            <v>GL8 - 8204646001</v>
          </cell>
          <cell r="D8103" t="str">
            <v>GL8 - 8204</v>
          </cell>
          <cell r="E8103" t="str">
            <v>Fleet</v>
          </cell>
          <cell r="F8103">
            <v>0.1</v>
          </cell>
          <cell r="G8103" t="str">
            <v>646001</v>
          </cell>
          <cell r="H8103" t="str">
            <v>646001 Matrl OpMain Value Inspect Trans</v>
          </cell>
        </row>
        <row r="8104">
          <cell r="A8104" t="str">
            <v>GL8 - 8204646002</v>
          </cell>
          <cell r="D8104" t="str">
            <v>GL8 - 8204</v>
          </cell>
          <cell r="E8104" t="str">
            <v>Fleet</v>
          </cell>
          <cell r="F8104">
            <v>0.1</v>
          </cell>
          <cell r="G8104" t="str">
            <v>646002</v>
          </cell>
          <cell r="H8104" t="str">
            <v>646002 Contr OpMain Valve Inspect Trans</v>
          </cell>
        </row>
        <row r="8105">
          <cell r="A8105" t="str">
            <v>GL8 - 8204646003</v>
          </cell>
          <cell r="D8105" t="str">
            <v>GL8 - 8204</v>
          </cell>
          <cell r="E8105" t="str">
            <v>Fleet</v>
          </cell>
          <cell r="F8105">
            <v>0.1</v>
          </cell>
          <cell r="G8105" t="str">
            <v>646003</v>
          </cell>
          <cell r="H8105" t="str">
            <v>646003 Mat-MaintMain ValveInspectTran</v>
          </cell>
        </row>
        <row r="8106">
          <cell r="A8106" t="str">
            <v>GL8 - 8204646004</v>
          </cell>
          <cell r="D8106" t="str">
            <v>GL8 - 8204</v>
          </cell>
          <cell r="E8106" t="str">
            <v>Fleet</v>
          </cell>
          <cell r="F8106">
            <v>0.1</v>
          </cell>
          <cell r="G8106" t="str">
            <v>646004</v>
          </cell>
          <cell r="H8106" t="str">
            <v>646004 Constr Maintain ValveInspectTran</v>
          </cell>
        </row>
        <row r="8107">
          <cell r="A8107" t="str">
            <v>GL8 - 8204640050</v>
          </cell>
          <cell r="D8107" t="str">
            <v>GL8 - 8204</v>
          </cell>
          <cell r="E8107" t="str">
            <v>Fleet</v>
          </cell>
          <cell r="F8107">
            <v>0.1</v>
          </cell>
          <cell r="G8107" t="str">
            <v>640050</v>
          </cell>
          <cell r="H8107" t="str">
            <v>640050 Distr Load Dispatching</v>
          </cell>
        </row>
        <row r="8108">
          <cell r="A8108" t="str">
            <v>GL8 - 8204640201</v>
          </cell>
          <cell r="D8108" t="str">
            <v>GL8 - 8204</v>
          </cell>
          <cell r="E8108" t="str">
            <v>Fleet</v>
          </cell>
          <cell r="F8108">
            <v>0.1</v>
          </cell>
          <cell r="G8108" t="str">
            <v>640201</v>
          </cell>
          <cell r="H8108" t="str">
            <v>640201 Perform Annual Survey</v>
          </cell>
        </row>
        <row r="8109">
          <cell r="A8109" t="str">
            <v>GL8 - 8204640205</v>
          </cell>
          <cell r="D8109" t="str">
            <v>GL8 - 8204</v>
          </cell>
          <cell r="E8109" t="str">
            <v>Fleet</v>
          </cell>
          <cell r="F8109">
            <v>0.1</v>
          </cell>
          <cell r="G8109" t="str">
            <v>640205</v>
          </cell>
          <cell r="H8109" t="str">
            <v>640205 Perform 5-Year Survey</v>
          </cell>
        </row>
        <row r="8110">
          <cell r="A8110" t="str">
            <v>GL8 - 8204640207</v>
          </cell>
          <cell r="D8110" t="str">
            <v>GL8 - 8204</v>
          </cell>
          <cell r="E8110" t="str">
            <v>Fleet</v>
          </cell>
          <cell r="F8110">
            <v>0.1</v>
          </cell>
          <cell r="G8110" t="str">
            <v>640207</v>
          </cell>
          <cell r="H8110" t="str">
            <v>640207 Perform Manhole Surveys</v>
          </cell>
        </row>
        <row r="8111">
          <cell r="A8111" t="str">
            <v>GL8 - 8204640210</v>
          </cell>
          <cell r="D8111" t="str">
            <v>GL8 - 8204</v>
          </cell>
          <cell r="E8111" t="str">
            <v>Fleet</v>
          </cell>
          <cell r="F8111">
            <v>0.1</v>
          </cell>
          <cell r="G8111" t="str">
            <v>640210</v>
          </cell>
          <cell r="H8111" t="str">
            <v>640210 Right-of-Way Fees</v>
          </cell>
        </row>
        <row r="8112">
          <cell r="A8112" t="str">
            <v>GL8 - 8204640214</v>
          </cell>
          <cell r="D8112" t="str">
            <v>GL8 - 8204</v>
          </cell>
          <cell r="E8112" t="str">
            <v>Fleet</v>
          </cell>
          <cell r="F8112">
            <v>0.1</v>
          </cell>
          <cell r="G8112" t="str">
            <v>640214</v>
          </cell>
          <cell r="H8112" t="str">
            <v>640214 Perform Leak Survey-Others</v>
          </cell>
        </row>
        <row r="8113">
          <cell r="A8113" t="str">
            <v>GL8 - 8204640218</v>
          </cell>
          <cell r="D8113" t="str">
            <v>GL8 - 8204</v>
          </cell>
          <cell r="E8113" t="str">
            <v>Fleet</v>
          </cell>
          <cell r="F8113">
            <v>0.1</v>
          </cell>
          <cell r="G8113" t="str">
            <v>640218</v>
          </cell>
          <cell r="H8113" t="str">
            <v>640218 Right of Way Upkeep</v>
          </cell>
        </row>
        <row r="8114">
          <cell r="A8114" t="str">
            <v>GL8 - 8204640230</v>
          </cell>
          <cell r="D8114" t="str">
            <v>GL8 - 8204</v>
          </cell>
          <cell r="E8114" t="str">
            <v>Fleet</v>
          </cell>
          <cell r="F8114">
            <v>0.1</v>
          </cell>
          <cell r="G8114" t="str">
            <v>640230</v>
          </cell>
          <cell r="H8114" t="str">
            <v>640230 Inspect Cathodic Protection</v>
          </cell>
        </row>
        <row r="8115">
          <cell r="A8115" t="str">
            <v>GL8 - 8204640232</v>
          </cell>
          <cell r="D8115" t="str">
            <v>GL8 - 8204</v>
          </cell>
          <cell r="E8115" t="str">
            <v>Fleet</v>
          </cell>
          <cell r="F8115">
            <v>0.1</v>
          </cell>
          <cell r="G8115" t="str">
            <v>640232</v>
          </cell>
          <cell r="H8115" t="str">
            <v>640232 Locate Mains and Services</v>
          </cell>
        </row>
        <row r="8116">
          <cell r="A8116" t="str">
            <v>GL8 - 8204640234</v>
          </cell>
          <cell r="D8116" t="str">
            <v>GL8 - 8204</v>
          </cell>
          <cell r="E8116" t="str">
            <v>Fleet</v>
          </cell>
          <cell r="F8116">
            <v>0.1</v>
          </cell>
          <cell r="G8116" t="str">
            <v>640234</v>
          </cell>
          <cell r="H8116" t="str">
            <v>640234 Perform Em. Valve Inspections</v>
          </cell>
        </row>
        <row r="8117">
          <cell r="A8117" t="str">
            <v>GL8 - 8204640300</v>
          </cell>
          <cell r="D8117" t="str">
            <v>GL8 - 8204</v>
          </cell>
          <cell r="E8117" t="str">
            <v>Fleet</v>
          </cell>
          <cell r="F8117">
            <v>0.1</v>
          </cell>
          <cell r="G8117" t="str">
            <v>640300</v>
          </cell>
          <cell r="H8117" t="str">
            <v>640300 Regulator Stations-Inspections</v>
          </cell>
        </row>
        <row r="8118">
          <cell r="A8118" t="str">
            <v>GL8 - 8204640500</v>
          </cell>
          <cell r="D8118" t="str">
            <v>GL8 - 8204</v>
          </cell>
          <cell r="E8118" t="str">
            <v>Fleet</v>
          </cell>
          <cell r="F8118">
            <v>0.1</v>
          </cell>
          <cell r="G8118" t="str">
            <v>640500</v>
          </cell>
          <cell r="H8118" t="str">
            <v>640500 Check City Gate Stations</v>
          </cell>
        </row>
        <row r="8119">
          <cell r="A8119" t="str">
            <v>GL8 - 8204640502</v>
          </cell>
          <cell r="D8119" t="str">
            <v>GL8 - 8204</v>
          </cell>
          <cell r="E8119" t="str">
            <v>Fleet</v>
          </cell>
          <cell r="F8119">
            <v>0.1</v>
          </cell>
          <cell r="G8119" t="str">
            <v>640502</v>
          </cell>
          <cell r="H8119" t="str">
            <v>640502 Inspect and Operate STAR prog</v>
          </cell>
        </row>
        <row r="8120">
          <cell r="A8120" t="str">
            <v>GL8 - 8204640601</v>
          </cell>
          <cell r="D8120" t="str">
            <v>GL8 - 8204</v>
          </cell>
          <cell r="E8120" t="str">
            <v>Fleet</v>
          </cell>
          <cell r="F8120">
            <v>0.1</v>
          </cell>
          <cell r="G8120" t="str">
            <v>640601</v>
          </cell>
          <cell r="H8120" t="str">
            <v>640601 ERTS</v>
          </cell>
        </row>
        <row r="8121">
          <cell r="A8121" t="str">
            <v>GL8 - 8204640603</v>
          </cell>
          <cell r="D8121" t="str">
            <v>GL8 - 8204</v>
          </cell>
          <cell r="E8121" t="str">
            <v>Fleet</v>
          </cell>
          <cell r="F8121">
            <v>0.1</v>
          </cell>
          <cell r="G8121" t="str">
            <v>640603</v>
          </cell>
          <cell r="H8121" t="str">
            <v>640603 Single Reads</v>
          </cell>
        </row>
        <row r="8122">
          <cell r="A8122" t="str">
            <v>GL8 - 8204640605</v>
          </cell>
          <cell r="D8122" t="str">
            <v>GL8 - 8204</v>
          </cell>
          <cell r="E8122" t="str">
            <v>Fleet</v>
          </cell>
          <cell r="F8122">
            <v>0.1</v>
          </cell>
          <cell r="G8122" t="str">
            <v>640605</v>
          </cell>
          <cell r="H8122" t="str">
            <v>640605 Turn-off Service</v>
          </cell>
        </row>
        <row r="8123">
          <cell r="A8123" t="str">
            <v>GL8 - 8204640607</v>
          </cell>
          <cell r="D8123" t="str">
            <v>GL8 - 8204</v>
          </cell>
          <cell r="E8123" t="str">
            <v>Fleet</v>
          </cell>
          <cell r="F8123">
            <v>0.1</v>
          </cell>
          <cell r="G8123" t="str">
            <v>640607</v>
          </cell>
          <cell r="H8123" t="str">
            <v>640607 Activate Meter</v>
          </cell>
        </row>
        <row r="8124">
          <cell r="A8124" t="str">
            <v>GL8 - 8204640609</v>
          </cell>
          <cell r="D8124" t="str">
            <v>GL8 - 8204</v>
          </cell>
          <cell r="E8124" t="str">
            <v>Fleet</v>
          </cell>
          <cell r="F8124">
            <v>0.1</v>
          </cell>
          <cell r="G8124" t="str">
            <v>640609</v>
          </cell>
          <cell r="H8124" t="str">
            <v>640609 Relocate Service (Re-Route)</v>
          </cell>
        </row>
        <row r="8125">
          <cell r="A8125" t="str">
            <v>GL8 - 8204640611</v>
          </cell>
          <cell r="D8125" t="str">
            <v>GL8 - 8204</v>
          </cell>
          <cell r="E8125" t="str">
            <v>Fleet</v>
          </cell>
          <cell r="F8125">
            <v>0.1</v>
          </cell>
          <cell r="G8125" t="str">
            <v>640611</v>
          </cell>
          <cell r="H8125" t="str">
            <v>640611 RelocateService(Re-Route)-Cred</v>
          </cell>
        </row>
        <row r="8126">
          <cell r="A8126" t="str">
            <v>GL8 - 8204640701</v>
          </cell>
          <cell r="D8126" t="str">
            <v>GL8 - 8204</v>
          </cell>
          <cell r="E8126" t="str">
            <v>Fleet</v>
          </cell>
          <cell r="F8126">
            <v>0.1</v>
          </cell>
          <cell r="G8126" t="str">
            <v>640701</v>
          </cell>
          <cell r="H8126" t="str">
            <v>640701 Investigate Leaks</v>
          </cell>
        </row>
        <row r="8127">
          <cell r="A8127" t="str">
            <v>GL8 - 8204640703</v>
          </cell>
          <cell r="D8127" t="str">
            <v>GL8 - 8204</v>
          </cell>
          <cell r="E8127" t="str">
            <v>Fleet</v>
          </cell>
          <cell r="F8127">
            <v>0.1</v>
          </cell>
          <cell r="G8127" t="str">
            <v>640703</v>
          </cell>
          <cell r="H8127" t="str">
            <v>640703 PT Meter Change</v>
          </cell>
        </row>
        <row r="8128">
          <cell r="A8128" t="str">
            <v>GL8 - 8204640705</v>
          </cell>
          <cell r="D8128" t="str">
            <v>GL8 - 8204</v>
          </cell>
          <cell r="E8128" t="str">
            <v>Fleet</v>
          </cell>
          <cell r="F8128">
            <v>0.1</v>
          </cell>
          <cell r="G8128" t="str">
            <v>640705</v>
          </cell>
          <cell r="H8128" t="str">
            <v>640705 No Gas - AGLC Work</v>
          </cell>
        </row>
        <row r="8129">
          <cell r="A8129" t="str">
            <v>GL8 - 8204640707</v>
          </cell>
          <cell r="D8129" t="str">
            <v>GL8 - 8204</v>
          </cell>
          <cell r="E8129" t="str">
            <v>Fleet</v>
          </cell>
          <cell r="F8129">
            <v>0.1</v>
          </cell>
          <cell r="G8129" t="str">
            <v>640707</v>
          </cell>
          <cell r="H8129" t="str">
            <v>640707 Investigate Leaks-Distribution</v>
          </cell>
        </row>
        <row r="8130">
          <cell r="A8130" t="str">
            <v>GL8 - 8204640709</v>
          </cell>
          <cell r="D8130" t="str">
            <v>GL8 - 8204</v>
          </cell>
          <cell r="E8130" t="str">
            <v>Fleet</v>
          </cell>
          <cell r="F8130">
            <v>0.1</v>
          </cell>
          <cell r="G8130" t="str">
            <v>640709</v>
          </cell>
          <cell r="H8130" t="str">
            <v>640709 Investigate Other Services</v>
          </cell>
        </row>
        <row r="8131">
          <cell r="A8131" t="str">
            <v>GL8 - 8204640749</v>
          </cell>
          <cell r="D8131" t="str">
            <v>GL8 - 8204</v>
          </cell>
          <cell r="E8131" t="str">
            <v>Fleet</v>
          </cell>
          <cell r="F8131">
            <v>0.1</v>
          </cell>
          <cell r="G8131" t="str">
            <v>640749</v>
          </cell>
          <cell r="H8131" t="str">
            <v>640749 Distribution-Mat Mgt</v>
          </cell>
        </row>
        <row r="8132">
          <cell r="A8132" t="str">
            <v>GL8 - 8204640750</v>
          </cell>
          <cell r="D8132" t="str">
            <v>GL8 - 8204</v>
          </cell>
          <cell r="E8132" t="str">
            <v>Fleet</v>
          </cell>
          <cell r="F8132">
            <v>0.1</v>
          </cell>
          <cell r="G8132" t="str">
            <v>640750</v>
          </cell>
          <cell r="H8132" t="str">
            <v>640750 Distribution Expenses</v>
          </cell>
        </row>
        <row r="8133">
          <cell r="A8133" t="str">
            <v>GL8 - 8204640770</v>
          </cell>
          <cell r="D8133" t="str">
            <v>GL8 - 8204</v>
          </cell>
          <cell r="E8133" t="str">
            <v>Fleet</v>
          </cell>
          <cell r="F8133">
            <v>0.1</v>
          </cell>
          <cell r="G8133" t="str">
            <v>640770</v>
          </cell>
          <cell r="H8133" t="str">
            <v>640770 CCF Materials</v>
          </cell>
        </row>
        <row r="8134">
          <cell r="A8134" t="str">
            <v>GL8 - 8204640800</v>
          </cell>
          <cell r="D8134" t="str">
            <v>GL8 - 8204</v>
          </cell>
          <cell r="E8134" t="str">
            <v>Fleet</v>
          </cell>
          <cell r="F8134">
            <v>0.1</v>
          </cell>
          <cell r="G8134" t="str">
            <v>640800</v>
          </cell>
          <cell r="H8134" t="str">
            <v>640800 Perform Dispatch Operations</v>
          </cell>
        </row>
        <row r="8135">
          <cell r="A8135" t="str">
            <v>GL8 - 8204646000</v>
          </cell>
          <cell r="D8135" t="str">
            <v>GL8 - 8204</v>
          </cell>
          <cell r="E8135" t="str">
            <v>Fleet</v>
          </cell>
          <cell r="F8135">
            <v>0.1</v>
          </cell>
          <cell r="G8135" t="str">
            <v>646000</v>
          </cell>
          <cell r="H8135" t="str">
            <v>646000 Transmission Exp - Maintenance</v>
          </cell>
        </row>
        <row r="8136">
          <cell r="A8136" t="str">
            <v>GL8 - 8204646020</v>
          </cell>
          <cell r="D8136" t="str">
            <v>GL8 - 8204</v>
          </cell>
          <cell r="E8136" t="str">
            <v>Fleet</v>
          </cell>
          <cell r="F8136">
            <v>0.1</v>
          </cell>
          <cell r="G8136" t="str">
            <v>646020</v>
          </cell>
          <cell r="H8136" t="str">
            <v>646020 Trans Exp-Other Equipment</v>
          </cell>
        </row>
        <row r="8137">
          <cell r="A8137" t="str">
            <v>GL8 - 8204670800</v>
          </cell>
          <cell r="D8137" t="str">
            <v>GL8 - 8204</v>
          </cell>
          <cell r="E8137" t="str">
            <v>Fleet</v>
          </cell>
          <cell r="F8137">
            <v>0.1</v>
          </cell>
          <cell r="G8137" t="str">
            <v>670800</v>
          </cell>
          <cell r="H8137" t="str">
            <v>670800 Association and Club Dues-Comp</v>
          </cell>
        </row>
        <row r="8138">
          <cell r="A8138" t="str">
            <v>GL8 - 8204670805</v>
          </cell>
          <cell r="D8138" t="str">
            <v>GL8 - 8204</v>
          </cell>
          <cell r="E8138" t="str">
            <v>Fleet</v>
          </cell>
          <cell r="F8138">
            <v>0.1</v>
          </cell>
          <cell r="G8138" t="str">
            <v>670805</v>
          </cell>
          <cell r="H8138" t="str">
            <v>670805 AssociationandClub Dues-Employee</v>
          </cell>
        </row>
        <row r="8139">
          <cell r="A8139" t="str">
            <v>GL8 - 8204670806</v>
          </cell>
          <cell r="D8139" t="str">
            <v>GL8 - 8204</v>
          </cell>
          <cell r="E8139" t="str">
            <v>Fleet</v>
          </cell>
          <cell r="F8139">
            <v>0.1</v>
          </cell>
          <cell r="G8139" t="str">
            <v>670806</v>
          </cell>
          <cell r="H8139" t="str">
            <v>670806 General Dues and Subscriptions</v>
          </cell>
        </row>
        <row r="8140">
          <cell r="A8140" t="str">
            <v>GL8 - 8204670810</v>
          </cell>
          <cell r="D8140" t="str">
            <v>GL8 - 8204</v>
          </cell>
          <cell r="E8140" t="str">
            <v>Fleet</v>
          </cell>
          <cell r="F8140">
            <v>0.1</v>
          </cell>
          <cell r="G8140" t="str">
            <v>670810</v>
          </cell>
          <cell r="H8140" t="str">
            <v>670810 Dues</v>
          </cell>
        </row>
        <row r="8141">
          <cell r="A8141" t="str">
            <v>GL8 - 8204670911</v>
          </cell>
          <cell r="D8141" t="str">
            <v>GL8 - 8204</v>
          </cell>
          <cell r="E8141" t="str">
            <v>Fleet</v>
          </cell>
          <cell r="F8141">
            <v>0.1</v>
          </cell>
          <cell r="G8141" t="str">
            <v>670911</v>
          </cell>
          <cell r="H8141" t="str">
            <v>670911 Equipment Lease</v>
          </cell>
        </row>
        <row r="8142">
          <cell r="A8142" t="str">
            <v>GL8 - 8204670912</v>
          </cell>
          <cell r="D8142" t="str">
            <v>GL8 - 8204</v>
          </cell>
          <cell r="E8142" t="str">
            <v>Fleet</v>
          </cell>
          <cell r="F8142">
            <v>0.1</v>
          </cell>
          <cell r="G8142" t="str">
            <v>670912</v>
          </cell>
          <cell r="H8142" t="str">
            <v>670912 EAF Auto Lease</v>
          </cell>
        </row>
        <row r="8143">
          <cell r="A8143" t="str">
            <v>GL8 - 8204670915</v>
          </cell>
          <cell r="D8143" t="str">
            <v>GL8 - 8204</v>
          </cell>
          <cell r="E8143" t="str">
            <v>Fleet</v>
          </cell>
          <cell r="F8143">
            <v>0.1</v>
          </cell>
          <cell r="G8143" t="str">
            <v>670915</v>
          </cell>
          <cell r="H8143" t="str">
            <v>670915 Equipment Leases</v>
          </cell>
        </row>
        <row r="8144">
          <cell r="A8144" t="str">
            <v>GL8 - 8204670020</v>
          </cell>
          <cell r="D8144" t="str">
            <v>GL8 - 8204</v>
          </cell>
          <cell r="E8144" t="str">
            <v>Fleet</v>
          </cell>
          <cell r="F8144">
            <v>0.1</v>
          </cell>
          <cell r="G8144" t="str">
            <v>670020</v>
          </cell>
          <cell r="H8144" t="str">
            <v>670020 Macon LNG Utilities</v>
          </cell>
        </row>
        <row r="8145">
          <cell r="A8145" t="str">
            <v>GL8 - 8204670021</v>
          </cell>
          <cell r="D8145" t="str">
            <v>GL8 - 8204</v>
          </cell>
          <cell r="E8145" t="str">
            <v>Fleet</v>
          </cell>
          <cell r="F8145">
            <v>0.1</v>
          </cell>
          <cell r="G8145" t="str">
            <v>670021</v>
          </cell>
          <cell r="H8145" t="str">
            <v>670021 Internet</v>
          </cell>
        </row>
        <row r="8146">
          <cell r="A8146" t="str">
            <v>GL8 - 8204670022</v>
          </cell>
          <cell r="D8146" t="str">
            <v>GL8 - 8204</v>
          </cell>
          <cell r="E8146" t="str">
            <v>Fleet</v>
          </cell>
          <cell r="F8146">
            <v>0.1</v>
          </cell>
          <cell r="G8146" t="str">
            <v>670022</v>
          </cell>
          <cell r="H8146" t="str">
            <v>670022 Offsite Computer Access</v>
          </cell>
        </row>
        <row r="8147">
          <cell r="A8147" t="str">
            <v>GL8 - 8204670030</v>
          </cell>
          <cell r="D8147" t="str">
            <v>GL8 - 8204</v>
          </cell>
          <cell r="E8147" t="str">
            <v>Fleet</v>
          </cell>
          <cell r="F8147">
            <v>0.1</v>
          </cell>
          <cell r="G8147" t="str">
            <v>670030</v>
          </cell>
          <cell r="H8147" t="str">
            <v>670030 Landscaping Services</v>
          </cell>
        </row>
        <row r="8148">
          <cell r="A8148" t="str">
            <v>GL8 - 8204670035</v>
          </cell>
          <cell r="D8148" t="str">
            <v>GL8 - 8204</v>
          </cell>
          <cell r="E8148" t="str">
            <v>Fleet</v>
          </cell>
          <cell r="F8148">
            <v>0.1</v>
          </cell>
          <cell r="G8148" t="str">
            <v>670035</v>
          </cell>
          <cell r="H8148" t="str">
            <v>670035 Utilities - Telephone</v>
          </cell>
        </row>
        <row r="8149">
          <cell r="A8149" t="str">
            <v>GL8 - 8204670040</v>
          </cell>
          <cell r="D8149" t="str">
            <v>GL8 - 8204</v>
          </cell>
          <cell r="E8149" t="str">
            <v>Fleet</v>
          </cell>
          <cell r="F8149">
            <v>0.1</v>
          </cell>
          <cell r="G8149" t="str">
            <v>670040</v>
          </cell>
          <cell r="H8149" t="str">
            <v>670040 Building Repairs</v>
          </cell>
        </row>
        <row r="8150">
          <cell r="A8150" t="str">
            <v>GL8 - 8204670050</v>
          </cell>
          <cell r="D8150" t="str">
            <v>GL8 - 8204</v>
          </cell>
          <cell r="E8150" t="str">
            <v>Fleet</v>
          </cell>
          <cell r="F8150">
            <v>0.1</v>
          </cell>
          <cell r="G8150" t="str">
            <v>670050</v>
          </cell>
          <cell r="H8150" t="str">
            <v>670050 Utilities</v>
          </cell>
        </row>
        <row r="8151">
          <cell r="A8151" t="str">
            <v>GL8 - 8204670051</v>
          </cell>
          <cell r="D8151" t="str">
            <v>GL8 - 8204</v>
          </cell>
          <cell r="E8151" t="str">
            <v>Fleet</v>
          </cell>
          <cell r="F8151">
            <v>0.1</v>
          </cell>
          <cell r="G8151" t="str">
            <v>670051</v>
          </cell>
          <cell r="H8151" t="str">
            <v>670051 Company Use Gas</v>
          </cell>
        </row>
        <row r="8152">
          <cell r="A8152" t="str">
            <v>GL8 - 8204670170</v>
          </cell>
          <cell r="D8152" t="str">
            <v>GL8 - 8204</v>
          </cell>
          <cell r="E8152" t="str">
            <v>Fleet</v>
          </cell>
          <cell r="F8152">
            <v>0.1</v>
          </cell>
          <cell r="G8152" t="str">
            <v>670170</v>
          </cell>
          <cell r="H8152" t="str">
            <v>670170 Security</v>
          </cell>
        </row>
        <row r="8153">
          <cell r="A8153" t="str">
            <v>GL8 - 8204670551</v>
          </cell>
          <cell r="D8153" t="str">
            <v>GL8 - 8204</v>
          </cell>
          <cell r="E8153" t="str">
            <v>Fleet</v>
          </cell>
          <cell r="F8153">
            <v>0.1</v>
          </cell>
          <cell r="G8153" t="str">
            <v>670551</v>
          </cell>
          <cell r="H8153" t="str">
            <v>670551 Cell Phone</v>
          </cell>
        </row>
        <row r="8154">
          <cell r="A8154" t="str">
            <v>GL8 - 8204670552</v>
          </cell>
          <cell r="D8154" t="str">
            <v>GL8 - 8204</v>
          </cell>
          <cell r="E8154" t="str">
            <v>Fleet</v>
          </cell>
          <cell r="F8154">
            <v>0.1</v>
          </cell>
          <cell r="G8154" t="str">
            <v>670552</v>
          </cell>
          <cell r="H8154" t="str">
            <v>670552 Pagers</v>
          </cell>
        </row>
        <row r="8155">
          <cell r="A8155" t="str">
            <v>GL8 - 8204670553</v>
          </cell>
          <cell r="D8155" t="str">
            <v>GL8 - 8204</v>
          </cell>
          <cell r="E8155" t="str">
            <v>Fleet</v>
          </cell>
          <cell r="F8155">
            <v>0.1</v>
          </cell>
          <cell r="G8155" t="str">
            <v>670553</v>
          </cell>
          <cell r="H8155" t="str">
            <v>670553 Operate Vehicle Radio</v>
          </cell>
        </row>
        <row r="8156">
          <cell r="A8156" t="str">
            <v>GL8 - 8204670889</v>
          </cell>
          <cell r="D8156" t="str">
            <v>GL8 - 8204</v>
          </cell>
          <cell r="E8156" t="str">
            <v>Fleet</v>
          </cell>
          <cell r="F8156">
            <v>0.1</v>
          </cell>
          <cell r="G8156" t="str">
            <v>670889</v>
          </cell>
          <cell r="H8156" t="str">
            <v>670889 Operations of Facilities</v>
          </cell>
        </row>
        <row r="8157">
          <cell r="A8157" t="str">
            <v>GL8 - 8204670900</v>
          </cell>
          <cell r="D8157" t="str">
            <v>GL8 - 8204</v>
          </cell>
          <cell r="E8157" t="str">
            <v>Fleet</v>
          </cell>
          <cell r="F8157">
            <v>0.1</v>
          </cell>
          <cell r="G8157" t="str">
            <v>670900</v>
          </cell>
          <cell r="H8157" t="str">
            <v>670900 Facilities Rent/Lease Expenses</v>
          </cell>
        </row>
        <row r="8158">
          <cell r="A8158" t="str">
            <v>GL8 - 8204670905</v>
          </cell>
          <cell r="D8158" t="str">
            <v>GL8 - 8204</v>
          </cell>
          <cell r="E8158" t="str">
            <v>Fleet</v>
          </cell>
          <cell r="F8158">
            <v>0.1</v>
          </cell>
          <cell r="G8158" t="str">
            <v>670905</v>
          </cell>
          <cell r="H8158" t="str">
            <v>670905 Sub Lease Credits</v>
          </cell>
        </row>
        <row r="8159">
          <cell r="A8159" t="str">
            <v>GL8 - 8204670950</v>
          </cell>
          <cell r="D8159" t="str">
            <v>GL8 - 8204</v>
          </cell>
          <cell r="E8159" t="str">
            <v>Fleet</v>
          </cell>
          <cell r="F8159">
            <v>0.1</v>
          </cell>
          <cell r="G8159" t="str">
            <v>670950</v>
          </cell>
          <cell r="H8159" t="str">
            <v>670950 Facilities Expense (utilities)</v>
          </cell>
        </row>
        <row r="8160">
          <cell r="A8160" t="str">
            <v>GL8 - 8204670951</v>
          </cell>
          <cell r="D8160" t="str">
            <v>GL8 - 8204</v>
          </cell>
          <cell r="E8160" t="str">
            <v>Fleet</v>
          </cell>
          <cell r="F8160">
            <v>0.1</v>
          </cell>
          <cell r="G8160" t="str">
            <v>670951</v>
          </cell>
          <cell r="H8160" t="str">
            <v>670951 Cargo Stat/Tar File/Watch</v>
          </cell>
        </row>
        <row r="8161">
          <cell r="A8161" t="str">
            <v>GL8 - 8204670997</v>
          </cell>
          <cell r="D8161" t="str">
            <v>GL8 - 8204</v>
          </cell>
          <cell r="E8161" t="str">
            <v>Fleet</v>
          </cell>
          <cell r="F8161">
            <v>0.1</v>
          </cell>
          <cell r="G8161" t="str">
            <v>670997</v>
          </cell>
          <cell r="H8161" t="str">
            <v>670997 Data Communications</v>
          </cell>
        </row>
        <row r="8162">
          <cell r="A8162" t="str">
            <v>GL8 - 8204670998</v>
          </cell>
          <cell r="D8162" t="str">
            <v>GL8 - 8204</v>
          </cell>
          <cell r="E8162" t="str">
            <v>Fleet</v>
          </cell>
          <cell r="F8162">
            <v>0.1</v>
          </cell>
          <cell r="G8162" t="str">
            <v>670998</v>
          </cell>
          <cell r="H8162" t="str">
            <v>670998 Radio &amp; Satellite Comm.</v>
          </cell>
        </row>
        <row r="8163">
          <cell r="A8163" t="str">
            <v>GL8 - 8204670041</v>
          </cell>
          <cell r="D8163" t="str">
            <v>GL8 - 8204</v>
          </cell>
          <cell r="E8163" t="str">
            <v>Fleet</v>
          </cell>
          <cell r="F8163">
            <v>0.1</v>
          </cell>
          <cell r="G8163" t="str">
            <v>670041</v>
          </cell>
          <cell r="H8163" t="str">
            <v>670041 Fleet - Employee Stipend Pay</v>
          </cell>
        </row>
        <row r="8164">
          <cell r="A8164" t="str">
            <v>GL8 - 8204670140</v>
          </cell>
          <cell r="D8164" t="str">
            <v>GL8 - 8204</v>
          </cell>
          <cell r="E8164" t="str">
            <v>Fleet</v>
          </cell>
          <cell r="F8164">
            <v>0.1</v>
          </cell>
          <cell r="G8164" t="str">
            <v>670140</v>
          </cell>
          <cell r="H8164" t="str">
            <v>670140 Fleet Fuel Expense</v>
          </cell>
        </row>
        <row r="8165">
          <cell r="A8165" t="str">
            <v>GL8 - 8204670141</v>
          </cell>
          <cell r="D8165" t="str">
            <v>GL8 - 8204</v>
          </cell>
          <cell r="E8165" t="str">
            <v>Fleet</v>
          </cell>
          <cell r="F8165">
            <v>0.1</v>
          </cell>
          <cell r="G8165" t="str">
            <v>670141</v>
          </cell>
          <cell r="H8165" t="str">
            <v>670141 Veh-Collision/Damage Repair</v>
          </cell>
        </row>
        <row r="8166">
          <cell r="A8166" t="str">
            <v>GL8 - 8204670142</v>
          </cell>
          <cell r="D8166" t="str">
            <v>GL8 - 8204</v>
          </cell>
          <cell r="E8166" t="str">
            <v>Fleet</v>
          </cell>
          <cell r="F8166">
            <v>0.1</v>
          </cell>
          <cell r="G8166" t="str">
            <v>670142</v>
          </cell>
          <cell r="H8166" t="str">
            <v>670142 Veh-Repairs and Maintenance</v>
          </cell>
        </row>
        <row r="8167">
          <cell r="A8167" t="str">
            <v>GL8 - 8204670145</v>
          </cell>
          <cell r="D8167" t="str">
            <v>GL8 - 8204</v>
          </cell>
          <cell r="E8167" t="str">
            <v>Fleet</v>
          </cell>
          <cell r="F8167">
            <v>0.1</v>
          </cell>
          <cell r="G8167" t="str">
            <v>670145</v>
          </cell>
          <cell r="H8167" t="str">
            <v>670145 Vehicle Licenses</v>
          </cell>
        </row>
        <row r="8168">
          <cell r="A8168" t="str">
            <v>GL8 - 8204670146</v>
          </cell>
          <cell r="D8168" t="str">
            <v>GL8 - 8204</v>
          </cell>
          <cell r="E8168" t="str">
            <v>Fleet</v>
          </cell>
          <cell r="F8168">
            <v>0.1</v>
          </cell>
          <cell r="G8168" t="str">
            <v>670146</v>
          </cell>
          <cell r="H8168" t="str">
            <v>670146 Fleet Depreciation</v>
          </cell>
        </row>
        <row r="8169">
          <cell r="A8169" t="str">
            <v>GL8 - 8204670147</v>
          </cell>
          <cell r="D8169" t="str">
            <v>GL8 - 8204</v>
          </cell>
          <cell r="E8169" t="str">
            <v>Fleet</v>
          </cell>
          <cell r="F8169">
            <v>0.1</v>
          </cell>
          <cell r="G8169" t="str">
            <v>670147</v>
          </cell>
          <cell r="H8169" t="str">
            <v>670147 Lease Fleet Equipment</v>
          </cell>
        </row>
        <row r="8170">
          <cell r="A8170" t="str">
            <v>GL8 - 8204670148</v>
          </cell>
          <cell r="D8170" t="str">
            <v>GL8 - 8204</v>
          </cell>
          <cell r="E8170" t="str">
            <v>Fleet</v>
          </cell>
          <cell r="F8170">
            <v>0.1</v>
          </cell>
          <cell r="G8170" t="str">
            <v>670148</v>
          </cell>
          <cell r="H8170" t="str">
            <v>670148 Operate and Maintain Fleet Eq</v>
          </cell>
        </row>
        <row r="8171">
          <cell r="A8171" t="str">
            <v>GL8 - 8204670149</v>
          </cell>
          <cell r="D8171" t="str">
            <v>GL8 - 8204</v>
          </cell>
          <cell r="E8171" t="str">
            <v>Fleet</v>
          </cell>
          <cell r="F8171">
            <v>0.1</v>
          </cell>
          <cell r="G8171" t="str">
            <v>670149</v>
          </cell>
          <cell r="H8171" t="str">
            <v>670149 Fleet Services</v>
          </cell>
        </row>
        <row r="8172">
          <cell r="A8172" t="str">
            <v>GL8 - 8204670600</v>
          </cell>
          <cell r="D8172" t="str">
            <v>GL8 - 8204</v>
          </cell>
          <cell r="E8172" t="str">
            <v>Fleet</v>
          </cell>
          <cell r="F8172">
            <v>0.1</v>
          </cell>
          <cell r="G8172" t="str">
            <v>670600</v>
          </cell>
          <cell r="H8172" t="str">
            <v>670600 Franchise Requirements</v>
          </cell>
        </row>
        <row r="8173">
          <cell r="A8173" t="str">
            <v>GL8 - 8204670615</v>
          </cell>
          <cell r="D8173" t="str">
            <v>GL8 - 8204</v>
          </cell>
          <cell r="E8173" t="str">
            <v>Fleet</v>
          </cell>
          <cell r="F8173">
            <v>0.1</v>
          </cell>
          <cell r="G8173" t="str">
            <v>670615</v>
          </cell>
          <cell r="H8173" t="str">
            <v>670615 Company Use &amp; Frachise Gas</v>
          </cell>
        </row>
        <row r="8174">
          <cell r="A8174" t="str">
            <v>GL8 - 8204670620</v>
          </cell>
          <cell r="D8174" t="str">
            <v>GL8 - 8204</v>
          </cell>
          <cell r="E8174" t="str">
            <v>Fleet</v>
          </cell>
          <cell r="F8174">
            <v>0.1</v>
          </cell>
          <cell r="G8174" t="str">
            <v>670620</v>
          </cell>
          <cell r="H8174" t="str">
            <v>670620 Rider 2 - Franchise Gas Exp</v>
          </cell>
        </row>
        <row r="8175">
          <cell r="A8175" t="str">
            <v>GL8 - 8204670630</v>
          </cell>
          <cell r="D8175" t="str">
            <v>GL8 - 8204</v>
          </cell>
          <cell r="E8175" t="str">
            <v>Fleet</v>
          </cell>
          <cell r="F8175">
            <v>0.1</v>
          </cell>
          <cell r="G8175" t="str">
            <v>670630</v>
          </cell>
          <cell r="H8175" t="str">
            <v>670630 Franchise Gas - Cash Payments</v>
          </cell>
        </row>
        <row r="8176">
          <cell r="A8176" t="str">
            <v>GL8 - 8204673000</v>
          </cell>
          <cell r="D8176" t="str">
            <v>GL8 - 8204</v>
          </cell>
          <cell r="E8176" t="str">
            <v>Fleet</v>
          </cell>
          <cell r="F8176">
            <v>0.1</v>
          </cell>
          <cell r="G8176" t="str">
            <v>673000</v>
          </cell>
          <cell r="H8176" t="str">
            <v>673000 Long Live Asset Disposal Gain Loss</v>
          </cell>
        </row>
        <row r="8177">
          <cell r="A8177" t="str">
            <v>GL8 - 8204610405</v>
          </cell>
          <cell r="D8177" t="str">
            <v>GL8 - 8204</v>
          </cell>
          <cell r="E8177" t="str">
            <v>Fleet</v>
          </cell>
          <cell r="F8177">
            <v>0.1</v>
          </cell>
          <cell r="G8177" t="str">
            <v>610405</v>
          </cell>
          <cell r="H8177" t="str">
            <v>610405 Cost of Revenue from Insurance</v>
          </cell>
        </row>
        <row r="8178">
          <cell r="A8178" t="str">
            <v>GL8 - 8204670400</v>
          </cell>
          <cell r="D8178" t="str">
            <v>GL8 - 8204</v>
          </cell>
          <cell r="E8178" t="str">
            <v>Fleet</v>
          </cell>
          <cell r="F8178">
            <v>0.1</v>
          </cell>
          <cell r="G8178" t="str">
            <v>670400</v>
          </cell>
          <cell r="H8178" t="str">
            <v>670400 Injuries and Damages</v>
          </cell>
        </row>
        <row r="8179">
          <cell r="A8179" t="str">
            <v>GL8 - 8204670401</v>
          </cell>
          <cell r="D8179" t="str">
            <v>GL8 - 8204</v>
          </cell>
          <cell r="E8179" t="str">
            <v>Fleet</v>
          </cell>
          <cell r="F8179">
            <v>0.1</v>
          </cell>
          <cell r="G8179" t="str">
            <v>670401</v>
          </cell>
          <cell r="H8179" t="str">
            <v>670401 Workers Compensation Expense</v>
          </cell>
        </row>
        <row r="8180">
          <cell r="A8180" t="str">
            <v>GL8 - 8204670405</v>
          </cell>
          <cell r="D8180" t="str">
            <v>GL8 - 8204</v>
          </cell>
          <cell r="E8180" t="str">
            <v>Fleet</v>
          </cell>
          <cell r="F8180">
            <v>0.1</v>
          </cell>
          <cell r="G8180" t="str">
            <v>670405</v>
          </cell>
          <cell r="H8180" t="str">
            <v>670405 Legal Services</v>
          </cell>
        </row>
        <row r="8181">
          <cell r="A8181" t="str">
            <v>GL8 - 8204670410</v>
          </cell>
          <cell r="D8181" t="str">
            <v>GL8 - 8204</v>
          </cell>
          <cell r="E8181" t="str">
            <v>Fleet</v>
          </cell>
          <cell r="F8181">
            <v>0.1</v>
          </cell>
          <cell r="G8181" t="str">
            <v>670410</v>
          </cell>
          <cell r="H8181" t="str">
            <v>670410 Workers Comp Fees and Assessment</v>
          </cell>
        </row>
        <row r="8182">
          <cell r="A8182" t="str">
            <v>GL8 - 8204670411</v>
          </cell>
          <cell r="D8182" t="str">
            <v>GL8 - 8204</v>
          </cell>
          <cell r="E8182" t="str">
            <v>Fleet</v>
          </cell>
          <cell r="F8182">
            <v>0.1</v>
          </cell>
          <cell r="G8182" t="str">
            <v>670411</v>
          </cell>
          <cell r="H8182" t="str">
            <v>670411 Legal Costs</v>
          </cell>
        </row>
        <row r="8183">
          <cell r="A8183" t="str">
            <v>GL8 - 8204620050</v>
          </cell>
          <cell r="D8183" t="str">
            <v>GL8 - 8204</v>
          </cell>
          <cell r="E8183" t="str">
            <v>Fleet</v>
          </cell>
          <cell r="F8183">
            <v>0.1</v>
          </cell>
          <cell r="G8183" t="str">
            <v>620050</v>
          </cell>
          <cell r="H8183" t="str">
            <v>620050 LNG Operation</v>
          </cell>
        </row>
        <row r="8184">
          <cell r="A8184" t="str">
            <v>GL8 - 8204620500</v>
          </cell>
          <cell r="D8184" t="str">
            <v>GL8 - 8204</v>
          </cell>
          <cell r="E8184" t="str">
            <v>Fleet</v>
          </cell>
          <cell r="F8184">
            <v>0.1</v>
          </cell>
          <cell r="G8184" t="str">
            <v>620500</v>
          </cell>
          <cell r="H8184" t="str">
            <v>620500 LNG Storage</v>
          </cell>
        </row>
        <row r="8185">
          <cell r="A8185" t="str">
            <v>GL8 - 8204625100</v>
          </cell>
          <cell r="D8185" t="str">
            <v>GL8 - 8204</v>
          </cell>
          <cell r="E8185" t="str">
            <v>Fleet</v>
          </cell>
          <cell r="F8185">
            <v>0.1</v>
          </cell>
          <cell r="G8185" t="str">
            <v>625100</v>
          </cell>
          <cell r="H8185" t="str">
            <v>625100 LNG Mnt-Struct/Improvements</v>
          </cell>
        </row>
        <row r="8186">
          <cell r="A8186" t="str">
            <v>GL8 - 8204625200</v>
          </cell>
          <cell r="D8186" t="str">
            <v>GL8 - 8204</v>
          </cell>
          <cell r="E8186" t="str">
            <v>Fleet</v>
          </cell>
          <cell r="F8186">
            <v>0.1</v>
          </cell>
          <cell r="G8186" t="str">
            <v>625200</v>
          </cell>
          <cell r="H8186" t="str">
            <v>625200 Maintenance of Gas Holders</v>
          </cell>
        </row>
        <row r="8187">
          <cell r="A8187" t="str">
            <v>GL8 - 8204625300</v>
          </cell>
          <cell r="D8187" t="str">
            <v>GL8 - 8204</v>
          </cell>
          <cell r="E8187" t="str">
            <v>Fleet</v>
          </cell>
          <cell r="F8187">
            <v>0.1</v>
          </cell>
          <cell r="G8187" t="str">
            <v>625300</v>
          </cell>
          <cell r="H8187" t="str">
            <v>625300 LNG Mnt Purification Equip</v>
          </cell>
        </row>
        <row r="8188">
          <cell r="A8188" t="str">
            <v>GL8 - 8204625400</v>
          </cell>
          <cell r="D8188" t="str">
            <v>GL8 - 8204</v>
          </cell>
          <cell r="E8188" t="str">
            <v>Fleet</v>
          </cell>
          <cell r="F8188">
            <v>0.1</v>
          </cell>
          <cell r="G8188" t="str">
            <v>625400</v>
          </cell>
          <cell r="H8188" t="str">
            <v>625400 LNG Maint Liquefaction Equip</v>
          </cell>
        </row>
        <row r="8189">
          <cell r="A8189" t="str">
            <v>GL8 - 8204625500</v>
          </cell>
          <cell r="D8189" t="str">
            <v>GL8 - 8204</v>
          </cell>
          <cell r="E8189" t="str">
            <v>Fleet</v>
          </cell>
          <cell r="F8189">
            <v>0.1</v>
          </cell>
          <cell r="G8189" t="str">
            <v>625500</v>
          </cell>
          <cell r="H8189" t="str">
            <v>625500 LNG Mnt- of Vaporizing Equip</v>
          </cell>
        </row>
        <row r="8190">
          <cell r="A8190" t="str">
            <v>GL8 - 8204625600</v>
          </cell>
          <cell r="D8190" t="str">
            <v>GL8 - 8204</v>
          </cell>
          <cell r="E8190" t="str">
            <v>Fleet</v>
          </cell>
          <cell r="F8190">
            <v>0.1</v>
          </cell>
          <cell r="G8190" t="str">
            <v>625600</v>
          </cell>
          <cell r="H8190" t="str">
            <v>625600 LNG Mnt- of Compressor Equip</v>
          </cell>
        </row>
        <row r="8191">
          <cell r="A8191" t="str">
            <v>GL8 - 8204625900</v>
          </cell>
          <cell r="D8191" t="str">
            <v>GL8 - 8204</v>
          </cell>
          <cell r="E8191" t="str">
            <v>Fleet</v>
          </cell>
          <cell r="F8191">
            <v>0.1</v>
          </cell>
          <cell r="G8191" t="str">
            <v>625900</v>
          </cell>
          <cell r="H8191" t="str">
            <v>625900 LNG Mnt-Other Equip</v>
          </cell>
        </row>
        <row r="8192">
          <cell r="A8192" t="str">
            <v>GL8 - 8204625949</v>
          </cell>
          <cell r="D8192" t="str">
            <v>GL8 - 8204</v>
          </cell>
          <cell r="E8192" t="str">
            <v>Fleet</v>
          </cell>
          <cell r="F8192">
            <v>0.1</v>
          </cell>
          <cell r="G8192" t="str">
            <v>625949</v>
          </cell>
          <cell r="H8192" t="str">
            <v>625949 LNG Storage Maint-Mat Mgt</v>
          </cell>
        </row>
        <row r="8193">
          <cell r="A8193" t="str">
            <v>GL8 - 8204625950</v>
          </cell>
          <cell r="D8193" t="str">
            <v>GL8 - 8204</v>
          </cell>
          <cell r="E8193" t="str">
            <v>Fleet</v>
          </cell>
          <cell r="F8193">
            <v>0.1</v>
          </cell>
          <cell r="G8193" t="str">
            <v>625950</v>
          </cell>
          <cell r="H8193" t="str">
            <v>625950 LNG Storage-Maintenance</v>
          </cell>
        </row>
        <row r="8194">
          <cell r="A8194" t="str">
            <v>GL8 - 8204660000</v>
          </cell>
          <cell r="D8194" t="str">
            <v>GL8 - 8204</v>
          </cell>
          <cell r="E8194" t="str">
            <v>Fleet</v>
          </cell>
          <cell r="F8194">
            <v>0.1</v>
          </cell>
          <cell r="G8194" t="str">
            <v>660000</v>
          </cell>
          <cell r="H8194" t="str">
            <v>660000 Service Level Agreement Incent</v>
          </cell>
        </row>
        <row r="8195">
          <cell r="A8195" t="str">
            <v>GL8 - 8204660001</v>
          </cell>
          <cell r="D8195" t="str">
            <v>GL8 - 8204</v>
          </cell>
          <cell r="E8195" t="str">
            <v>Fleet</v>
          </cell>
          <cell r="F8195">
            <v>0.1</v>
          </cell>
          <cell r="G8195" t="str">
            <v>660001</v>
          </cell>
          <cell r="H8195" t="str">
            <v>660001 Residential Sales Promotion</v>
          </cell>
        </row>
        <row r="8196">
          <cell r="A8196" t="str">
            <v>GL8 - 8204660002</v>
          </cell>
          <cell r="D8196" t="str">
            <v>GL8 - 8204</v>
          </cell>
          <cell r="E8196" t="str">
            <v>Fleet</v>
          </cell>
          <cell r="F8196">
            <v>0.1</v>
          </cell>
          <cell r="G8196" t="str">
            <v>660002</v>
          </cell>
          <cell r="H8196" t="str">
            <v>660002 Comm and ACN Sales Promotion</v>
          </cell>
        </row>
        <row r="8197">
          <cell r="A8197" t="str">
            <v>GL8 - 8204660003</v>
          </cell>
          <cell r="D8197" t="str">
            <v>GL8 - 8204</v>
          </cell>
          <cell r="E8197" t="str">
            <v>Fleet</v>
          </cell>
          <cell r="F8197">
            <v>0.1</v>
          </cell>
          <cell r="G8197" t="str">
            <v>660003</v>
          </cell>
          <cell r="H8197" t="str">
            <v>660003 Misc Sales Promotion</v>
          </cell>
        </row>
        <row r="8198">
          <cell r="A8198" t="str">
            <v>GL8 - 8204660004</v>
          </cell>
          <cell r="D8198" t="str">
            <v>GL8 - 8204</v>
          </cell>
          <cell r="E8198" t="str">
            <v>Fleet</v>
          </cell>
          <cell r="F8198">
            <v>0.1</v>
          </cell>
          <cell r="G8198" t="str">
            <v>660004</v>
          </cell>
          <cell r="H8198" t="str">
            <v>660004 Advertising TV/Radio</v>
          </cell>
        </row>
        <row r="8199">
          <cell r="A8199" t="str">
            <v>GL8 - 8204660005</v>
          </cell>
          <cell r="D8199" t="str">
            <v>GL8 - 8204</v>
          </cell>
          <cell r="E8199" t="str">
            <v>Fleet</v>
          </cell>
          <cell r="F8199">
            <v>0.1</v>
          </cell>
          <cell r="G8199" t="str">
            <v>660005</v>
          </cell>
          <cell r="H8199" t="str">
            <v>660005 Advertising - Print</v>
          </cell>
        </row>
        <row r="8200">
          <cell r="A8200" t="str">
            <v>GL8 - 8204660006</v>
          </cell>
          <cell r="D8200" t="str">
            <v>GL8 - 8204</v>
          </cell>
          <cell r="E8200" t="str">
            <v>Fleet</v>
          </cell>
          <cell r="F8200">
            <v>0.1</v>
          </cell>
          <cell r="G8200" t="str">
            <v>660006</v>
          </cell>
          <cell r="H8200" t="str">
            <v>660006 Marketing- Direct Mail and Email</v>
          </cell>
        </row>
        <row r="8201">
          <cell r="A8201" t="str">
            <v>GL8 - 8204660007</v>
          </cell>
          <cell r="D8201" t="str">
            <v>GL8 - 8204</v>
          </cell>
          <cell r="E8201" t="str">
            <v>Fleet</v>
          </cell>
          <cell r="F8201">
            <v>0.1</v>
          </cell>
          <cell r="G8201" t="str">
            <v>660007</v>
          </cell>
          <cell r="H8201" t="str">
            <v>660007 Marketing - Collateral</v>
          </cell>
        </row>
        <row r="8202">
          <cell r="A8202" t="str">
            <v>GL8 - 8204660008</v>
          </cell>
          <cell r="D8202" t="str">
            <v>GL8 - 8204</v>
          </cell>
          <cell r="E8202" t="str">
            <v>Fleet</v>
          </cell>
          <cell r="F8202">
            <v>0.1</v>
          </cell>
          <cell r="G8202" t="str">
            <v>660008</v>
          </cell>
          <cell r="H8202" t="str">
            <v>660008 Market Research and Analysis</v>
          </cell>
        </row>
        <row r="8203">
          <cell r="A8203" t="str">
            <v>GL8 - 8204660009</v>
          </cell>
          <cell r="D8203" t="str">
            <v>GL8 - 8204</v>
          </cell>
          <cell r="E8203" t="str">
            <v>Fleet</v>
          </cell>
          <cell r="F8203">
            <v>0.1</v>
          </cell>
          <cell r="G8203" t="str">
            <v>660009</v>
          </cell>
          <cell r="H8203" t="str">
            <v>660009 Marketing - Channel Programs</v>
          </cell>
        </row>
        <row r="8204">
          <cell r="A8204" t="str">
            <v>GL8 - 8204660010</v>
          </cell>
          <cell r="D8204" t="str">
            <v>GL8 - 8204</v>
          </cell>
          <cell r="E8204" t="str">
            <v>Fleet</v>
          </cell>
          <cell r="F8204">
            <v>0.1</v>
          </cell>
          <cell r="G8204" t="str">
            <v>660010</v>
          </cell>
          <cell r="H8204" t="str">
            <v>660010 Marketing - Channel Development</v>
          </cell>
        </row>
        <row r="8205">
          <cell r="A8205" t="str">
            <v>GL8 - 8204660011</v>
          </cell>
          <cell r="D8205" t="str">
            <v>GL8 - 8204</v>
          </cell>
          <cell r="E8205" t="str">
            <v>Fleet</v>
          </cell>
          <cell r="F8205">
            <v>0.1</v>
          </cell>
          <cell r="G8205" t="str">
            <v>660011</v>
          </cell>
          <cell r="H8205" t="str">
            <v>660011 EEP Marketing</v>
          </cell>
        </row>
        <row r="8206">
          <cell r="A8206" t="str">
            <v>GL8 - 8204660012</v>
          </cell>
          <cell r="D8206" t="str">
            <v>GL8 - 8204</v>
          </cell>
          <cell r="E8206" t="str">
            <v>Fleet</v>
          </cell>
          <cell r="F8206">
            <v>0.1</v>
          </cell>
          <cell r="G8206" t="str">
            <v>660012</v>
          </cell>
          <cell r="H8206" t="str">
            <v>660012 Sponsorships Events/Tradeshows</v>
          </cell>
        </row>
        <row r="8207">
          <cell r="A8207" t="str">
            <v>GL8 - 8204660013</v>
          </cell>
          <cell r="D8207" t="str">
            <v>GL8 - 8204</v>
          </cell>
          <cell r="E8207" t="str">
            <v>Fleet</v>
          </cell>
          <cell r="F8207">
            <v>0.1</v>
          </cell>
          <cell r="G8207" t="str">
            <v>660013</v>
          </cell>
          <cell r="H8207" t="str">
            <v>660013 Seminar/Conference Fees</v>
          </cell>
        </row>
        <row r="8208">
          <cell r="A8208" t="str">
            <v>GL8 - 8204660014</v>
          </cell>
          <cell r="D8208" t="str">
            <v>GL8 - 8204</v>
          </cell>
          <cell r="E8208" t="str">
            <v>Fleet</v>
          </cell>
          <cell r="F8208">
            <v>0.1</v>
          </cell>
          <cell r="G8208" t="str">
            <v>660014</v>
          </cell>
          <cell r="H8208" t="str">
            <v>660014 Membership Dues and Subscriptions</v>
          </cell>
        </row>
        <row r="8209">
          <cell r="A8209" t="str">
            <v>GL8 - 8204660015</v>
          </cell>
          <cell r="D8209" t="str">
            <v>GL8 - 8204</v>
          </cell>
          <cell r="E8209" t="str">
            <v>Fleet</v>
          </cell>
          <cell r="F8209">
            <v>0.1</v>
          </cell>
          <cell r="G8209" t="str">
            <v>660015</v>
          </cell>
          <cell r="H8209" t="str">
            <v>660015 TrueBlue Schools Program</v>
          </cell>
        </row>
        <row r="8210">
          <cell r="A8210" t="str">
            <v>GL8 - 8204660016</v>
          </cell>
          <cell r="D8210" t="str">
            <v>GL8 - 8204</v>
          </cell>
          <cell r="E8210" t="str">
            <v>Fleet</v>
          </cell>
          <cell r="F8210">
            <v>0.1</v>
          </cell>
          <cell r="G8210" t="str">
            <v>660016</v>
          </cell>
          <cell r="H8210" t="str">
            <v>660016 Education and Outreach Program</v>
          </cell>
        </row>
        <row r="8211">
          <cell r="A8211" t="str">
            <v>GL8 - 8204660017</v>
          </cell>
          <cell r="D8211" t="str">
            <v>GL8 - 8204</v>
          </cell>
          <cell r="E8211" t="str">
            <v>Fleet</v>
          </cell>
          <cell r="F8211">
            <v>0.1</v>
          </cell>
          <cell r="G8211" t="str">
            <v>660017</v>
          </cell>
          <cell r="H8211" t="str">
            <v>660017 Delta Skymiles and Commissions</v>
          </cell>
        </row>
        <row r="8212">
          <cell r="A8212" t="str">
            <v>GL8 - 8204660018</v>
          </cell>
          <cell r="D8212" t="str">
            <v>GL8 - 8204</v>
          </cell>
          <cell r="E8212" t="str">
            <v>Fleet</v>
          </cell>
          <cell r="F8212">
            <v>0.1</v>
          </cell>
          <cell r="G8212" t="str">
            <v>660018</v>
          </cell>
          <cell r="H8212" t="str">
            <v>660018 Marketing Delta Skymiles Program</v>
          </cell>
        </row>
        <row r="8213">
          <cell r="A8213" t="str">
            <v>GL8 - 8204660100</v>
          </cell>
          <cell r="D8213" t="str">
            <v>GL8 - 8204</v>
          </cell>
          <cell r="E8213" t="str">
            <v>Fleet</v>
          </cell>
          <cell r="F8213">
            <v>0.1</v>
          </cell>
          <cell r="G8213" t="str">
            <v>660100</v>
          </cell>
          <cell r="H8213" t="str">
            <v>660100 Selling Expenses</v>
          </cell>
        </row>
        <row r="8214">
          <cell r="A8214" t="str">
            <v>GL8 - 8204660110</v>
          </cell>
          <cell r="D8214" t="str">
            <v>GL8 - 8204</v>
          </cell>
          <cell r="E8214" t="str">
            <v>Fleet</v>
          </cell>
          <cell r="F8214">
            <v>0.1</v>
          </cell>
          <cell r="G8214" t="str">
            <v>660110</v>
          </cell>
          <cell r="H8214" t="str">
            <v>660110 Advertising-Trade Shows</v>
          </cell>
        </row>
        <row r="8215">
          <cell r="A8215" t="str">
            <v>GL8 - 8204660120</v>
          </cell>
          <cell r="D8215" t="str">
            <v>GL8 - 8204</v>
          </cell>
          <cell r="E8215" t="str">
            <v>Fleet</v>
          </cell>
          <cell r="F8215">
            <v>0.1</v>
          </cell>
          <cell r="G8215" t="str">
            <v>660120</v>
          </cell>
          <cell r="H8215" t="str">
            <v>660120 Advertising-Yellow Pages</v>
          </cell>
        </row>
        <row r="8216">
          <cell r="A8216" t="str">
            <v>GL8 - 8204660130</v>
          </cell>
          <cell r="D8216" t="str">
            <v>GL8 - 8204</v>
          </cell>
          <cell r="E8216" t="str">
            <v>Fleet</v>
          </cell>
          <cell r="F8216">
            <v>0.1</v>
          </cell>
          <cell r="G8216" t="str">
            <v>660130</v>
          </cell>
          <cell r="H8216" t="str">
            <v>660130 Advertising- Other</v>
          </cell>
        </row>
        <row r="8217">
          <cell r="A8217" t="str">
            <v>GL8 - 8204660140</v>
          </cell>
          <cell r="D8217" t="str">
            <v>GL8 - 8204</v>
          </cell>
          <cell r="E8217" t="str">
            <v>Fleet</v>
          </cell>
          <cell r="F8217">
            <v>0.1</v>
          </cell>
          <cell r="G8217" t="str">
            <v>660140</v>
          </cell>
          <cell r="H8217" t="str">
            <v>660140 Web Development</v>
          </cell>
        </row>
        <row r="8218">
          <cell r="A8218" t="str">
            <v>GL8 - 8204660150</v>
          </cell>
          <cell r="D8218" t="str">
            <v>GL8 - 8204</v>
          </cell>
          <cell r="E8218" t="str">
            <v>Fleet</v>
          </cell>
          <cell r="F8218">
            <v>0.1</v>
          </cell>
          <cell r="G8218" t="str">
            <v>660150</v>
          </cell>
          <cell r="H8218" t="str">
            <v>660150 Database- List Updates</v>
          </cell>
        </row>
        <row r="8219">
          <cell r="A8219" t="str">
            <v>GL8 - 8204660160</v>
          </cell>
          <cell r="D8219" t="str">
            <v>GL8 - 8204</v>
          </cell>
          <cell r="E8219" t="str">
            <v>Fleet</v>
          </cell>
          <cell r="F8219">
            <v>0.1</v>
          </cell>
          <cell r="G8219" t="str">
            <v>660160</v>
          </cell>
          <cell r="H8219" t="str">
            <v>660160 Inbound telemarketing</v>
          </cell>
        </row>
        <row r="8220">
          <cell r="A8220" t="str">
            <v>GL8 - 8204660170</v>
          </cell>
          <cell r="D8220" t="str">
            <v>GL8 - 8204</v>
          </cell>
          <cell r="E8220" t="str">
            <v>Fleet</v>
          </cell>
          <cell r="F8220">
            <v>0.1</v>
          </cell>
          <cell r="G8220" t="str">
            <v>660170</v>
          </cell>
          <cell r="H8220" t="str">
            <v>660170 Literature and Brochures</v>
          </cell>
        </row>
        <row r="8221">
          <cell r="A8221" t="str">
            <v>GL8 - 8204660180</v>
          </cell>
          <cell r="D8221" t="str">
            <v>GL8 - 8204</v>
          </cell>
          <cell r="E8221" t="str">
            <v>Fleet</v>
          </cell>
          <cell r="F8221">
            <v>0.1</v>
          </cell>
          <cell r="G8221" t="str">
            <v>660180</v>
          </cell>
          <cell r="H8221" t="str">
            <v>660180 Premiums and Promotions</v>
          </cell>
        </row>
        <row r="8222">
          <cell r="A8222" t="str">
            <v>GL8 - 8204660190</v>
          </cell>
          <cell r="D8222" t="str">
            <v>GL8 - 8204</v>
          </cell>
          <cell r="E8222" t="str">
            <v>Fleet</v>
          </cell>
          <cell r="F8222">
            <v>0.1</v>
          </cell>
          <cell r="G8222" t="str">
            <v>660190</v>
          </cell>
          <cell r="H8222" t="str">
            <v>660190 Bill Inserts Printing</v>
          </cell>
        </row>
        <row r="8223">
          <cell r="A8223" t="str">
            <v>GL8 - 8204660200</v>
          </cell>
          <cell r="D8223" t="str">
            <v>GL8 - 8204</v>
          </cell>
          <cell r="E8223" t="str">
            <v>Fleet</v>
          </cell>
          <cell r="F8223">
            <v>0.1</v>
          </cell>
          <cell r="G8223" t="str">
            <v>660200</v>
          </cell>
          <cell r="H8223" t="str">
            <v>660200 Bill Inserts Fulfillments</v>
          </cell>
        </row>
        <row r="8224">
          <cell r="A8224" t="str">
            <v>GL8 - 8204660210</v>
          </cell>
          <cell r="D8224" t="str">
            <v>GL8 - 8204</v>
          </cell>
          <cell r="E8224" t="str">
            <v>Fleet</v>
          </cell>
          <cell r="F8224">
            <v>0.1</v>
          </cell>
          <cell r="G8224" t="str">
            <v>660210</v>
          </cell>
          <cell r="H8224" t="str">
            <v>660210 Fulfillments</v>
          </cell>
        </row>
        <row r="8225">
          <cell r="A8225" t="str">
            <v>GL8 - 8204660220</v>
          </cell>
          <cell r="D8225" t="str">
            <v>GL8 - 8204</v>
          </cell>
          <cell r="E8225" t="str">
            <v>Fleet</v>
          </cell>
          <cell r="F8225">
            <v>0.1</v>
          </cell>
          <cell r="G8225" t="str">
            <v>660220</v>
          </cell>
          <cell r="H8225" t="str">
            <v>660220 Fulfillment Printing</v>
          </cell>
        </row>
        <row r="8226">
          <cell r="A8226" t="str">
            <v>GL8 - 8204660230</v>
          </cell>
          <cell r="D8226" t="str">
            <v>GL8 - 8204</v>
          </cell>
          <cell r="E8226" t="str">
            <v>Fleet</v>
          </cell>
          <cell r="F8226">
            <v>0.1</v>
          </cell>
          <cell r="G8226" t="str">
            <v>660230</v>
          </cell>
          <cell r="H8226" t="str">
            <v>660230 Fulfillment Postage</v>
          </cell>
        </row>
        <row r="8227">
          <cell r="A8227" t="str">
            <v>GL8 - 8204660240</v>
          </cell>
          <cell r="D8227" t="str">
            <v>GL8 - 8204</v>
          </cell>
          <cell r="E8227" t="str">
            <v>Fleet</v>
          </cell>
          <cell r="F8227">
            <v>0.1</v>
          </cell>
          <cell r="G8227" t="str">
            <v>660240</v>
          </cell>
          <cell r="H8227" t="str">
            <v>660240 Branding</v>
          </cell>
        </row>
        <row r="8228">
          <cell r="A8228" t="str">
            <v>GL8 - 8204660250</v>
          </cell>
          <cell r="D8228" t="str">
            <v>GL8 - 8204</v>
          </cell>
          <cell r="E8228" t="str">
            <v>Fleet</v>
          </cell>
          <cell r="F8228">
            <v>0.1</v>
          </cell>
          <cell r="G8228" t="str">
            <v>660250</v>
          </cell>
          <cell r="H8228" t="str">
            <v>660250 Direct Mail Fulfillment</v>
          </cell>
        </row>
        <row r="8229">
          <cell r="A8229" t="str">
            <v>GL8 - 8204660260</v>
          </cell>
          <cell r="D8229" t="str">
            <v>GL8 - 8204</v>
          </cell>
          <cell r="E8229" t="str">
            <v>Fleet</v>
          </cell>
          <cell r="F8229">
            <v>0.1</v>
          </cell>
          <cell r="G8229" t="str">
            <v>660260</v>
          </cell>
          <cell r="H8229" t="str">
            <v>660260 Direct Mail Postage</v>
          </cell>
        </row>
        <row r="8230">
          <cell r="A8230" t="str">
            <v>GL8 - 8204660270</v>
          </cell>
          <cell r="D8230" t="str">
            <v>GL8 - 8204</v>
          </cell>
          <cell r="E8230" t="str">
            <v>Fleet</v>
          </cell>
          <cell r="F8230">
            <v>0.1</v>
          </cell>
          <cell r="G8230" t="str">
            <v>660270</v>
          </cell>
          <cell r="H8230" t="str">
            <v>660270 Marketing Incentives</v>
          </cell>
        </row>
        <row r="8231">
          <cell r="A8231" t="str">
            <v>GL8 - 8204660280</v>
          </cell>
          <cell r="D8231" t="str">
            <v>GL8 - 8204</v>
          </cell>
          <cell r="E8231" t="str">
            <v>Fleet</v>
          </cell>
          <cell r="F8231">
            <v>0.1</v>
          </cell>
          <cell r="G8231" t="str">
            <v>660280</v>
          </cell>
          <cell r="H8231" t="str">
            <v>660280 Marketing Cost Amortization</v>
          </cell>
        </row>
        <row r="8232">
          <cell r="A8232" t="str">
            <v>GL8 - 8204660285</v>
          </cell>
          <cell r="D8232" t="str">
            <v>GL8 - 8204</v>
          </cell>
          <cell r="E8232" t="str">
            <v>Fleet</v>
          </cell>
          <cell r="F8232">
            <v>0.1</v>
          </cell>
          <cell r="G8232" t="str">
            <v>660285</v>
          </cell>
          <cell r="H8232" t="str">
            <v>660285 Advertising-TV Ads</v>
          </cell>
        </row>
        <row r="8233">
          <cell r="A8233" t="str">
            <v>GL8 - 8204660300</v>
          </cell>
          <cell r="D8233" t="str">
            <v>GL8 - 8204</v>
          </cell>
          <cell r="E8233" t="str">
            <v>Fleet</v>
          </cell>
          <cell r="F8233">
            <v>0.1</v>
          </cell>
          <cell r="G8233" t="str">
            <v>660300</v>
          </cell>
          <cell r="H8233" t="str">
            <v>660300 Marketing Expenses - General</v>
          </cell>
        </row>
        <row r="8234">
          <cell r="A8234" t="str">
            <v>GL8 - 8204660400</v>
          </cell>
          <cell r="D8234" t="str">
            <v>GL8 - 8204</v>
          </cell>
          <cell r="E8234" t="str">
            <v>Fleet</v>
          </cell>
          <cell r="F8234">
            <v>0.1</v>
          </cell>
          <cell r="G8234" t="str">
            <v>660400</v>
          </cell>
          <cell r="H8234" t="str">
            <v>660400 Vendor/Agency Support</v>
          </cell>
        </row>
        <row r="8235">
          <cell r="A8235" t="str">
            <v>GL8 - 8204660450</v>
          </cell>
          <cell r="D8235" t="str">
            <v>GL8 - 8204</v>
          </cell>
          <cell r="E8235" t="str">
            <v>Fleet</v>
          </cell>
          <cell r="F8235">
            <v>0.1</v>
          </cell>
          <cell r="G8235" t="str">
            <v>660450</v>
          </cell>
          <cell r="H8235" t="str">
            <v>660450 Selling Expense - Budget</v>
          </cell>
        </row>
        <row r="8236">
          <cell r="A8236" t="str">
            <v>GL8 - 8204600400</v>
          </cell>
          <cell r="D8236" t="str">
            <v>GL8 - 8204</v>
          </cell>
          <cell r="E8236" t="str">
            <v>Fleet</v>
          </cell>
          <cell r="F8236">
            <v>0.1</v>
          </cell>
          <cell r="G8236" t="str">
            <v>600400</v>
          </cell>
          <cell r="H8236" t="str">
            <v>600400 NSF Checks</v>
          </cell>
        </row>
        <row r="8237">
          <cell r="A8237" t="str">
            <v>GL8 - 8204600401</v>
          </cell>
          <cell r="D8237" t="str">
            <v>GL8 - 8204</v>
          </cell>
          <cell r="E8237" t="str">
            <v>Fleet</v>
          </cell>
          <cell r="F8237">
            <v>0.1</v>
          </cell>
          <cell r="G8237" t="str">
            <v>600401</v>
          </cell>
          <cell r="H8237" t="str">
            <v>600401 Ga Pwr/Ga Tech Contract Offset</v>
          </cell>
        </row>
        <row r="8238">
          <cell r="A8238" t="str">
            <v>GL8 - 8204600601</v>
          </cell>
          <cell r="D8238" t="str">
            <v>GL8 - 8204</v>
          </cell>
          <cell r="E8238" t="str">
            <v>Fleet</v>
          </cell>
          <cell r="F8238">
            <v>0.1</v>
          </cell>
          <cell r="G8238" t="str">
            <v>600601</v>
          </cell>
          <cell r="H8238" t="str">
            <v>600601 Transfer To Below the Line-Mer</v>
          </cell>
        </row>
        <row r="8239">
          <cell r="A8239" t="str">
            <v>GL8 - 8204600602</v>
          </cell>
          <cell r="D8239" t="str">
            <v>GL8 - 8204</v>
          </cell>
          <cell r="E8239" t="str">
            <v>Fleet</v>
          </cell>
          <cell r="F8239">
            <v>0.1</v>
          </cell>
          <cell r="G8239" t="str">
            <v>600602</v>
          </cell>
          <cell r="H8239" t="str">
            <v>600602 Debt Rating/Stock Listing</v>
          </cell>
        </row>
        <row r="8240">
          <cell r="A8240" t="str">
            <v>GL8 - 8204600603</v>
          </cell>
          <cell r="D8240" t="str">
            <v>GL8 - 8204</v>
          </cell>
          <cell r="E8240" t="str">
            <v>Fleet</v>
          </cell>
          <cell r="F8240">
            <v>0.1</v>
          </cell>
          <cell r="G8240" t="str">
            <v>600603</v>
          </cell>
          <cell r="H8240" t="str">
            <v>600603 Discounts Earned/Lost</v>
          </cell>
        </row>
        <row r="8241">
          <cell r="A8241" t="str">
            <v>GL8 - 8204600700</v>
          </cell>
          <cell r="D8241" t="str">
            <v>GL8 - 8204</v>
          </cell>
          <cell r="E8241" t="str">
            <v>Fleet</v>
          </cell>
          <cell r="F8241">
            <v>0.1</v>
          </cell>
          <cell r="G8241" t="str">
            <v>600700</v>
          </cell>
          <cell r="H8241" t="str">
            <v>600700 Misc Production Exp</v>
          </cell>
        </row>
        <row r="8242">
          <cell r="A8242" t="str">
            <v>GL8 - 8204607500</v>
          </cell>
          <cell r="D8242" t="str">
            <v>GL8 - 8204</v>
          </cell>
          <cell r="E8242" t="str">
            <v>Fleet</v>
          </cell>
          <cell r="F8242">
            <v>0.1</v>
          </cell>
          <cell r="G8242" t="str">
            <v>607500</v>
          </cell>
          <cell r="H8242" t="str">
            <v>607500 Strategic Environmental Costs</v>
          </cell>
        </row>
        <row r="8243">
          <cell r="A8243" t="str">
            <v>GL8 - 8204630000</v>
          </cell>
          <cell r="D8243" t="str">
            <v>GL8 - 8204</v>
          </cell>
          <cell r="E8243" t="str">
            <v>Fleet</v>
          </cell>
          <cell r="F8243">
            <v>0.1</v>
          </cell>
          <cell r="G8243" t="str">
            <v>630000</v>
          </cell>
          <cell r="H8243" t="str">
            <v>630000 IDE Consumables</v>
          </cell>
        </row>
        <row r="8244">
          <cell r="A8244" t="str">
            <v>GL8 - 8204630001</v>
          </cell>
          <cell r="D8244" t="str">
            <v>GL8 - 8204</v>
          </cell>
          <cell r="E8244" t="str">
            <v>Fleet</v>
          </cell>
          <cell r="F8244">
            <v>0.1</v>
          </cell>
          <cell r="G8244" t="str">
            <v>630001</v>
          </cell>
          <cell r="H8244" t="str">
            <v>630001 Uninsured Noncargo Claims</v>
          </cell>
        </row>
        <row r="8245">
          <cell r="A8245" t="str">
            <v>GL8 - 8204630002</v>
          </cell>
          <cell r="D8245" t="str">
            <v>GL8 - 8204</v>
          </cell>
          <cell r="E8245" t="str">
            <v>Fleet</v>
          </cell>
          <cell r="F8245">
            <v>0.1</v>
          </cell>
          <cell r="G8245" t="str">
            <v>630002</v>
          </cell>
          <cell r="H8245" t="str">
            <v>630002 Adv Chg Over/Under Pmt</v>
          </cell>
        </row>
        <row r="8246">
          <cell r="A8246" t="str">
            <v>GL8 - 8204630101</v>
          </cell>
          <cell r="D8246" t="str">
            <v>GL8 - 8204</v>
          </cell>
          <cell r="E8246" t="str">
            <v>Fleet</v>
          </cell>
          <cell r="F8246">
            <v>0.1</v>
          </cell>
          <cell r="G8246" t="str">
            <v>630101</v>
          </cell>
          <cell r="H8246" t="str">
            <v>630101 Rev from Merchg Jobbing &amp; Cont</v>
          </cell>
        </row>
        <row r="8247">
          <cell r="A8247" t="str">
            <v>GL8 - 8204630102</v>
          </cell>
          <cell r="D8247" t="str">
            <v>GL8 - 8204</v>
          </cell>
          <cell r="E8247" t="str">
            <v>Fleet</v>
          </cell>
          <cell r="F8247">
            <v>0.1</v>
          </cell>
          <cell r="G8247" t="str">
            <v>630102</v>
          </cell>
          <cell r="H8247" t="str">
            <v>630102 Food Supplies - Crew</v>
          </cell>
        </row>
        <row r="8248">
          <cell r="A8248" t="str">
            <v>GL8 - 8204630105</v>
          </cell>
          <cell r="D8248" t="str">
            <v>GL8 - 8204</v>
          </cell>
          <cell r="E8248" t="str">
            <v>Fleet</v>
          </cell>
          <cell r="F8248">
            <v>0.1</v>
          </cell>
          <cell r="G8248" t="str">
            <v>630105</v>
          </cell>
          <cell r="H8248" t="str">
            <v>630105 Procurement Card Purchase</v>
          </cell>
        </row>
        <row r="8249">
          <cell r="A8249" t="str">
            <v>GL8 - 8204630106</v>
          </cell>
          <cell r="D8249" t="str">
            <v>GL8 - 8204</v>
          </cell>
          <cell r="E8249" t="str">
            <v>Fleet</v>
          </cell>
          <cell r="F8249">
            <v>0.1</v>
          </cell>
          <cell r="G8249" t="str">
            <v>630106</v>
          </cell>
          <cell r="H8249" t="str">
            <v>630106 Vessel Procurement Card Reclass</v>
          </cell>
        </row>
        <row r="8250">
          <cell r="A8250" t="str">
            <v>GL8 - 8204630108</v>
          </cell>
          <cell r="D8250" t="str">
            <v>GL8 - 8204</v>
          </cell>
          <cell r="E8250" t="str">
            <v>Fleet</v>
          </cell>
          <cell r="F8250">
            <v>0.1</v>
          </cell>
          <cell r="G8250" t="str">
            <v>630108</v>
          </cell>
          <cell r="H8250" t="str">
            <v>630108 Inventory Freight Exp</v>
          </cell>
        </row>
        <row r="8251">
          <cell r="A8251" t="str">
            <v>GL8 - 8204630109</v>
          </cell>
          <cell r="D8251" t="str">
            <v>GL8 - 8204</v>
          </cell>
          <cell r="E8251" t="str">
            <v>Fleet</v>
          </cell>
          <cell r="F8251">
            <v>0.1</v>
          </cell>
          <cell r="G8251" t="str">
            <v>630109</v>
          </cell>
          <cell r="H8251" t="str">
            <v>630109 Inventory Physical/Cycle Adj</v>
          </cell>
        </row>
        <row r="8252">
          <cell r="A8252" t="str">
            <v>GL8 - 8204630110</v>
          </cell>
          <cell r="D8252" t="str">
            <v>GL8 - 8204</v>
          </cell>
          <cell r="E8252" t="str">
            <v>Fleet</v>
          </cell>
          <cell r="F8252">
            <v>0.1</v>
          </cell>
          <cell r="G8252" t="str">
            <v>630110</v>
          </cell>
          <cell r="H8252" t="str">
            <v>630110 Miscellaneous-Contra</v>
          </cell>
        </row>
        <row r="8253">
          <cell r="A8253" t="str">
            <v>GL8 - 8204630111</v>
          </cell>
          <cell r="D8253" t="str">
            <v>GL8 - 8204</v>
          </cell>
          <cell r="E8253" t="str">
            <v>Fleet</v>
          </cell>
          <cell r="F8253">
            <v>0.1</v>
          </cell>
          <cell r="G8253" t="str">
            <v>630111</v>
          </cell>
          <cell r="H8253" t="str">
            <v>630111 Intermodal Expense Reclass</v>
          </cell>
        </row>
        <row r="8254">
          <cell r="A8254" t="str">
            <v>GL8 - 8204630112</v>
          </cell>
          <cell r="D8254" t="str">
            <v>GL8 - 8204</v>
          </cell>
          <cell r="E8254" t="str">
            <v>Fleet</v>
          </cell>
          <cell r="F8254">
            <v>0.1</v>
          </cell>
          <cell r="G8254" t="str">
            <v>630112</v>
          </cell>
          <cell r="H8254" t="str">
            <v>630112 E Regional Expense Reclass</v>
          </cell>
        </row>
        <row r="8255">
          <cell r="A8255" t="str">
            <v>GL8 - 8204630113</v>
          </cell>
          <cell r="D8255" t="str">
            <v>GL8 - 8204</v>
          </cell>
          <cell r="E8255" t="str">
            <v>Fleet</v>
          </cell>
          <cell r="F8255">
            <v>0.1</v>
          </cell>
          <cell r="G8255" t="str">
            <v>630113</v>
          </cell>
          <cell r="H8255" t="str">
            <v>630113 Misc Receipts(Offset O&amp;M Exp)</v>
          </cell>
        </row>
        <row r="8256">
          <cell r="A8256" t="str">
            <v>GL8 - 8204670080</v>
          </cell>
          <cell r="D8256" t="str">
            <v>GL8 - 8204</v>
          </cell>
          <cell r="E8256" t="str">
            <v>Fleet</v>
          </cell>
          <cell r="F8256">
            <v>0.1</v>
          </cell>
          <cell r="G8256" t="str">
            <v>670080</v>
          </cell>
          <cell r="H8256" t="str">
            <v>670080 Tax and License</v>
          </cell>
        </row>
        <row r="8257">
          <cell r="A8257" t="str">
            <v>GL8 - 8204670090</v>
          </cell>
          <cell r="D8257" t="str">
            <v>GL8 - 8204</v>
          </cell>
          <cell r="E8257" t="str">
            <v>Fleet</v>
          </cell>
          <cell r="F8257">
            <v>0.1</v>
          </cell>
          <cell r="G8257" t="str">
            <v>670090</v>
          </cell>
          <cell r="H8257" t="str">
            <v>670090 Losses Paid</v>
          </cell>
        </row>
        <row r="8258">
          <cell r="A8258" t="str">
            <v>GL8 - 8204670103</v>
          </cell>
          <cell r="D8258" t="str">
            <v>GL8 - 8204</v>
          </cell>
          <cell r="E8258" t="str">
            <v>Fleet</v>
          </cell>
          <cell r="F8258">
            <v>0.1</v>
          </cell>
          <cell r="G8258" t="str">
            <v>670103</v>
          </cell>
          <cell r="H8258" t="str">
            <v>670103 Organizational Development</v>
          </cell>
        </row>
        <row r="8259">
          <cell r="A8259" t="str">
            <v>GL8 - 8204670112</v>
          </cell>
          <cell r="D8259" t="str">
            <v>GL8 - 8204</v>
          </cell>
          <cell r="E8259" t="str">
            <v>Fleet</v>
          </cell>
          <cell r="F8259">
            <v>0.1</v>
          </cell>
          <cell r="G8259" t="str">
            <v>670112</v>
          </cell>
          <cell r="H8259" t="str">
            <v>670112 Mismanagement</v>
          </cell>
        </row>
        <row r="8260">
          <cell r="A8260" t="str">
            <v>GL8 - 8204670114</v>
          </cell>
          <cell r="D8260" t="str">
            <v>GL8 - 8204</v>
          </cell>
          <cell r="E8260" t="str">
            <v>Fleet</v>
          </cell>
          <cell r="F8260">
            <v>0.1</v>
          </cell>
          <cell r="G8260" t="str">
            <v>670114</v>
          </cell>
          <cell r="H8260" t="str">
            <v>670114 Misc Opr Exp - Corporate Dev</v>
          </cell>
        </row>
        <row r="8261">
          <cell r="A8261" t="str">
            <v>GL8 - 8204670117</v>
          </cell>
          <cell r="D8261" t="str">
            <v>GL8 - 8204</v>
          </cell>
          <cell r="E8261" t="str">
            <v>Fleet</v>
          </cell>
          <cell r="F8261">
            <v>0.1</v>
          </cell>
          <cell r="G8261" t="str">
            <v>670117</v>
          </cell>
          <cell r="H8261" t="str">
            <v>670117 Hurricane Contingency</v>
          </cell>
        </row>
        <row r="8262">
          <cell r="A8262" t="str">
            <v>GL8 - 8204670118</v>
          </cell>
          <cell r="D8262" t="str">
            <v>GL8 - 8204</v>
          </cell>
          <cell r="E8262" t="str">
            <v>Fleet</v>
          </cell>
          <cell r="F8262">
            <v>0.1</v>
          </cell>
          <cell r="G8262" t="str">
            <v>670118</v>
          </cell>
          <cell r="H8262" t="str">
            <v>670118 Barrel/Packaging Material</v>
          </cell>
        </row>
        <row r="8263">
          <cell r="A8263" t="str">
            <v>GL8 - 8204670119</v>
          </cell>
          <cell r="D8263" t="str">
            <v>GL8 - 8204</v>
          </cell>
          <cell r="E8263" t="str">
            <v>Fleet</v>
          </cell>
          <cell r="F8263">
            <v>0.1</v>
          </cell>
          <cell r="G8263" t="str">
            <v>670119</v>
          </cell>
          <cell r="H8263" t="str">
            <v>670119 Energy Efficiency Incentives</v>
          </cell>
        </row>
        <row r="8264">
          <cell r="A8264" t="str">
            <v>GL8 - 8204670120</v>
          </cell>
          <cell r="D8264" t="str">
            <v>GL8 - 8204</v>
          </cell>
          <cell r="E8264" t="str">
            <v>Fleet</v>
          </cell>
          <cell r="F8264">
            <v>0.1</v>
          </cell>
          <cell r="G8264" t="str">
            <v>670120</v>
          </cell>
          <cell r="H8264" t="str">
            <v>670120 Civic Participation - Other</v>
          </cell>
        </row>
        <row r="8265">
          <cell r="A8265" t="str">
            <v>GL8 - 8204670121</v>
          </cell>
          <cell r="D8265" t="str">
            <v>GL8 - 8204</v>
          </cell>
          <cell r="E8265" t="str">
            <v>Fleet</v>
          </cell>
          <cell r="F8265">
            <v>0.1</v>
          </cell>
          <cell r="G8265" t="str">
            <v>670121</v>
          </cell>
          <cell r="H8265" t="str">
            <v>670121 Civic Participation-Education</v>
          </cell>
        </row>
        <row r="8266">
          <cell r="A8266" t="str">
            <v>GL8 - 8204670122</v>
          </cell>
          <cell r="D8266" t="str">
            <v>GL8 - 8204</v>
          </cell>
          <cell r="E8266" t="str">
            <v>Fleet</v>
          </cell>
          <cell r="F8266">
            <v>0.1</v>
          </cell>
          <cell r="G8266" t="str">
            <v>670122</v>
          </cell>
          <cell r="H8266" t="str">
            <v>670122 Civic Participation-Commun Dev</v>
          </cell>
        </row>
        <row r="8267">
          <cell r="A8267" t="str">
            <v>GL8 - 8204670125</v>
          </cell>
          <cell r="D8267" t="str">
            <v>GL8 - 8204</v>
          </cell>
          <cell r="E8267" t="str">
            <v>Fleet</v>
          </cell>
          <cell r="F8267">
            <v>0.1</v>
          </cell>
          <cell r="G8267" t="str">
            <v>670125</v>
          </cell>
          <cell r="H8267" t="str">
            <v>670125 Misc- Pivotal Virginia Propane</v>
          </cell>
        </row>
        <row r="8268">
          <cell r="A8268" t="str">
            <v>GL8 - 8204670127</v>
          </cell>
          <cell r="D8268" t="str">
            <v>GL8 - 8204</v>
          </cell>
          <cell r="E8268" t="str">
            <v>Fleet</v>
          </cell>
          <cell r="F8268">
            <v>0.1</v>
          </cell>
          <cell r="G8268" t="str">
            <v>670127</v>
          </cell>
          <cell r="H8268" t="str">
            <v>670127 Uniforms</v>
          </cell>
        </row>
        <row r="8269">
          <cell r="A8269" t="str">
            <v>GL8 - 8204670130</v>
          </cell>
          <cell r="D8269" t="str">
            <v>GL8 - 8204</v>
          </cell>
          <cell r="E8269" t="str">
            <v>Fleet</v>
          </cell>
          <cell r="F8269">
            <v>0.1</v>
          </cell>
          <cell r="G8269" t="str">
            <v>670130</v>
          </cell>
          <cell r="H8269" t="str">
            <v>670130 Bank Service Charges</v>
          </cell>
        </row>
        <row r="8270">
          <cell r="A8270" t="str">
            <v>GL8 - 8204670300</v>
          </cell>
          <cell r="D8270" t="str">
            <v>GL8 - 8204</v>
          </cell>
          <cell r="E8270" t="str">
            <v>Fleet</v>
          </cell>
          <cell r="F8270">
            <v>0.1</v>
          </cell>
          <cell r="G8270" t="str">
            <v>670300</v>
          </cell>
          <cell r="H8270" t="str">
            <v>670300 General Business Insurance</v>
          </cell>
        </row>
        <row r="8271">
          <cell r="A8271" t="str">
            <v>GL8 - 8204670305</v>
          </cell>
          <cell r="D8271" t="str">
            <v>GL8 - 8204</v>
          </cell>
          <cell r="E8271" t="str">
            <v>Fleet</v>
          </cell>
          <cell r="F8271">
            <v>0.1</v>
          </cell>
          <cell r="G8271" t="str">
            <v>670305</v>
          </cell>
          <cell r="H8271" t="str">
            <v>670305 IBNR Provision</v>
          </cell>
        </row>
        <row r="8272">
          <cell r="A8272" t="str">
            <v>GL8 - 8204670480</v>
          </cell>
          <cell r="D8272" t="str">
            <v>GL8 - 8204</v>
          </cell>
          <cell r="E8272" t="str">
            <v>Fleet</v>
          </cell>
          <cell r="F8272">
            <v>0.1</v>
          </cell>
          <cell r="G8272" t="str">
            <v>670480</v>
          </cell>
          <cell r="H8272" t="str">
            <v>670480 Co Sponsored Employee Activity</v>
          </cell>
        </row>
        <row r="8273">
          <cell r="A8273" t="str">
            <v>GL8 - 8204670491</v>
          </cell>
          <cell r="D8273" t="str">
            <v>GL8 - 8204</v>
          </cell>
          <cell r="E8273" t="str">
            <v>Fleet</v>
          </cell>
          <cell r="F8273">
            <v>0.1</v>
          </cell>
          <cell r="G8273" t="str">
            <v>670491</v>
          </cell>
          <cell r="H8273" t="str">
            <v>670491 VNG Hurricane 2003</v>
          </cell>
        </row>
        <row r="8274">
          <cell r="A8274" t="str">
            <v>GL8 - 8204670750</v>
          </cell>
          <cell r="D8274" t="str">
            <v>GL8 - 8204</v>
          </cell>
          <cell r="E8274" t="str">
            <v>Fleet</v>
          </cell>
          <cell r="F8274">
            <v>0.1</v>
          </cell>
          <cell r="G8274" t="str">
            <v>670750</v>
          </cell>
          <cell r="H8274" t="str">
            <v>670750 Institution or Goodwill Adv. E</v>
          </cell>
        </row>
        <row r="8275">
          <cell r="A8275" t="str">
            <v>GL8 - 8204670760</v>
          </cell>
          <cell r="D8275" t="str">
            <v>GL8 - 8204</v>
          </cell>
          <cell r="E8275" t="str">
            <v>Fleet</v>
          </cell>
          <cell r="F8275">
            <v>0.1</v>
          </cell>
          <cell r="G8275" t="str">
            <v>670760</v>
          </cell>
          <cell r="H8275" t="str">
            <v>670760 Utility Expense</v>
          </cell>
        </row>
        <row r="8276">
          <cell r="A8276" t="str">
            <v>GL8 - 8204670766</v>
          </cell>
          <cell r="D8276" t="str">
            <v>GL8 - 8204</v>
          </cell>
          <cell r="E8276" t="str">
            <v>Fleet</v>
          </cell>
          <cell r="F8276">
            <v>0.1</v>
          </cell>
          <cell r="G8276" t="str">
            <v>670766</v>
          </cell>
          <cell r="H8276" t="str">
            <v>670766 Utility Integration Expense</v>
          </cell>
        </row>
        <row r="8277">
          <cell r="A8277" t="str">
            <v>GL8 - 8204670770</v>
          </cell>
          <cell r="D8277" t="str">
            <v>GL8 - 8204</v>
          </cell>
          <cell r="E8277" t="str">
            <v>Fleet</v>
          </cell>
          <cell r="F8277">
            <v>0.1</v>
          </cell>
          <cell r="G8277" t="str">
            <v>670770</v>
          </cell>
          <cell r="H8277" t="str">
            <v>670770 Non-Utility Expense</v>
          </cell>
        </row>
        <row r="8278">
          <cell r="A8278" t="str">
            <v>GL8 - 8204670780</v>
          </cell>
          <cell r="D8278" t="str">
            <v>GL8 - 8204</v>
          </cell>
          <cell r="E8278" t="str">
            <v>Fleet</v>
          </cell>
          <cell r="F8278">
            <v>0.1</v>
          </cell>
          <cell r="G8278" t="str">
            <v>670780</v>
          </cell>
          <cell r="H8278" t="str">
            <v>670780 Reg Non-Utility Expense</v>
          </cell>
        </row>
        <row r="8279">
          <cell r="A8279" t="str">
            <v>GL8 - 8204670790</v>
          </cell>
          <cell r="D8279" t="str">
            <v>GL8 - 8204</v>
          </cell>
          <cell r="E8279" t="str">
            <v>Fleet</v>
          </cell>
          <cell r="F8279">
            <v>0.1</v>
          </cell>
          <cell r="G8279" t="str">
            <v>670790</v>
          </cell>
          <cell r="H8279" t="str">
            <v>670790 Non-Reg utility Expense</v>
          </cell>
        </row>
        <row r="8280">
          <cell r="A8280" t="str">
            <v>GL8 - 8204670840</v>
          </cell>
          <cell r="D8280" t="str">
            <v>GL8 - 8204</v>
          </cell>
          <cell r="E8280" t="str">
            <v>Fleet</v>
          </cell>
          <cell r="F8280">
            <v>0.1</v>
          </cell>
          <cell r="G8280" t="str">
            <v>670840</v>
          </cell>
          <cell r="H8280" t="str">
            <v>670840 Miscellaneous Expense</v>
          </cell>
        </row>
        <row r="8281">
          <cell r="A8281" t="str">
            <v>GL8 - 8204670841</v>
          </cell>
          <cell r="D8281" t="str">
            <v>GL8 - 8204</v>
          </cell>
          <cell r="E8281" t="str">
            <v>Fleet</v>
          </cell>
          <cell r="F8281">
            <v>0.1</v>
          </cell>
          <cell r="G8281" t="str">
            <v>670841</v>
          </cell>
          <cell r="H8281" t="str">
            <v>670841 Fines and Penalties</v>
          </cell>
        </row>
        <row r="8282">
          <cell r="A8282" t="str">
            <v>GL8 - 8204670880</v>
          </cell>
          <cell r="D8282" t="str">
            <v>GL8 - 8204</v>
          </cell>
          <cell r="E8282" t="str">
            <v>Fleet</v>
          </cell>
          <cell r="F8282">
            <v>0.1</v>
          </cell>
          <cell r="G8282" t="str">
            <v>670880</v>
          </cell>
          <cell r="H8282" t="str">
            <v>670880 Laboratory</v>
          </cell>
        </row>
        <row r="8283">
          <cell r="A8283" t="str">
            <v>GL8 - 8204670881</v>
          </cell>
          <cell r="D8283" t="str">
            <v>GL8 - 8204</v>
          </cell>
          <cell r="E8283" t="str">
            <v>Fleet</v>
          </cell>
          <cell r="F8283">
            <v>0.1</v>
          </cell>
          <cell r="G8283" t="str">
            <v>670881</v>
          </cell>
          <cell r="H8283" t="str">
            <v>670881 Nicor Acquisition</v>
          </cell>
        </row>
        <row r="8284">
          <cell r="A8284" t="str">
            <v>GL8 - 8204670882</v>
          </cell>
          <cell r="D8284" t="str">
            <v>GL8 - 8204</v>
          </cell>
          <cell r="E8284" t="str">
            <v>Fleet</v>
          </cell>
          <cell r="F8284">
            <v>0.1</v>
          </cell>
          <cell r="G8284" t="str">
            <v>670882</v>
          </cell>
          <cell r="H8284" t="str">
            <v>670882 Regulatory Rider Offset</v>
          </cell>
        </row>
        <row r="8285">
          <cell r="A8285" t="str">
            <v>GL8 - 8204670884</v>
          </cell>
          <cell r="D8285" t="str">
            <v>GL8 - 8204</v>
          </cell>
          <cell r="E8285" t="str">
            <v>Fleet</v>
          </cell>
          <cell r="F8285">
            <v>0.1</v>
          </cell>
          <cell r="G8285" t="str">
            <v>670884</v>
          </cell>
          <cell r="H8285" t="str">
            <v>670884 2008 Budget Mgt Challenge</v>
          </cell>
        </row>
        <row r="8286">
          <cell r="A8286" t="str">
            <v>GL8 - 8204670885</v>
          </cell>
          <cell r="D8286" t="str">
            <v>GL8 - 8204</v>
          </cell>
          <cell r="E8286" t="str">
            <v>Fleet</v>
          </cell>
          <cell r="F8286">
            <v>0.1</v>
          </cell>
          <cell r="G8286" t="str">
            <v>670885</v>
          </cell>
          <cell r="H8286" t="str">
            <v>670885 Restructuring-Severence</v>
          </cell>
        </row>
        <row r="8287">
          <cell r="A8287" t="str">
            <v>GL8 - 8204670886</v>
          </cell>
          <cell r="D8287" t="str">
            <v>GL8 - 8204</v>
          </cell>
          <cell r="E8287" t="str">
            <v>Fleet</v>
          </cell>
          <cell r="F8287">
            <v>0.1</v>
          </cell>
          <cell r="G8287" t="str">
            <v>670886</v>
          </cell>
          <cell r="H8287" t="str">
            <v>670886 Dealer/Merchant Fees</v>
          </cell>
        </row>
        <row r="8288">
          <cell r="A8288" t="str">
            <v>GL8 - 8204670890</v>
          </cell>
          <cell r="D8288" t="str">
            <v>GL8 - 8204</v>
          </cell>
          <cell r="E8288" t="str">
            <v>Fleet</v>
          </cell>
          <cell r="F8288">
            <v>0.1</v>
          </cell>
          <cell r="G8288" t="str">
            <v>670890</v>
          </cell>
          <cell r="H8288" t="str">
            <v>670890 Miscellaneous Operatn Expense</v>
          </cell>
        </row>
        <row r="8289">
          <cell r="A8289" t="str">
            <v>GL8 - 8204670920</v>
          </cell>
          <cell r="D8289" t="str">
            <v>GL8 - 8204</v>
          </cell>
          <cell r="E8289" t="str">
            <v>Fleet</v>
          </cell>
          <cell r="F8289">
            <v>0.1</v>
          </cell>
          <cell r="G8289" t="str">
            <v>670920</v>
          </cell>
          <cell r="H8289" t="str">
            <v>670920 Mercury Expenses</v>
          </cell>
        </row>
        <row r="8290">
          <cell r="A8290" t="str">
            <v>GL8 - 8204670922</v>
          </cell>
          <cell r="D8290" t="str">
            <v>GL8 - 8204</v>
          </cell>
          <cell r="E8290" t="str">
            <v>Fleet</v>
          </cell>
          <cell r="F8290">
            <v>0.1</v>
          </cell>
          <cell r="G8290" t="str">
            <v>670922</v>
          </cell>
          <cell r="H8290" t="str">
            <v>670922 Purchase Price Variance Other</v>
          </cell>
        </row>
        <row r="8291">
          <cell r="A8291" t="str">
            <v>GL8 - 8204670930</v>
          </cell>
          <cell r="D8291" t="str">
            <v>GL8 - 8204</v>
          </cell>
          <cell r="E8291" t="str">
            <v>Fleet</v>
          </cell>
          <cell r="F8291">
            <v>0.1</v>
          </cell>
          <cell r="G8291" t="str">
            <v>670930</v>
          </cell>
          <cell r="H8291" t="str">
            <v>670930 Parking - Facilities</v>
          </cell>
        </row>
        <row r="8292">
          <cell r="A8292" t="str">
            <v>GL8 - 8204680510</v>
          </cell>
          <cell r="D8292" t="str">
            <v>GL8 - 8204</v>
          </cell>
          <cell r="E8292" t="str">
            <v>Fleet</v>
          </cell>
          <cell r="F8292">
            <v>0.1</v>
          </cell>
          <cell r="G8292" t="str">
            <v>680510</v>
          </cell>
          <cell r="H8292" t="str">
            <v>680510 Board of Director Fees</v>
          </cell>
        </row>
        <row r="8293">
          <cell r="A8293" t="str">
            <v>GL8 - 8204670100</v>
          </cell>
          <cell r="D8293" t="str">
            <v>GL8 - 8204</v>
          </cell>
          <cell r="E8293" t="str">
            <v>Fleet</v>
          </cell>
          <cell r="F8293">
            <v>0.1</v>
          </cell>
          <cell r="G8293" t="str">
            <v>670100</v>
          </cell>
          <cell r="H8293" t="str">
            <v>670100 Office and Administrative</v>
          </cell>
        </row>
        <row r="8294">
          <cell r="A8294" t="str">
            <v>GL8 - 8204670101</v>
          </cell>
          <cell r="D8294" t="str">
            <v>GL8 - 8204</v>
          </cell>
          <cell r="E8294" t="str">
            <v>Fleet</v>
          </cell>
          <cell r="F8294">
            <v>0.1</v>
          </cell>
          <cell r="G8294" t="str">
            <v>670101</v>
          </cell>
          <cell r="H8294" t="str">
            <v>670101 Supplies</v>
          </cell>
        </row>
        <row r="8295">
          <cell r="A8295" t="str">
            <v>GL8 - 8204670104</v>
          </cell>
          <cell r="D8295" t="str">
            <v>GL8 - 8204</v>
          </cell>
          <cell r="E8295" t="str">
            <v>Fleet</v>
          </cell>
          <cell r="F8295">
            <v>0.1</v>
          </cell>
          <cell r="G8295" t="str">
            <v>670104</v>
          </cell>
          <cell r="H8295" t="str">
            <v>670104 Postage</v>
          </cell>
        </row>
        <row r="8296">
          <cell r="A8296" t="str">
            <v>GL8 - 8204670108</v>
          </cell>
          <cell r="D8296" t="str">
            <v>GL8 - 8204</v>
          </cell>
          <cell r="E8296" t="str">
            <v>Fleet</v>
          </cell>
          <cell r="F8296">
            <v>0.1</v>
          </cell>
          <cell r="G8296" t="str">
            <v>670108</v>
          </cell>
          <cell r="H8296" t="str">
            <v>670108 Jobbing Charges In/Out</v>
          </cell>
        </row>
        <row r="8297">
          <cell r="A8297" t="str">
            <v>GL8 - 8204670159</v>
          </cell>
          <cell r="D8297" t="str">
            <v>GL8 - 8204</v>
          </cell>
          <cell r="E8297" t="str">
            <v>Fleet</v>
          </cell>
          <cell r="F8297">
            <v>0.1</v>
          </cell>
          <cell r="G8297" t="str">
            <v>670159</v>
          </cell>
          <cell r="H8297" t="str">
            <v>670159 Scrap Materials</v>
          </cell>
        </row>
        <row r="8298">
          <cell r="A8298" t="str">
            <v>GL8 - 8204670162</v>
          </cell>
          <cell r="D8298" t="str">
            <v>GL8 - 8204</v>
          </cell>
          <cell r="E8298" t="str">
            <v>Fleet</v>
          </cell>
          <cell r="F8298">
            <v>0.1</v>
          </cell>
          <cell r="G8298" t="str">
            <v>670162</v>
          </cell>
          <cell r="H8298" t="str">
            <v>670162 Other - For Budgets Only</v>
          </cell>
        </row>
        <row r="8299">
          <cell r="A8299" t="str">
            <v>GL8 - 8204670163</v>
          </cell>
          <cell r="D8299" t="str">
            <v>GL8 - 8204</v>
          </cell>
          <cell r="E8299" t="str">
            <v>Fleet</v>
          </cell>
          <cell r="F8299">
            <v>0.1</v>
          </cell>
          <cell r="G8299" t="str">
            <v>670163</v>
          </cell>
          <cell r="H8299" t="str">
            <v>670163 Office AdminandSupplies-Mat Mgt</v>
          </cell>
        </row>
        <row r="8300">
          <cell r="A8300" t="str">
            <v>GL8 - 8204670165</v>
          </cell>
          <cell r="D8300" t="str">
            <v>GL8 - 8204</v>
          </cell>
          <cell r="E8300" t="str">
            <v>Fleet</v>
          </cell>
          <cell r="F8300">
            <v>0.1</v>
          </cell>
          <cell r="G8300" t="str">
            <v>670165</v>
          </cell>
          <cell r="H8300" t="str">
            <v>670165 Stores -Other</v>
          </cell>
        </row>
        <row r="8301">
          <cell r="A8301" t="str">
            <v>GL8 - 8204670166</v>
          </cell>
          <cell r="D8301" t="str">
            <v>GL8 - 8204</v>
          </cell>
          <cell r="E8301" t="str">
            <v>Fleet</v>
          </cell>
          <cell r="F8301">
            <v>0.1</v>
          </cell>
          <cell r="G8301" t="str">
            <v>670166</v>
          </cell>
          <cell r="H8301" t="str">
            <v>670166 Inventory Adjustment Expense</v>
          </cell>
        </row>
        <row r="8302">
          <cell r="A8302" t="str">
            <v>GL8 - 8204670167</v>
          </cell>
          <cell r="D8302" t="str">
            <v>GL8 - 8204</v>
          </cell>
          <cell r="E8302" t="str">
            <v>Fleet</v>
          </cell>
          <cell r="F8302">
            <v>0.1</v>
          </cell>
          <cell r="G8302" t="str">
            <v>670167</v>
          </cell>
          <cell r="H8302" t="str">
            <v>670167 Stores Clearing Expense</v>
          </cell>
        </row>
        <row r="8303">
          <cell r="A8303" t="str">
            <v>GL8 - 8204670168</v>
          </cell>
          <cell r="D8303" t="str">
            <v>GL8 - 8204</v>
          </cell>
          <cell r="E8303" t="str">
            <v>Fleet</v>
          </cell>
          <cell r="F8303">
            <v>0.1</v>
          </cell>
          <cell r="G8303" t="str">
            <v>670168</v>
          </cell>
          <cell r="H8303" t="str">
            <v>670168 Office Admin and Supplies</v>
          </cell>
        </row>
        <row r="8304">
          <cell r="A8304" t="str">
            <v>GL8 - 8204670169</v>
          </cell>
          <cell r="D8304" t="str">
            <v>GL8 - 8204</v>
          </cell>
          <cell r="E8304" t="str">
            <v>Fleet</v>
          </cell>
          <cell r="F8304">
            <v>0.1</v>
          </cell>
          <cell r="G8304" t="str">
            <v>670169</v>
          </cell>
          <cell r="H8304" t="str">
            <v>670169 Licenses and Expenses - SW and HW</v>
          </cell>
        </row>
        <row r="8305">
          <cell r="A8305" t="str">
            <v>GL8 - 8204670171</v>
          </cell>
          <cell r="D8305" t="str">
            <v>GL8 - 8204</v>
          </cell>
          <cell r="E8305" t="str">
            <v>Fleet</v>
          </cell>
          <cell r="F8305">
            <v>0.1</v>
          </cell>
          <cell r="G8305" t="str">
            <v>670171</v>
          </cell>
          <cell r="H8305" t="str">
            <v>670171 Sales Tax</v>
          </cell>
        </row>
        <row r="8306">
          <cell r="A8306" t="str">
            <v>GL8 - 8204670350</v>
          </cell>
          <cell r="D8306" t="str">
            <v>GL8 - 8204</v>
          </cell>
          <cell r="E8306" t="str">
            <v>Fleet</v>
          </cell>
          <cell r="F8306">
            <v>0.1</v>
          </cell>
          <cell r="G8306" t="str">
            <v>670350</v>
          </cell>
          <cell r="H8306" t="str">
            <v>670350 Computing Supplies</v>
          </cell>
        </row>
        <row r="8307">
          <cell r="A8307" t="str">
            <v>GL8 - 8204670351</v>
          </cell>
          <cell r="D8307" t="str">
            <v>GL8 - 8204</v>
          </cell>
          <cell r="E8307" t="str">
            <v>Fleet</v>
          </cell>
          <cell r="F8307">
            <v>0.1</v>
          </cell>
          <cell r="G8307" t="str">
            <v>670351</v>
          </cell>
          <cell r="H8307" t="str">
            <v>670351 Printing/ Reproduction</v>
          </cell>
        </row>
        <row r="8308">
          <cell r="A8308" t="str">
            <v>GL8 - 8204670352</v>
          </cell>
          <cell r="D8308" t="str">
            <v>GL8 - 8204</v>
          </cell>
          <cell r="E8308" t="str">
            <v>Fleet</v>
          </cell>
          <cell r="F8308">
            <v>0.1</v>
          </cell>
          <cell r="G8308" t="str">
            <v>670352</v>
          </cell>
          <cell r="H8308" t="str">
            <v>670352 Forms</v>
          </cell>
        </row>
        <row r="8309">
          <cell r="A8309" t="str">
            <v>GL8 - 8204670353</v>
          </cell>
          <cell r="D8309" t="str">
            <v>GL8 - 8204</v>
          </cell>
          <cell r="E8309" t="str">
            <v>Fleet</v>
          </cell>
          <cell r="F8309">
            <v>0.1</v>
          </cell>
          <cell r="G8309" t="str">
            <v>670353</v>
          </cell>
          <cell r="H8309" t="str">
            <v>670353 Freight/Shipping</v>
          </cell>
        </row>
        <row r="8310">
          <cell r="A8310" t="str">
            <v>GL8 - 8204670354</v>
          </cell>
          <cell r="D8310" t="str">
            <v>GL8 - 8204</v>
          </cell>
          <cell r="E8310" t="str">
            <v>Fleet</v>
          </cell>
          <cell r="F8310">
            <v>0.1</v>
          </cell>
          <cell r="G8310" t="str">
            <v>670354</v>
          </cell>
          <cell r="H8310" t="str">
            <v>670354 Equipment Rent</v>
          </cell>
        </row>
        <row r="8311">
          <cell r="A8311" t="str">
            <v>GL8 - 8204670355</v>
          </cell>
          <cell r="D8311" t="str">
            <v>GL8 - 8204</v>
          </cell>
          <cell r="E8311" t="str">
            <v>Fleet</v>
          </cell>
          <cell r="F8311">
            <v>0.1</v>
          </cell>
          <cell r="G8311" t="str">
            <v>670355</v>
          </cell>
          <cell r="H8311" t="str">
            <v>670355 Computer Software/Hardware Exp</v>
          </cell>
        </row>
        <row r="8312">
          <cell r="A8312" t="str">
            <v>GL8 - 8204670356</v>
          </cell>
          <cell r="D8312" t="str">
            <v>GL8 - 8204</v>
          </cell>
          <cell r="E8312" t="str">
            <v>Fleet</v>
          </cell>
          <cell r="F8312">
            <v>0.1</v>
          </cell>
          <cell r="G8312" t="str">
            <v>670356</v>
          </cell>
          <cell r="H8312" t="str">
            <v>670356 Office Equipment Expense</v>
          </cell>
        </row>
        <row r="8313">
          <cell r="A8313" t="str">
            <v>GL8 - 8204670357</v>
          </cell>
          <cell r="D8313" t="str">
            <v>GL8 - 8204</v>
          </cell>
          <cell r="E8313" t="str">
            <v>Fleet</v>
          </cell>
          <cell r="F8313">
            <v>0.1</v>
          </cell>
          <cell r="G8313" t="str">
            <v>670357</v>
          </cell>
          <cell r="H8313" t="str">
            <v>670357 Courier Service</v>
          </cell>
        </row>
        <row r="8314">
          <cell r="A8314" t="str">
            <v>GL8 - 8204670465</v>
          </cell>
          <cell r="D8314" t="str">
            <v>GL8 - 8204</v>
          </cell>
          <cell r="E8314" t="str">
            <v>Fleet</v>
          </cell>
          <cell r="F8314">
            <v>0.1</v>
          </cell>
          <cell r="G8314" t="str">
            <v>670465</v>
          </cell>
          <cell r="H8314" t="str">
            <v>670465 FlameKeeper Awards</v>
          </cell>
        </row>
        <row r="8315">
          <cell r="A8315" t="str">
            <v>GL8 - 8204670504</v>
          </cell>
          <cell r="D8315" t="str">
            <v>GL8 - 8204</v>
          </cell>
          <cell r="E8315" t="str">
            <v>Fleet</v>
          </cell>
          <cell r="F8315">
            <v>0.1</v>
          </cell>
          <cell r="G8315" t="str">
            <v>670504</v>
          </cell>
          <cell r="H8315" t="str">
            <v>670504 Nicor OPEB</v>
          </cell>
        </row>
        <row r="8316">
          <cell r="A8316" t="str">
            <v>GL8 - 8204670505</v>
          </cell>
          <cell r="D8316" t="str">
            <v>GL8 - 8204</v>
          </cell>
          <cell r="E8316" t="str">
            <v>Fleet</v>
          </cell>
          <cell r="F8316">
            <v>0.1</v>
          </cell>
          <cell r="G8316" t="str">
            <v>670505</v>
          </cell>
          <cell r="H8316" t="str">
            <v>670505 Flex Vacation Deductions</v>
          </cell>
        </row>
        <row r="8317">
          <cell r="A8317" t="str">
            <v>GL8 - 8204670519</v>
          </cell>
          <cell r="D8317" t="str">
            <v>GL8 - 8204</v>
          </cell>
          <cell r="E8317" t="str">
            <v>Fleet</v>
          </cell>
          <cell r="F8317">
            <v>0.1</v>
          </cell>
          <cell r="G8317" t="str">
            <v>670519</v>
          </cell>
          <cell r="H8317" t="str">
            <v>670519 Drug and Alcohol Program</v>
          </cell>
        </row>
        <row r="8318">
          <cell r="A8318" t="str">
            <v>GL8 - 8204670520</v>
          </cell>
          <cell r="D8318" t="str">
            <v>GL8 - 8204</v>
          </cell>
          <cell r="E8318" t="str">
            <v>Fleet</v>
          </cell>
          <cell r="F8318">
            <v>0.1</v>
          </cell>
          <cell r="G8318" t="str">
            <v>670520</v>
          </cell>
          <cell r="H8318" t="str">
            <v>670520 Physicals</v>
          </cell>
        </row>
        <row r="8319">
          <cell r="A8319" t="str">
            <v>GL8 - 8204670525</v>
          </cell>
          <cell r="D8319" t="str">
            <v>GL8 - 8204</v>
          </cell>
          <cell r="E8319" t="str">
            <v>Fleet</v>
          </cell>
          <cell r="F8319">
            <v>0.1</v>
          </cell>
          <cell r="G8319" t="str">
            <v>670525</v>
          </cell>
          <cell r="H8319" t="str">
            <v>670525 Miscellaneous Benefits</v>
          </cell>
        </row>
        <row r="8320">
          <cell r="A8320" t="str">
            <v>GL8 - 8204670540</v>
          </cell>
          <cell r="D8320" t="str">
            <v>GL8 - 8204</v>
          </cell>
          <cell r="E8320" t="str">
            <v>Fleet</v>
          </cell>
          <cell r="F8320">
            <v>0.1</v>
          </cell>
          <cell r="G8320" t="str">
            <v>670540</v>
          </cell>
          <cell r="H8320" t="str">
            <v>670540 Short-Term Disability</v>
          </cell>
        </row>
        <row r="8321">
          <cell r="A8321" t="str">
            <v>GL8 - 8204670542</v>
          </cell>
          <cell r="D8321" t="str">
            <v>GL8 - 8204</v>
          </cell>
          <cell r="E8321" t="str">
            <v>Fleet</v>
          </cell>
          <cell r="F8321">
            <v>0.1</v>
          </cell>
          <cell r="G8321" t="str">
            <v>670542</v>
          </cell>
          <cell r="H8321" t="str">
            <v>670542 Salary Deferral Benefit</v>
          </cell>
        </row>
        <row r="8322">
          <cell r="A8322" t="str">
            <v>GL8 - 8204670543</v>
          </cell>
          <cell r="D8322" t="str">
            <v>GL8 - 8204</v>
          </cell>
          <cell r="E8322" t="str">
            <v>Fleet</v>
          </cell>
          <cell r="F8322">
            <v>0.1</v>
          </cell>
          <cell r="G8322" t="str">
            <v>670543</v>
          </cell>
          <cell r="H8322" t="str">
            <v>670543 Car Allowance</v>
          </cell>
        </row>
        <row r="8323">
          <cell r="A8323" t="str">
            <v>GL8 - 8204670550</v>
          </cell>
          <cell r="D8323" t="str">
            <v>GL8 - 8204</v>
          </cell>
          <cell r="E8323" t="str">
            <v>Fleet</v>
          </cell>
          <cell r="F8323">
            <v>0.1</v>
          </cell>
          <cell r="G8323" t="str">
            <v>670550</v>
          </cell>
          <cell r="H8323" t="str">
            <v>670550 Long Term Disability</v>
          </cell>
        </row>
        <row r="8324">
          <cell r="A8324" t="str">
            <v>GL8 - 8204670570</v>
          </cell>
          <cell r="D8324" t="str">
            <v>GL8 - 8204</v>
          </cell>
          <cell r="E8324" t="str">
            <v>Fleet</v>
          </cell>
          <cell r="F8324">
            <v>0.1</v>
          </cell>
          <cell r="G8324" t="str">
            <v>670570</v>
          </cell>
          <cell r="H8324" t="str">
            <v>670570 Employee Relocation</v>
          </cell>
        </row>
        <row r="8325">
          <cell r="A8325" t="str">
            <v>GL8 - 8204670571</v>
          </cell>
          <cell r="D8325" t="str">
            <v>GL8 - 8204</v>
          </cell>
          <cell r="E8325" t="str">
            <v>Fleet</v>
          </cell>
          <cell r="F8325">
            <v>0.1</v>
          </cell>
          <cell r="G8325" t="str">
            <v>670571</v>
          </cell>
          <cell r="H8325" t="str">
            <v>670571 Recruiting Expenses</v>
          </cell>
        </row>
        <row r="8326">
          <cell r="A8326" t="str">
            <v>GL8 - 8204670572</v>
          </cell>
          <cell r="D8326" t="str">
            <v>GL8 - 8204</v>
          </cell>
          <cell r="E8326" t="str">
            <v>Fleet</v>
          </cell>
          <cell r="F8326">
            <v>0.1</v>
          </cell>
          <cell r="G8326" t="str">
            <v>670572</v>
          </cell>
          <cell r="H8326" t="str">
            <v>670572 Tuition Reimbursement</v>
          </cell>
        </row>
        <row r="8327">
          <cell r="A8327" t="str">
            <v>GL8 - 8204670595</v>
          </cell>
          <cell r="D8327" t="str">
            <v>GL8 - 8204</v>
          </cell>
          <cell r="E8327" t="str">
            <v>Fleet</v>
          </cell>
          <cell r="F8327">
            <v>0.1</v>
          </cell>
          <cell r="G8327" t="str">
            <v>670595</v>
          </cell>
          <cell r="H8327" t="str">
            <v>670595 Benefits and Incentives</v>
          </cell>
        </row>
        <row r="8328">
          <cell r="A8328" t="str">
            <v>GL8 - 8204671304</v>
          </cell>
          <cell r="D8328" t="str">
            <v>GL8 - 8204</v>
          </cell>
          <cell r="E8328" t="str">
            <v>Fleet</v>
          </cell>
          <cell r="F8328">
            <v>0.1</v>
          </cell>
          <cell r="G8328" t="str">
            <v>671304</v>
          </cell>
          <cell r="H8328" t="str">
            <v>671304 Profit Sharing Contribution</v>
          </cell>
        </row>
        <row r="8329">
          <cell r="A8329" t="str">
            <v>GL8 - 8204440080</v>
          </cell>
          <cell r="D8329" t="str">
            <v>GL8 - 8204</v>
          </cell>
          <cell r="E8329" t="str">
            <v>Fleet</v>
          </cell>
          <cell r="F8329">
            <v>0.1</v>
          </cell>
          <cell r="G8329" t="str">
            <v>440080</v>
          </cell>
          <cell r="H8329" t="str">
            <v>440080 Lobbying - Federal - Non - PR</v>
          </cell>
        </row>
        <row r="8330">
          <cell r="A8330" t="str">
            <v>GL8 - 8204440082</v>
          </cell>
          <cell r="D8330" t="str">
            <v>GL8 - 8204</v>
          </cell>
          <cell r="E8330" t="str">
            <v>Fleet</v>
          </cell>
          <cell r="F8330">
            <v>0.1</v>
          </cell>
          <cell r="G8330" t="str">
            <v>440082</v>
          </cell>
          <cell r="H8330" t="str">
            <v>440082 Lobbying - State - Non - PR</v>
          </cell>
        </row>
        <row r="8331">
          <cell r="A8331" t="str">
            <v>GL8 - 8204445005</v>
          </cell>
          <cell r="D8331" t="str">
            <v>GL8 - 8204</v>
          </cell>
          <cell r="E8331" t="str">
            <v>Fleet</v>
          </cell>
          <cell r="F8331">
            <v>0.1</v>
          </cell>
          <cell r="G8331" t="str">
            <v>445005</v>
          </cell>
          <cell r="H8331" t="str">
            <v>445005 CIAC Gross Up</v>
          </cell>
        </row>
        <row r="8332">
          <cell r="A8332" t="str">
            <v>GL8 - 8204448090</v>
          </cell>
          <cell r="D8332" t="str">
            <v>GL8 - 8204</v>
          </cell>
          <cell r="E8332" t="str">
            <v>Fleet</v>
          </cell>
          <cell r="F8332">
            <v>0.1</v>
          </cell>
          <cell r="G8332" t="str">
            <v>448090</v>
          </cell>
          <cell r="H8332" t="str">
            <v>448090 Misc Other Income</v>
          </cell>
        </row>
        <row r="8333">
          <cell r="A8333" t="str">
            <v>GL8 - 8204449100</v>
          </cell>
          <cell r="D8333" t="str">
            <v>GL8 - 8204</v>
          </cell>
          <cell r="E8333" t="str">
            <v>Fleet</v>
          </cell>
          <cell r="F8333">
            <v>0.1</v>
          </cell>
          <cell r="G8333" t="str">
            <v>449100</v>
          </cell>
          <cell r="H8333" t="str">
            <v>449100 Donations - Other</v>
          </cell>
        </row>
        <row r="8334">
          <cell r="A8334" t="str">
            <v>GL8 - 8204449540</v>
          </cell>
          <cell r="D8334" t="str">
            <v>GL8 - 8204</v>
          </cell>
          <cell r="E8334" t="str">
            <v>Fleet</v>
          </cell>
          <cell r="F8334">
            <v>0.1</v>
          </cell>
          <cell r="G8334" t="str">
            <v>449540</v>
          </cell>
          <cell r="H8334" t="str">
            <v>449540 Carrying Cost - ERC Ratepayer</v>
          </cell>
        </row>
        <row r="8335">
          <cell r="A8335" t="str">
            <v>GL8 - 8204449600</v>
          </cell>
          <cell r="D8335" t="str">
            <v>GL8 - 8204</v>
          </cell>
          <cell r="E8335" t="str">
            <v>Fleet</v>
          </cell>
          <cell r="F8335">
            <v>0.1</v>
          </cell>
          <cell r="G8335" t="str">
            <v>449600</v>
          </cell>
          <cell r="H8335" t="str">
            <v>449600 Government Affairs</v>
          </cell>
        </row>
        <row r="8336">
          <cell r="A8336" t="str">
            <v>GL8 - 8204621015</v>
          </cell>
          <cell r="D8336" t="str">
            <v>GL8 - 8204</v>
          </cell>
          <cell r="E8336" t="str">
            <v>Fleet</v>
          </cell>
          <cell r="F8336">
            <v>0.1</v>
          </cell>
          <cell r="G8336" t="str">
            <v>621015</v>
          </cell>
          <cell r="H8336" t="str">
            <v>621015 Matrl - Wells Maint</v>
          </cell>
        </row>
        <row r="8337">
          <cell r="A8337" t="str">
            <v>GL8 - 8204621016</v>
          </cell>
          <cell r="D8337" t="str">
            <v>GL8 - 8204</v>
          </cell>
          <cell r="E8337" t="str">
            <v>Fleet</v>
          </cell>
          <cell r="F8337">
            <v>0.1</v>
          </cell>
          <cell r="G8337" t="str">
            <v>621016</v>
          </cell>
          <cell r="H8337" t="str">
            <v>621016 Matrl - Compr Maint</v>
          </cell>
        </row>
        <row r="8338">
          <cell r="A8338" t="str">
            <v>GL8 - 8204621017</v>
          </cell>
          <cell r="D8338" t="str">
            <v>GL8 - 8204</v>
          </cell>
          <cell r="E8338" t="str">
            <v>Fleet</v>
          </cell>
          <cell r="F8338">
            <v>0.1</v>
          </cell>
          <cell r="G8338" t="str">
            <v>621017</v>
          </cell>
          <cell r="H8338" t="str">
            <v>621017 Matrl - Gath Lines Maint</v>
          </cell>
        </row>
        <row r="8339">
          <cell r="A8339" t="str">
            <v>GL8 - 8204621018</v>
          </cell>
          <cell r="D8339" t="str">
            <v>GL8 - 8204</v>
          </cell>
          <cell r="E8339" t="str">
            <v>Fleet</v>
          </cell>
          <cell r="F8339">
            <v>0.1</v>
          </cell>
          <cell r="G8339" t="str">
            <v>621018</v>
          </cell>
          <cell r="H8339" t="str">
            <v>621018 Matrl - Gas Cond Maint</v>
          </cell>
        </row>
        <row r="8340">
          <cell r="A8340" t="str">
            <v>GL8 - 8204621019</v>
          </cell>
          <cell r="D8340" t="str">
            <v>GL8 - 8204</v>
          </cell>
          <cell r="E8340" t="str">
            <v>Fleet</v>
          </cell>
          <cell r="F8340">
            <v>0.1</v>
          </cell>
          <cell r="G8340" t="str">
            <v>621019</v>
          </cell>
          <cell r="H8340" t="str">
            <v>621019 Matrl - Sta Activities Maint</v>
          </cell>
        </row>
        <row r="8341">
          <cell r="A8341" t="str">
            <v>GL8 - 8204621020</v>
          </cell>
          <cell r="D8341" t="str">
            <v>GL8 - 8204</v>
          </cell>
          <cell r="E8341" t="str">
            <v>Fleet</v>
          </cell>
          <cell r="F8341">
            <v>0.1</v>
          </cell>
          <cell r="G8341" t="str">
            <v>621020</v>
          </cell>
          <cell r="H8341" t="str">
            <v>621020 Contr - Wells Maint</v>
          </cell>
        </row>
        <row r="8342">
          <cell r="A8342" t="str">
            <v>GL8 - 8204621021</v>
          </cell>
          <cell r="D8342" t="str">
            <v>GL8 - 8204</v>
          </cell>
          <cell r="E8342" t="str">
            <v>Fleet</v>
          </cell>
          <cell r="F8342">
            <v>0.1</v>
          </cell>
          <cell r="G8342" t="str">
            <v>621021</v>
          </cell>
          <cell r="H8342" t="str">
            <v>621021 Contr - Compr Maint</v>
          </cell>
        </row>
        <row r="8343">
          <cell r="A8343" t="str">
            <v>GL8 - 8204621022</v>
          </cell>
          <cell r="D8343" t="str">
            <v>GL8 - 8204</v>
          </cell>
          <cell r="E8343" t="str">
            <v>Fleet</v>
          </cell>
          <cell r="F8343">
            <v>0.1</v>
          </cell>
          <cell r="G8343" t="str">
            <v>621022</v>
          </cell>
          <cell r="H8343" t="str">
            <v>621022 Contr - Gath Lines Maint</v>
          </cell>
        </row>
        <row r="8344">
          <cell r="A8344" t="str">
            <v>GL8 - 8204621023</v>
          </cell>
          <cell r="D8344" t="str">
            <v>GL8 - 8204</v>
          </cell>
          <cell r="E8344" t="str">
            <v>Fleet</v>
          </cell>
          <cell r="F8344">
            <v>0.1</v>
          </cell>
          <cell r="G8344" t="str">
            <v>621023</v>
          </cell>
          <cell r="H8344" t="str">
            <v>621023 Contr - Gas Cond Maint</v>
          </cell>
        </row>
        <row r="8345">
          <cell r="A8345" t="str">
            <v>GL8 - 8204621024</v>
          </cell>
          <cell r="D8345" t="str">
            <v>GL8 - 8204</v>
          </cell>
          <cell r="E8345" t="str">
            <v>Fleet</v>
          </cell>
          <cell r="F8345">
            <v>0.1</v>
          </cell>
          <cell r="G8345" t="str">
            <v>621024</v>
          </cell>
          <cell r="H8345" t="str">
            <v>621024 Contr - Sta Activities Maint</v>
          </cell>
        </row>
        <row r="8346">
          <cell r="A8346" t="str">
            <v>GL8 - 8204675050</v>
          </cell>
          <cell r="D8346" t="str">
            <v>GL8 - 8204</v>
          </cell>
          <cell r="E8346" t="str">
            <v>Fleet</v>
          </cell>
          <cell r="F8346">
            <v>0.1</v>
          </cell>
          <cell r="G8346" t="str">
            <v>675050</v>
          </cell>
          <cell r="H8346" t="str">
            <v>675050 LFG Chemicals and Filter Media</v>
          </cell>
        </row>
        <row r="8347">
          <cell r="A8347" t="str">
            <v>GL8 - 8204675100</v>
          </cell>
          <cell r="D8347" t="str">
            <v>GL8 - 8204</v>
          </cell>
          <cell r="E8347" t="str">
            <v>Fleet</v>
          </cell>
          <cell r="F8347">
            <v>0.1</v>
          </cell>
          <cell r="G8347" t="str">
            <v>675100</v>
          </cell>
          <cell r="H8347" t="str">
            <v>675100 Maintenance of Facilities</v>
          </cell>
        </row>
        <row r="8348">
          <cell r="A8348" t="str">
            <v>GL8 - 8204675105</v>
          </cell>
          <cell r="D8348" t="str">
            <v>GL8 - 8204</v>
          </cell>
          <cell r="E8348" t="str">
            <v>Fleet</v>
          </cell>
          <cell r="F8348">
            <v>0.1</v>
          </cell>
          <cell r="G8348" t="str">
            <v>675105</v>
          </cell>
          <cell r="H8348" t="str">
            <v>675105 Software Maintenance</v>
          </cell>
        </row>
        <row r="8349">
          <cell r="A8349" t="str">
            <v>GL8 - 8204675106</v>
          </cell>
          <cell r="D8349" t="str">
            <v>GL8 - 8204</v>
          </cell>
          <cell r="E8349" t="str">
            <v>Fleet</v>
          </cell>
          <cell r="F8349">
            <v>0.1</v>
          </cell>
          <cell r="G8349" t="str">
            <v>675106</v>
          </cell>
          <cell r="H8349" t="str">
            <v>675106 Large Computer Equip Maint</v>
          </cell>
        </row>
        <row r="8350">
          <cell r="A8350" t="str">
            <v>GL8 - 8204675110</v>
          </cell>
          <cell r="D8350" t="str">
            <v>GL8 - 8204</v>
          </cell>
          <cell r="E8350" t="str">
            <v>Fleet</v>
          </cell>
          <cell r="F8350">
            <v>0.1</v>
          </cell>
          <cell r="G8350" t="str">
            <v>675110</v>
          </cell>
          <cell r="H8350" t="str">
            <v>675110 Maintenance Power Equipment</v>
          </cell>
        </row>
        <row r="8351">
          <cell r="A8351" t="str">
            <v>GL8 - 8204675120</v>
          </cell>
          <cell r="D8351" t="str">
            <v>GL8 - 8204</v>
          </cell>
          <cell r="E8351" t="str">
            <v>Fleet</v>
          </cell>
          <cell r="F8351">
            <v>0.1</v>
          </cell>
          <cell r="G8351" t="str">
            <v>675120</v>
          </cell>
          <cell r="H8351" t="str">
            <v>675120 Maintenance Hand Tools</v>
          </cell>
        </row>
        <row r="8352">
          <cell r="A8352" t="str">
            <v>GL8 - 8204675130</v>
          </cell>
          <cell r="D8352" t="str">
            <v>GL8 - 8204</v>
          </cell>
          <cell r="E8352" t="str">
            <v>Fleet</v>
          </cell>
          <cell r="F8352">
            <v>0.1</v>
          </cell>
          <cell r="G8352" t="str">
            <v>675130</v>
          </cell>
          <cell r="H8352" t="str">
            <v>675130 Negotiated Savings Payments</v>
          </cell>
        </row>
        <row r="8353">
          <cell r="A8353" t="str">
            <v>GL8 - 8204675140</v>
          </cell>
          <cell r="D8353" t="str">
            <v>GL8 - 8204</v>
          </cell>
          <cell r="E8353" t="str">
            <v>Fleet</v>
          </cell>
          <cell r="F8353">
            <v>0.1</v>
          </cell>
          <cell r="G8353" t="str">
            <v>675140</v>
          </cell>
          <cell r="H8353" t="str">
            <v>675140 Maintenance of Office Equip</v>
          </cell>
        </row>
        <row r="8354">
          <cell r="A8354" t="str">
            <v>GL8 - 8204675149</v>
          </cell>
          <cell r="D8354" t="str">
            <v>GL8 - 8204</v>
          </cell>
          <cell r="E8354" t="str">
            <v>Fleet</v>
          </cell>
          <cell r="F8354">
            <v>0.1</v>
          </cell>
          <cell r="G8354" t="str">
            <v>675149</v>
          </cell>
          <cell r="H8354" t="str">
            <v>675149 Other Maintenance-Mat Mgt</v>
          </cell>
        </row>
        <row r="8355">
          <cell r="A8355" t="str">
            <v>GL8 - 8204675150</v>
          </cell>
          <cell r="D8355" t="str">
            <v>GL8 - 8204</v>
          </cell>
          <cell r="E8355" t="str">
            <v>Fleet</v>
          </cell>
          <cell r="F8355">
            <v>0.1</v>
          </cell>
          <cell r="G8355" t="str">
            <v>675150</v>
          </cell>
          <cell r="H8355" t="str">
            <v>675150 Other Maintenance Expense</v>
          </cell>
        </row>
        <row r="8356">
          <cell r="A8356" t="str">
            <v>GL8 - 8204675155</v>
          </cell>
          <cell r="D8356" t="str">
            <v>GL8 - 8204</v>
          </cell>
          <cell r="E8356" t="str">
            <v>Fleet</v>
          </cell>
          <cell r="F8356">
            <v>0.1</v>
          </cell>
          <cell r="G8356" t="str">
            <v>675155</v>
          </cell>
          <cell r="H8356" t="str">
            <v>675155 Electrical and HVAC Repairs</v>
          </cell>
        </row>
        <row r="8357">
          <cell r="A8357" t="str">
            <v>GL8 - 8204675160</v>
          </cell>
          <cell r="D8357" t="str">
            <v>GL8 - 8204</v>
          </cell>
          <cell r="E8357" t="str">
            <v>Fleet</v>
          </cell>
          <cell r="F8357">
            <v>0.1</v>
          </cell>
          <cell r="G8357" t="str">
            <v>675160</v>
          </cell>
          <cell r="H8357" t="str">
            <v>675160 Small Tools and Equipment</v>
          </cell>
        </row>
        <row r="8358">
          <cell r="A8358" t="str">
            <v>GL8 - 8204675170</v>
          </cell>
          <cell r="D8358" t="str">
            <v>GL8 - 8204</v>
          </cell>
          <cell r="E8358" t="str">
            <v>Fleet</v>
          </cell>
          <cell r="F8358">
            <v>0.1</v>
          </cell>
          <cell r="G8358" t="str">
            <v>675170</v>
          </cell>
          <cell r="H8358" t="str">
            <v>675170 Tools and Equipment Repair</v>
          </cell>
        </row>
        <row r="8359">
          <cell r="A8359" t="str">
            <v>GL8 - 8204675175</v>
          </cell>
          <cell r="D8359" t="str">
            <v>GL8 - 8204</v>
          </cell>
          <cell r="E8359" t="str">
            <v>Fleet</v>
          </cell>
          <cell r="F8359">
            <v>0.1</v>
          </cell>
          <cell r="G8359" t="str">
            <v>675175</v>
          </cell>
          <cell r="H8359" t="str">
            <v>675175 Direct Material</v>
          </cell>
        </row>
        <row r="8360">
          <cell r="A8360" t="str">
            <v>GL8 - 8204675180</v>
          </cell>
          <cell r="D8360" t="str">
            <v>GL8 - 8204</v>
          </cell>
          <cell r="E8360" t="str">
            <v>Fleet</v>
          </cell>
          <cell r="F8360">
            <v>0.1</v>
          </cell>
          <cell r="G8360" t="str">
            <v>675180</v>
          </cell>
          <cell r="H8360" t="str">
            <v>675180 Maintenance Contracts Service</v>
          </cell>
        </row>
        <row r="8361">
          <cell r="A8361" t="str">
            <v>GL8 - 8204675185</v>
          </cell>
          <cell r="D8361" t="str">
            <v>GL8 - 8204</v>
          </cell>
          <cell r="E8361" t="str">
            <v>Fleet</v>
          </cell>
          <cell r="F8361">
            <v>0.1</v>
          </cell>
          <cell r="G8361" t="str">
            <v>675185</v>
          </cell>
          <cell r="H8361" t="str">
            <v>675185 Shop Supplies</v>
          </cell>
        </row>
        <row r="8362">
          <cell r="A8362" t="str">
            <v>GL8 - 8204675190</v>
          </cell>
          <cell r="D8362" t="str">
            <v>GL8 - 8204</v>
          </cell>
          <cell r="E8362" t="str">
            <v>Fleet</v>
          </cell>
          <cell r="F8362">
            <v>0.1</v>
          </cell>
          <cell r="G8362" t="str">
            <v>675190</v>
          </cell>
          <cell r="H8362" t="str">
            <v>675190 Maintenance and Repairs</v>
          </cell>
        </row>
        <row r="8363">
          <cell r="A8363" t="str">
            <v>GL8 - 8204620040</v>
          </cell>
          <cell r="D8363" t="str">
            <v>GL8 - 8204</v>
          </cell>
          <cell r="E8363" t="str">
            <v>Fleet</v>
          </cell>
          <cell r="F8363">
            <v>0.1</v>
          </cell>
          <cell r="G8363" t="str">
            <v>620040</v>
          </cell>
          <cell r="H8363" t="str">
            <v>620040 Outside Services - LNG Storage</v>
          </cell>
        </row>
        <row r="8364">
          <cell r="A8364" t="str">
            <v>GL8 - 8204625930</v>
          </cell>
          <cell r="D8364" t="str">
            <v>GL8 - 8204</v>
          </cell>
          <cell r="E8364" t="str">
            <v>Fleet</v>
          </cell>
          <cell r="F8364">
            <v>0.1</v>
          </cell>
          <cell r="G8364" t="str">
            <v>625930</v>
          </cell>
          <cell r="H8364" t="str">
            <v>625930 Outside Svc-LNG Storage Maint</v>
          </cell>
        </row>
        <row r="8365">
          <cell r="A8365" t="str">
            <v>GL8 - 8204640051</v>
          </cell>
          <cell r="D8365" t="str">
            <v>GL8 - 8204</v>
          </cell>
          <cell r="E8365" t="str">
            <v>Fleet</v>
          </cell>
          <cell r="F8365">
            <v>0.1</v>
          </cell>
          <cell r="G8365" t="str">
            <v>640051</v>
          </cell>
          <cell r="H8365" t="str">
            <v>640051 Traffic Control</v>
          </cell>
        </row>
        <row r="8366">
          <cell r="A8366" t="str">
            <v>GL8 - 8204640202</v>
          </cell>
          <cell r="D8366" t="str">
            <v>GL8 - 8204</v>
          </cell>
          <cell r="E8366" t="str">
            <v>Fleet</v>
          </cell>
          <cell r="F8366">
            <v>0.1</v>
          </cell>
          <cell r="G8366" t="str">
            <v>640202</v>
          </cell>
          <cell r="H8366" t="str">
            <v>640202 Perform AnnualSurvey-Contractor</v>
          </cell>
        </row>
        <row r="8367">
          <cell r="A8367" t="str">
            <v>GL8 - 8204640204</v>
          </cell>
          <cell r="D8367" t="str">
            <v>GL8 - 8204</v>
          </cell>
          <cell r="E8367" t="str">
            <v>Fleet</v>
          </cell>
          <cell r="F8367">
            <v>0.1</v>
          </cell>
          <cell r="G8367" t="str">
            <v>640204</v>
          </cell>
          <cell r="H8367" t="str">
            <v>640204 Perform 3Year Survey-Contractor</v>
          </cell>
        </row>
        <row r="8368">
          <cell r="A8368" t="str">
            <v>GL8 - 8204640206</v>
          </cell>
          <cell r="D8368" t="str">
            <v>GL8 - 8204</v>
          </cell>
          <cell r="E8368" t="str">
            <v>Fleet</v>
          </cell>
          <cell r="F8368">
            <v>0.1</v>
          </cell>
          <cell r="G8368" t="str">
            <v>640206</v>
          </cell>
          <cell r="H8368" t="str">
            <v>640206 Perform 5-Year Survey-Contract</v>
          </cell>
        </row>
        <row r="8369">
          <cell r="A8369" t="str">
            <v>GL8 - 8204640211</v>
          </cell>
          <cell r="D8369" t="str">
            <v>GL8 - 8204</v>
          </cell>
          <cell r="E8369" t="str">
            <v>Fleet</v>
          </cell>
          <cell r="F8369">
            <v>0.1</v>
          </cell>
          <cell r="G8369" t="str">
            <v>640211</v>
          </cell>
          <cell r="H8369" t="str">
            <v>640211 Perform Survey-Bus Dist Cont</v>
          </cell>
        </row>
        <row r="8370">
          <cell r="A8370" t="str">
            <v>GL8 - 8204640213</v>
          </cell>
          <cell r="D8370" t="str">
            <v>GL8 - 8204</v>
          </cell>
          <cell r="E8370" t="str">
            <v>Fleet</v>
          </cell>
          <cell r="F8370">
            <v>0.1</v>
          </cell>
          <cell r="G8370" t="str">
            <v>640213</v>
          </cell>
          <cell r="H8370" t="str">
            <v>640213 Perform Survey Trans.Pipe Cont</v>
          </cell>
        </row>
        <row r="8371">
          <cell r="A8371" t="str">
            <v>GL8 - 8204640215</v>
          </cell>
          <cell r="D8371" t="str">
            <v>GL8 - 8204</v>
          </cell>
          <cell r="E8371" t="str">
            <v>Fleet</v>
          </cell>
          <cell r="F8371">
            <v>0.1</v>
          </cell>
          <cell r="G8371" t="str">
            <v>640215</v>
          </cell>
          <cell r="H8371" t="str">
            <v>640215 Perform Leak Sur. Other Cont</v>
          </cell>
        </row>
        <row r="8372">
          <cell r="A8372" t="str">
            <v>GL8 - 8204640219</v>
          </cell>
          <cell r="D8372" t="str">
            <v>GL8 - 8204</v>
          </cell>
          <cell r="E8372" t="str">
            <v>Fleet</v>
          </cell>
          <cell r="F8372">
            <v>0.1</v>
          </cell>
          <cell r="G8372" t="str">
            <v>640219</v>
          </cell>
          <cell r="H8372" t="str">
            <v>640219 Right of Way Upkeep Contractor</v>
          </cell>
        </row>
        <row r="8373">
          <cell r="A8373" t="str">
            <v>GL8 - 8204640231</v>
          </cell>
          <cell r="D8373" t="str">
            <v>GL8 - 8204</v>
          </cell>
          <cell r="E8373" t="str">
            <v>Fleet</v>
          </cell>
          <cell r="F8373">
            <v>0.1</v>
          </cell>
          <cell r="G8373" t="str">
            <v>640231</v>
          </cell>
          <cell r="H8373" t="str">
            <v>640231 Inspect Cathodic ProtectionCon</v>
          </cell>
        </row>
        <row r="8374">
          <cell r="A8374" t="str">
            <v>GL8 - 8204640233</v>
          </cell>
          <cell r="D8374" t="str">
            <v>GL8 - 8204</v>
          </cell>
          <cell r="E8374" t="str">
            <v>Fleet</v>
          </cell>
          <cell r="F8374">
            <v>0.1</v>
          </cell>
          <cell r="G8374" t="str">
            <v>640233</v>
          </cell>
          <cell r="H8374" t="str">
            <v>640233 Locate Mains and Svcs- Cont.</v>
          </cell>
        </row>
        <row r="8375">
          <cell r="A8375" t="str">
            <v>GL8 - 8204640235</v>
          </cell>
          <cell r="D8375" t="str">
            <v>GL8 - 8204</v>
          </cell>
          <cell r="E8375" t="str">
            <v>Fleet</v>
          </cell>
          <cell r="F8375">
            <v>0.1</v>
          </cell>
          <cell r="G8375" t="str">
            <v>640235</v>
          </cell>
          <cell r="H8375" t="str">
            <v>640235 Emergency Valve Inspection Con</v>
          </cell>
        </row>
        <row r="8376">
          <cell r="A8376" t="str">
            <v>GL8 - 8204640301</v>
          </cell>
          <cell r="D8376" t="str">
            <v>GL8 - 8204</v>
          </cell>
          <cell r="E8376" t="str">
            <v>Fleet</v>
          </cell>
          <cell r="F8376">
            <v>0.1</v>
          </cell>
          <cell r="G8376" t="str">
            <v>640301</v>
          </cell>
          <cell r="H8376" t="str">
            <v>640301 Regulator Stat. Inspections Co</v>
          </cell>
        </row>
        <row r="8377">
          <cell r="A8377" t="str">
            <v>GL8 - 8204640501</v>
          </cell>
          <cell r="D8377" t="str">
            <v>GL8 - 8204</v>
          </cell>
          <cell r="E8377" t="str">
            <v>Fleet</v>
          </cell>
          <cell r="F8377">
            <v>0.1</v>
          </cell>
          <cell r="G8377" t="str">
            <v>640501</v>
          </cell>
          <cell r="H8377" t="str">
            <v>640501 Check City Gate Stat. Contract</v>
          </cell>
        </row>
        <row r="8378">
          <cell r="A8378" t="str">
            <v>GL8 - 8204640503</v>
          </cell>
          <cell r="D8378" t="str">
            <v>GL8 - 8204</v>
          </cell>
          <cell r="E8378" t="str">
            <v>Fleet</v>
          </cell>
          <cell r="F8378">
            <v>0.1</v>
          </cell>
          <cell r="G8378" t="str">
            <v>640503</v>
          </cell>
          <cell r="H8378" t="str">
            <v>640503 Inspect. and Operate STAR Contra</v>
          </cell>
        </row>
        <row r="8379">
          <cell r="A8379" t="str">
            <v>GL8 - 8204640604</v>
          </cell>
          <cell r="D8379" t="str">
            <v>GL8 - 8204</v>
          </cell>
          <cell r="E8379" t="str">
            <v>Fleet</v>
          </cell>
          <cell r="F8379">
            <v>0.1</v>
          </cell>
          <cell r="G8379" t="str">
            <v>640604</v>
          </cell>
          <cell r="H8379" t="str">
            <v>640604 Single Reads- Contractor</v>
          </cell>
        </row>
        <row r="8380">
          <cell r="A8380" t="str">
            <v>GL8 - 8204640606</v>
          </cell>
          <cell r="D8380" t="str">
            <v>GL8 - 8204</v>
          </cell>
          <cell r="E8380" t="str">
            <v>Fleet</v>
          </cell>
          <cell r="F8380">
            <v>0.1</v>
          </cell>
          <cell r="G8380" t="str">
            <v>640606</v>
          </cell>
          <cell r="H8380" t="str">
            <v>640606 Turn-Off Service - Contractor</v>
          </cell>
        </row>
        <row r="8381">
          <cell r="A8381" t="str">
            <v>GL8 - 8204640608</v>
          </cell>
          <cell r="D8381" t="str">
            <v>GL8 - 8204</v>
          </cell>
          <cell r="E8381" t="str">
            <v>Fleet</v>
          </cell>
          <cell r="F8381">
            <v>0.1</v>
          </cell>
          <cell r="G8381" t="str">
            <v>640608</v>
          </cell>
          <cell r="H8381" t="str">
            <v>640608 Activate Meter- Contractor</v>
          </cell>
        </row>
        <row r="8382">
          <cell r="A8382" t="str">
            <v>GL8 - 8204640610</v>
          </cell>
          <cell r="D8382" t="str">
            <v>GL8 - 8204</v>
          </cell>
          <cell r="E8382" t="str">
            <v>Fleet</v>
          </cell>
          <cell r="F8382">
            <v>0.1</v>
          </cell>
          <cell r="G8382" t="str">
            <v>640610</v>
          </cell>
          <cell r="H8382" t="str">
            <v>640610 Relocate Service Re-Route Cont</v>
          </cell>
        </row>
        <row r="8383">
          <cell r="A8383" t="str">
            <v>GL8 - 8204640702</v>
          </cell>
          <cell r="D8383" t="str">
            <v>GL8 - 8204</v>
          </cell>
          <cell r="E8383" t="str">
            <v>Fleet</v>
          </cell>
          <cell r="F8383">
            <v>0.1</v>
          </cell>
          <cell r="G8383" t="str">
            <v>640702</v>
          </cell>
          <cell r="H8383" t="str">
            <v>640702 Investigate Leaks- Cont.</v>
          </cell>
        </row>
        <row r="8384">
          <cell r="A8384" t="str">
            <v>GL8 - 8204640704</v>
          </cell>
          <cell r="D8384" t="str">
            <v>GL8 - 8204</v>
          </cell>
          <cell r="E8384" t="str">
            <v>Fleet</v>
          </cell>
          <cell r="F8384">
            <v>0.1</v>
          </cell>
          <cell r="G8384" t="str">
            <v>640704</v>
          </cell>
          <cell r="H8384" t="str">
            <v>640704 PT Meter Change Contractor</v>
          </cell>
        </row>
        <row r="8385">
          <cell r="A8385" t="str">
            <v>GL8 - 8204640706</v>
          </cell>
          <cell r="D8385" t="str">
            <v>GL8 - 8204</v>
          </cell>
          <cell r="E8385" t="str">
            <v>Fleet</v>
          </cell>
          <cell r="F8385">
            <v>0.1</v>
          </cell>
          <cell r="G8385" t="str">
            <v>640706</v>
          </cell>
          <cell r="H8385" t="str">
            <v>640706 No Gas AGLC Work-Contractor</v>
          </cell>
        </row>
        <row r="8386">
          <cell r="A8386" t="str">
            <v>GL8 - 8204640708</v>
          </cell>
          <cell r="D8386" t="str">
            <v>GL8 - 8204</v>
          </cell>
          <cell r="E8386" t="str">
            <v>Fleet</v>
          </cell>
          <cell r="F8386">
            <v>0.1</v>
          </cell>
          <cell r="G8386" t="str">
            <v>640708</v>
          </cell>
          <cell r="H8386" t="str">
            <v>640708 Investigate Leaks-Dist-Contrac</v>
          </cell>
        </row>
        <row r="8387">
          <cell r="A8387" t="str">
            <v>GL8 - 8204640710</v>
          </cell>
          <cell r="D8387" t="str">
            <v>GL8 - 8204</v>
          </cell>
          <cell r="E8387" t="str">
            <v>Fleet</v>
          </cell>
          <cell r="F8387">
            <v>0.1</v>
          </cell>
          <cell r="G8387" t="str">
            <v>640710</v>
          </cell>
          <cell r="H8387" t="str">
            <v>640710 Investigate Other Services- Co</v>
          </cell>
        </row>
        <row r="8388">
          <cell r="A8388" t="str">
            <v>GL8 - 8204640712</v>
          </cell>
          <cell r="D8388" t="str">
            <v>GL8 - 8204</v>
          </cell>
          <cell r="E8388" t="str">
            <v>Fleet</v>
          </cell>
          <cell r="F8388">
            <v>0.1</v>
          </cell>
          <cell r="G8388" t="str">
            <v>640712</v>
          </cell>
          <cell r="H8388" t="str">
            <v>640712 Serv. Wk Order not Comp. Cont</v>
          </cell>
        </row>
        <row r="8389">
          <cell r="A8389" t="str">
            <v>GL8 - 8204640714</v>
          </cell>
          <cell r="D8389" t="str">
            <v>GL8 - 8204</v>
          </cell>
          <cell r="E8389" t="str">
            <v>Fleet</v>
          </cell>
          <cell r="F8389">
            <v>0.1</v>
          </cell>
          <cell r="G8389" t="str">
            <v>640714</v>
          </cell>
          <cell r="H8389" t="str">
            <v>640714 Managed Services</v>
          </cell>
        </row>
        <row r="8390">
          <cell r="A8390" t="str">
            <v>GL8 - 8204640801</v>
          </cell>
          <cell r="D8390" t="str">
            <v>GL8 - 8204</v>
          </cell>
          <cell r="E8390" t="str">
            <v>Fleet</v>
          </cell>
          <cell r="F8390">
            <v>0.1</v>
          </cell>
          <cell r="G8390" t="str">
            <v>640801</v>
          </cell>
          <cell r="H8390" t="str">
            <v>640801 EEP Studies &amp; Assessments</v>
          </cell>
        </row>
        <row r="8391">
          <cell r="A8391" t="str">
            <v>GL8 - 8204640803</v>
          </cell>
          <cell r="D8391" t="str">
            <v>GL8 - 8204</v>
          </cell>
          <cell r="E8391" t="str">
            <v>Fleet</v>
          </cell>
          <cell r="F8391">
            <v>0.1</v>
          </cell>
          <cell r="G8391" t="str">
            <v>640803</v>
          </cell>
          <cell r="H8391" t="str">
            <v>640803 EEP Installation Costs</v>
          </cell>
        </row>
        <row r="8392">
          <cell r="A8392" t="str">
            <v>GL8 - 8204645210</v>
          </cell>
          <cell r="D8392" t="str">
            <v>GL8 - 8204</v>
          </cell>
          <cell r="E8392" t="str">
            <v>Fleet</v>
          </cell>
          <cell r="F8392">
            <v>0.1</v>
          </cell>
          <cell r="G8392" t="str">
            <v>645210</v>
          </cell>
          <cell r="H8392" t="str">
            <v>645210 Repair and Maintain Mains Cont</v>
          </cell>
        </row>
        <row r="8393">
          <cell r="A8393" t="str">
            <v>GL8 - 8204645211</v>
          </cell>
          <cell r="D8393" t="str">
            <v>GL8 - 8204</v>
          </cell>
          <cell r="E8393" t="str">
            <v>Fleet</v>
          </cell>
          <cell r="F8393">
            <v>0.1</v>
          </cell>
          <cell r="G8393" t="str">
            <v>645211</v>
          </cell>
          <cell r="H8393" t="str">
            <v>645211 Maintenance of Main Paving</v>
          </cell>
        </row>
        <row r="8394">
          <cell r="A8394" t="str">
            <v>GL8 - 8204645212</v>
          </cell>
          <cell r="D8394" t="str">
            <v>GL8 - 8204</v>
          </cell>
          <cell r="E8394" t="str">
            <v>Fleet</v>
          </cell>
          <cell r="F8394">
            <v>0.1</v>
          </cell>
          <cell r="G8394" t="str">
            <v>645212</v>
          </cell>
          <cell r="H8394" t="str">
            <v>645212 Maintenance of Mains TS2 Contract</v>
          </cell>
        </row>
        <row r="8395">
          <cell r="A8395" t="str">
            <v>GL8 - 8204645213</v>
          </cell>
          <cell r="D8395" t="str">
            <v>GL8 - 8204</v>
          </cell>
          <cell r="E8395" t="str">
            <v>Fleet</v>
          </cell>
          <cell r="F8395">
            <v>0.1</v>
          </cell>
          <cell r="G8395" t="str">
            <v>645213</v>
          </cell>
          <cell r="H8395" t="str">
            <v>645213 Maintenance - Main Landscaping</v>
          </cell>
        </row>
        <row r="8396">
          <cell r="A8396" t="str">
            <v>GL8 - 8204645215</v>
          </cell>
          <cell r="D8396" t="str">
            <v>GL8 - 8204</v>
          </cell>
          <cell r="E8396" t="str">
            <v>Fleet</v>
          </cell>
          <cell r="F8396">
            <v>0.1</v>
          </cell>
          <cell r="G8396" t="str">
            <v>645215</v>
          </cell>
          <cell r="H8396" t="str">
            <v>645215 Repair Damage Mains-Contractor</v>
          </cell>
        </row>
        <row r="8397">
          <cell r="A8397" t="str">
            <v>GL8 - 8204645301</v>
          </cell>
          <cell r="D8397" t="str">
            <v>GL8 - 8204</v>
          </cell>
          <cell r="E8397" t="str">
            <v>Fleet</v>
          </cell>
          <cell r="F8397">
            <v>0.1</v>
          </cell>
          <cell r="G8397" t="str">
            <v>645301</v>
          </cell>
          <cell r="H8397" t="str">
            <v>645301 Maintain Comp. Station Eq. Con</v>
          </cell>
        </row>
        <row r="8398">
          <cell r="A8398" t="str">
            <v>GL8 - 8204645401</v>
          </cell>
          <cell r="D8398" t="str">
            <v>GL8 - 8204</v>
          </cell>
          <cell r="E8398" t="str">
            <v>Fleet</v>
          </cell>
          <cell r="F8398">
            <v>0.1</v>
          </cell>
          <cell r="G8398" t="str">
            <v>645401</v>
          </cell>
          <cell r="H8398" t="str">
            <v>645401 Maintain Reg. Stations- Cont</v>
          </cell>
        </row>
        <row r="8399">
          <cell r="A8399" t="str">
            <v>GL8 - 8204645502</v>
          </cell>
          <cell r="D8399" t="str">
            <v>GL8 - 8204</v>
          </cell>
          <cell r="E8399" t="str">
            <v>Fleet</v>
          </cell>
          <cell r="F8399">
            <v>0.1</v>
          </cell>
          <cell r="G8399" t="str">
            <v>645502</v>
          </cell>
          <cell r="H8399" t="str">
            <v>645502 Maint. Meter SetsandReg. ProCont</v>
          </cell>
        </row>
        <row r="8400">
          <cell r="A8400" t="str">
            <v>GL8 - 8204645504</v>
          </cell>
          <cell r="D8400" t="str">
            <v>GL8 - 8204</v>
          </cell>
          <cell r="E8400" t="str">
            <v>Fleet</v>
          </cell>
          <cell r="F8400">
            <v>0.1</v>
          </cell>
          <cell r="G8400" t="str">
            <v>645504</v>
          </cell>
          <cell r="H8400" t="str">
            <v>645504 Repair Damage Srvc- Contractor</v>
          </cell>
        </row>
        <row r="8401">
          <cell r="A8401" t="str">
            <v>GL8 - 8204645507</v>
          </cell>
          <cell r="D8401" t="str">
            <v>GL8 - 8204</v>
          </cell>
          <cell r="E8401" t="str">
            <v>Fleet</v>
          </cell>
          <cell r="F8401">
            <v>0.1</v>
          </cell>
          <cell r="G8401" t="str">
            <v>645507</v>
          </cell>
          <cell r="H8401" t="str">
            <v>645507 Repair Meter Sets and Reg-Re-Cnt</v>
          </cell>
        </row>
        <row r="8402">
          <cell r="A8402" t="str">
            <v>GL8 - 8204645601</v>
          </cell>
          <cell r="D8402" t="str">
            <v>GL8 - 8204</v>
          </cell>
          <cell r="E8402" t="str">
            <v>Fleet</v>
          </cell>
          <cell r="F8402">
            <v>0.1</v>
          </cell>
          <cell r="G8402" t="str">
            <v>645601</v>
          </cell>
          <cell r="H8402" t="str">
            <v>645601 Vendor Fees</v>
          </cell>
        </row>
        <row r="8403">
          <cell r="A8403" t="str">
            <v>GL8 - 8204645603</v>
          </cell>
          <cell r="D8403" t="str">
            <v>GL8 - 8204</v>
          </cell>
          <cell r="E8403" t="str">
            <v>Fleet</v>
          </cell>
          <cell r="F8403">
            <v>0.1</v>
          </cell>
          <cell r="G8403" t="str">
            <v>645603</v>
          </cell>
          <cell r="H8403" t="str">
            <v>645603 Outsourced Processing</v>
          </cell>
        </row>
        <row r="8404">
          <cell r="A8404" t="str">
            <v>GL8 - 8204645710</v>
          </cell>
          <cell r="D8404" t="str">
            <v>GL8 - 8204</v>
          </cell>
          <cell r="E8404" t="str">
            <v>Fleet</v>
          </cell>
          <cell r="F8404">
            <v>0.1</v>
          </cell>
          <cell r="G8404" t="str">
            <v>645710</v>
          </cell>
          <cell r="H8404" t="str">
            <v>645710 Maintenance of Services-Contra</v>
          </cell>
        </row>
        <row r="8405">
          <cell r="A8405" t="str">
            <v>GL8 - 8204645711</v>
          </cell>
          <cell r="D8405" t="str">
            <v>GL8 - 8204</v>
          </cell>
          <cell r="E8405" t="str">
            <v>Fleet</v>
          </cell>
          <cell r="F8405">
            <v>0.1</v>
          </cell>
          <cell r="G8405" t="str">
            <v>645711</v>
          </cell>
          <cell r="H8405" t="str">
            <v>645711 Maintenance of Service Paving</v>
          </cell>
        </row>
        <row r="8406">
          <cell r="A8406" t="str">
            <v>GL8 - 8204645712</v>
          </cell>
          <cell r="D8406" t="str">
            <v>GL8 - 8204</v>
          </cell>
          <cell r="E8406" t="str">
            <v>Fleet</v>
          </cell>
          <cell r="F8406">
            <v>0.1</v>
          </cell>
          <cell r="G8406" t="str">
            <v>645712</v>
          </cell>
          <cell r="H8406" t="str">
            <v>645712 Pipline Integrity Prog - Cont</v>
          </cell>
        </row>
        <row r="8407">
          <cell r="A8407" t="str">
            <v>GL8 - 8204645713</v>
          </cell>
          <cell r="D8407" t="str">
            <v>GL8 - 8204</v>
          </cell>
          <cell r="E8407" t="str">
            <v>Fleet</v>
          </cell>
          <cell r="F8407">
            <v>0.1</v>
          </cell>
          <cell r="G8407" t="str">
            <v>645713</v>
          </cell>
          <cell r="H8407" t="str">
            <v>645713 R&amp;M Mains-Underwater Crossings</v>
          </cell>
        </row>
        <row r="8408">
          <cell r="A8408" t="str">
            <v>GL8 - 8204645714</v>
          </cell>
          <cell r="D8408" t="str">
            <v>GL8 - 8204</v>
          </cell>
          <cell r="E8408" t="str">
            <v>Fleet</v>
          </cell>
          <cell r="F8408">
            <v>0.1</v>
          </cell>
          <cell r="G8408" t="str">
            <v>645714</v>
          </cell>
          <cell r="H8408" t="str">
            <v>645714 R&amp;M Mains-Bridges &amp; Above Ground</v>
          </cell>
        </row>
        <row r="8409">
          <cell r="A8409" t="str">
            <v>GL8 - 8204645800</v>
          </cell>
          <cell r="D8409" t="str">
            <v>GL8 - 8204</v>
          </cell>
          <cell r="E8409" t="str">
            <v>Fleet</v>
          </cell>
          <cell r="F8409">
            <v>0.1</v>
          </cell>
          <cell r="G8409" t="str">
            <v>645800</v>
          </cell>
          <cell r="H8409" t="str">
            <v>645800 Drug Testing</v>
          </cell>
        </row>
        <row r="8410">
          <cell r="A8410" t="str">
            <v>GL8 - 8204650102</v>
          </cell>
          <cell r="D8410" t="str">
            <v>GL8 - 8204</v>
          </cell>
          <cell r="E8410" t="str">
            <v>Fleet</v>
          </cell>
          <cell r="F8410">
            <v>0.1</v>
          </cell>
          <cell r="G8410" t="str">
            <v>650102</v>
          </cell>
          <cell r="H8410" t="str">
            <v>650102 Meter Reading-Enscan-Contractor</v>
          </cell>
        </row>
        <row r="8411">
          <cell r="A8411" t="str">
            <v>GL8 - 8204650103</v>
          </cell>
          <cell r="D8411" t="str">
            <v>GL8 - 8204</v>
          </cell>
          <cell r="E8411" t="str">
            <v>Fleet</v>
          </cell>
          <cell r="F8411">
            <v>0.1</v>
          </cell>
          <cell r="G8411" t="str">
            <v>650103</v>
          </cell>
          <cell r="H8411" t="str">
            <v>650103 Meter Reading- Itron-Contractor</v>
          </cell>
        </row>
        <row r="8412">
          <cell r="A8412" t="str">
            <v>GL8 - 8204655320</v>
          </cell>
          <cell r="D8412" t="str">
            <v>GL8 - 8204</v>
          </cell>
          <cell r="E8412" t="str">
            <v>Fleet</v>
          </cell>
          <cell r="F8412">
            <v>0.1</v>
          </cell>
          <cell r="G8412" t="str">
            <v>655320</v>
          </cell>
          <cell r="H8412" t="str">
            <v>655320 Outside Services-Cust. Service</v>
          </cell>
        </row>
        <row r="8413">
          <cell r="A8413" t="str">
            <v>GL8 - 8204660320</v>
          </cell>
          <cell r="D8413" t="str">
            <v>GL8 - 8204</v>
          </cell>
          <cell r="E8413" t="str">
            <v>Fleet</v>
          </cell>
          <cell r="F8413">
            <v>0.1</v>
          </cell>
          <cell r="G8413" t="str">
            <v>660320</v>
          </cell>
          <cell r="H8413" t="str">
            <v>660320 Outside Services- Marketing</v>
          </cell>
        </row>
        <row r="8414">
          <cell r="A8414" t="str">
            <v>GL8 - 8204660360</v>
          </cell>
          <cell r="D8414" t="str">
            <v>GL8 - 8204</v>
          </cell>
          <cell r="E8414" t="str">
            <v>Fleet</v>
          </cell>
          <cell r="F8414">
            <v>0.1</v>
          </cell>
          <cell r="G8414" t="str">
            <v>660360</v>
          </cell>
          <cell r="H8414" t="str">
            <v>660360 Environmental Costs</v>
          </cell>
        </row>
        <row r="8415">
          <cell r="A8415" t="str">
            <v>GL8 - 8204670144</v>
          </cell>
          <cell r="D8415" t="str">
            <v>GL8 - 8204</v>
          </cell>
          <cell r="E8415" t="str">
            <v>Fleet</v>
          </cell>
          <cell r="F8415">
            <v>0.1</v>
          </cell>
          <cell r="G8415" t="str">
            <v>670144</v>
          </cell>
          <cell r="H8415" t="str">
            <v>670144 Outside Services - Fleet</v>
          </cell>
        </row>
        <row r="8416">
          <cell r="A8416" t="str">
            <v>GL8 - 8204670200</v>
          </cell>
          <cell r="D8416" t="str">
            <v>GL8 - 8204</v>
          </cell>
          <cell r="E8416" t="str">
            <v>Fleet</v>
          </cell>
          <cell r="F8416">
            <v>0.1</v>
          </cell>
          <cell r="G8416" t="str">
            <v>670200</v>
          </cell>
          <cell r="H8416" t="str">
            <v>670200 Outside Svcs Employed</v>
          </cell>
        </row>
        <row r="8417">
          <cell r="A8417" t="str">
            <v>GL8 - 8204670201</v>
          </cell>
          <cell r="D8417" t="str">
            <v>GL8 - 8204</v>
          </cell>
          <cell r="E8417" t="str">
            <v>Fleet</v>
          </cell>
          <cell r="F8417">
            <v>0.1</v>
          </cell>
          <cell r="G8417" t="str">
            <v>670201</v>
          </cell>
          <cell r="H8417" t="str">
            <v>670201 Outside Svc. -Printing</v>
          </cell>
        </row>
        <row r="8418">
          <cell r="A8418" t="str">
            <v>GL8 - 8204670202</v>
          </cell>
          <cell r="D8418" t="str">
            <v>GL8 - 8204</v>
          </cell>
          <cell r="E8418" t="str">
            <v>Fleet</v>
          </cell>
          <cell r="F8418">
            <v>0.1</v>
          </cell>
          <cell r="G8418" t="str">
            <v>670202</v>
          </cell>
          <cell r="H8418" t="str">
            <v>670202 Outside Services Info Tech</v>
          </cell>
        </row>
        <row r="8419">
          <cell r="A8419" t="str">
            <v>GL8 - 8204670203</v>
          </cell>
          <cell r="D8419" t="str">
            <v>GL8 - 8204</v>
          </cell>
          <cell r="E8419" t="str">
            <v>Fleet</v>
          </cell>
          <cell r="F8419">
            <v>0.1</v>
          </cell>
          <cell r="G8419" t="str">
            <v>670203</v>
          </cell>
          <cell r="H8419" t="str">
            <v>670203 Outside Services-Recruiting</v>
          </cell>
        </row>
        <row r="8420">
          <cell r="A8420" t="str">
            <v>GL8 - 8204670204</v>
          </cell>
          <cell r="D8420" t="str">
            <v>GL8 - 8204</v>
          </cell>
          <cell r="E8420" t="str">
            <v>Fleet</v>
          </cell>
          <cell r="F8420">
            <v>0.1</v>
          </cell>
          <cell r="G8420" t="str">
            <v>670204</v>
          </cell>
          <cell r="H8420" t="str">
            <v>670204 QA/QC - Contractor</v>
          </cell>
        </row>
        <row r="8421">
          <cell r="A8421" t="str">
            <v>GL8 - 8204670205</v>
          </cell>
          <cell r="D8421" t="str">
            <v>GL8 - 8204</v>
          </cell>
          <cell r="E8421" t="str">
            <v>Fleet</v>
          </cell>
          <cell r="F8421">
            <v>0.1</v>
          </cell>
          <cell r="G8421" t="str">
            <v>670205</v>
          </cell>
          <cell r="H8421" t="str">
            <v>670205 Outside Services - Audit Fees</v>
          </cell>
        </row>
        <row r="8422">
          <cell r="A8422" t="str">
            <v>GL8 - 8204670210</v>
          </cell>
          <cell r="D8422" t="str">
            <v>GL8 - 8204</v>
          </cell>
          <cell r="E8422" t="str">
            <v>Fleet</v>
          </cell>
          <cell r="F8422">
            <v>0.1</v>
          </cell>
          <cell r="G8422" t="str">
            <v>670210</v>
          </cell>
          <cell r="H8422" t="str">
            <v>670210 Outside Services (oper and main)</v>
          </cell>
        </row>
        <row r="8423">
          <cell r="A8423" t="str">
            <v>GL8 - 8204670211</v>
          </cell>
          <cell r="D8423" t="str">
            <v>GL8 - 8204</v>
          </cell>
          <cell r="E8423" t="str">
            <v>Fleet</v>
          </cell>
          <cell r="F8423">
            <v>0.1</v>
          </cell>
          <cell r="G8423" t="str">
            <v>670211</v>
          </cell>
          <cell r="H8423" t="str">
            <v>670211 Service Bureau Fees</v>
          </cell>
        </row>
        <row r="8424">
          <cell r="A8424" t="str">
            <v>GL8 - 8204670220</v>
          </cell>
          <cell r="D8424" t="str">
            <v>GL8 - 8204</v>
          </cell>
          <cell r="E8424" t="str">
            <v>Fleet</v>
          </cell>
          <cell r="F8424">
            <v>0.1</v>
          </cell>
          <cell r="G8424" t="str">
            <v>670220</v>
          </cell>
          <cell r="H8424" t="str">
            <v>670220 Other Professional Fees</v>
          </cell>
        </row>
        <row r="8425">
          <cell r="A8425" t="str">
            <v>GL8 - 8204670363</v>
          </cell>
          <cell r="D8425" t="str">
            <v>GL8 - 8204</v>
          </cell>
          <cell r="E8425" t="str">
            <v>Fleet</v>
          </cell>
          <cell r="F8425">
            <v>0.1</v>
          </cell>
          <cell r="G8425" t="str">
            <v>670363</v>
          </cell>
          <cell r="H8425" t="str">
            <v>670363 Outside Services Eng</v>
          </cell>
        </row>
        <row r="8426">
          <cell r="A8426" t="str">
            <v>GL8 - 8204670402</v>
          </cell>
          <cell r="D8426" t="str">
            <v>GL8 - 8204</v>
          </cell>
          <cell r="E8426" t="str">
            <v>Fleet</v>
          </cell>
          <cell r="F8426">
            <v>0.1</v>
          </cell>
          <cell r="G8426" t="str">
            <v>670402</v>
          </cell>
          <cell r="H8426" t="str">
            <v>670402 Outside Legal Services</v>
          </cell>
        </row>
        <row r="8427">
          <cell r="A8427" t="str">
            <v>GL8 - 8204670403</v>
          </cell>
          <cell r="D8427" t="str">
            <v>GL8 - 8204</v>
          </cell>
          <cell r="E8427" t="str">
            <v>Fleet</v>
          </cell>
          <cell r="F8427">
            <v>0.1</v>
          </cell>
          <cell r="G8427" t="str">
            <v>670403</v>
          </cell>
          <cell r="H8427" t="str">
            <v>670403 Miscellaneous Legal Services</v>
          </cell>
        </row>
        <row r="8428">
          <cell r="A8428" t="str">
            <v>GL8 - 8204670404</v>
          </cell>
          <cell r="D8428" t="str">
            <v>GL8 - 8204</v>
          </cell>
          <cell r="E8428" t="str">
            <v>Fleet</v>
          </cell>
          <cell r="F8428">
            <v>0.1</v>
          </cell>
          <cell r="G8428" t="str">
            <v>670404</v>
          </cell>
          <cell r="H8428" t="str">
            <v>670404 Partnership Fees</v>
          </cell>
        </row>
        <row r="8429">
          <cell r="A8429" t="str">
            <v>GL8 - 8204670406</v>
          </cell>
          <cell r="D8429" t="str">
            <v>GL8 - 8204</v>
          </cell>
          <cell r="E8429" t="str">
            <v>Fleet</v>
          </cell>
          <cell r="F8429">
            <v>0.1</v>
          </cell>
          <cell r="G8429" t="str">
            <v>670406</v>
          </cell>
          <cell r="H8429" t="str">
            <v>670406 Commission and Fees on Fin Instr</v>
          </cell>
        </row>
        <row r="8430">
          <cell r="A8430" t="str">
            <v>GL8 - 8204670850</v>
          </cell>
          <cell r="D8430" t="str">
            <v>GL8 - 8204</v>
          </cell>
          <cell r="E8430" t="str">
            <v>Fleet</v>
          </cell>
          <cell r="F8430">
            <v>0.1</v>
          </cell>
          <cell r="G8430" t="str">
            <v>670850</v>
          </cell>
          <cell r="H8430" t="str">
            <v>670850 Outside Services -Facilities</v>
          </cell>
        </row>
        <row r="8431">
          <cell r="A8431" t="str">
            <v>GL8 - 8204669000</v>
          </cell>
          <cell r="D8431" t="str">
            <v>GL8 - 8204</v>
          </cell>
          <cell r="E8431" t="str">
            <v>Fleet</v>
          </cell>
          <cell r="F8431">
            <v>0.1</v>
          </cell>
          <cell r="G8431" t="str">
            <v>669000</v>
          </cell>
          <cell r="H8431" t="str">
            <v>669000 Corp Comm - Regulatory Comm</v>
          </cell>
        </row>
        <row r="8432">
          <cell r="A8432" t="str">
            <v>GL8 - 8204669001</v>
          </cell>
          <cell r="D8432" t="str">
            <v>GL8 - 8204</v>
          </cell>
          <cell r="E8432" t="str">
            <v>Fleet</v>
          </cell>
          <cell r="F8432">
            <v>0.1</v>
          </cell>
          <cell r="G8432" t="str">
            <v>669001</v>
          </cell>
          <cell r="H8432" t="str">
            <v>669001 Govt Affairs - Special Projects</v>
          </cell>
        </row>
        <row r="8433">
          <cell r="A8433" t="str">
            <v>GL8 - 8204669002</v>
          </cell>
          <cell r="D8433" t="str">
            <v>GL8 - 8204</v>
          </cell>
          <cell r="E8433" t="str">
            <v>Fleet</v>
          </cell>
          <cell r="F8433">
            <v>0.1</v>
          </cell>
          <cell r="G8433" t="str">
            <v>669002</v>
          </cell>
          <cell r="H8433" t="str">
            <v>669002 Rate Evaluation Costs - Amort</v>
          </cell>
        </row>
        <row r="8434">
          <cell r="A8434" t="str">
            <v>GL8 - 8204669003</v>
          </cell>
          <cell r="D8434" t="str">
            <v>GL8 - 8204</v>
          </cell>
          <cell r="E8434" t="str">
            <v>Fleet</v>
          </cell>
          <cell r="F8434">
            <v>0.1</v>
          </cell>
          <cell r="G8434" t="str">
            <v>669003</v>
          </cell>
          <cell r="H8434" t="str">
            <v>669003 Sponsorships</v>
          </cell>
        </row>
        <row r="8435">
          <cell r="A8435" t="str">
            <v>GL8 - 8204670700</v>
          </cell>
          <cell r="D8435" t="str">
            <v>GL8 - 8204</v>
          </cell>
          <cell r="E8435" t="str">
            <v>Fleet</v>
          </cell>
          <cell r="F8435">
            <v>0.1</v>
          </cell>
          <cell r="G8435" t="str">
            <v>670700</v>
          </cell>
          <cell r="H8435" t="str">
            <v>670700 Regulatory Commission Exp</v>
          </cell>
        </row>
        <row r="8436">
          <cell r="A8436" t="str">
            <v>GL8 - 8204621000</v>
          </cell>
          <cell r="D8436" t="str">
            <v>GL8 - 8204</v>
          </cell>
          <cell r="E8436" t="str">
            <v>Fleet</v>
          </cell>
          <cell r="F8436">
            <v>0.1</v>
          </cell>
          <cell r="G8436" t="str">
            <v>621000</v>
          </cell>
          <cell r="H8436" t="str">
            <v>621000 Compressor Station</v>
          </cell>
        </row>
        <row r="8437">
          <cell r="A8437" t="str">
            <v>GL8 - 8204621001</v>
          </cell>
          <cell r="D8437" t="str">
            <v>GL8 - 8204</v>
          </cell>
          <cell r="E8437" t="str">
            <v>Fleet</v>
          </cell>
          <cell r="F8437">
            <v>0.1</v>
          </cell>
          <cell r="G8437" t="str">
            <v>621001</v>
          </cell>
          <cell r="H8437" t="str">
            <v>621001 Resvr and Wells Maintenance</v>
          </cell>
        </row>
        <row r="8438">
          <cell r="A8438" t="str">
            <v>GL8 - 8204621002</v>
          </cell>
          <cell r="D8438" t="str">
            <v>GL8 - 8204</v>
          </cell>
          <cell r="E8438" t="str">
            <v>Fleet</v>
          </cell>
          <cell r="F8438">
            <v>0.1</v>
          </cell>
          <cell r="G8438" t="str">
            <v>621002</v>
          </cell>
          <cell r="H8438" t="str">
            <v>621002 Mains and Lines Maintenance</v>
          </cell>
        </row>
        <row r="8439">
          <cell r="A8439" t="str">
            <v>GL8 - 8204621003</v>
          </cell>
          <cell r="D8439" t="str">
            <v>GL8 - 8204</v>
          </cell>
          <cell r="E8439" t="str">
            <v>Fleet</v>
          </cell>
          <cell r="F8439">
            <v>0.1</v>
          </cell>
          <cell r="G8439" t="str">
            <v>621003</v>
          </cell>
          <cell r="H8439" t="str">
            <v>621003 Regulatory Compliance</v>
          </cell>
        </row>
        <row r="8440">
          <cell r="A8440" t="str">
            <v>GL8 - 8204621004</v>
          </cell>
          <cell r="D8440" t="str">
            <v>GL8 - 8204</v>
          </cell>
          <cell r="E8440" t="str">
            <v>Fleet</v>
          </cell>
          <cell r="F8440">
            <v>0.1</v>
          </cell>
          <cell r="G8440" t="str">
            <v>621004</v>
          </cell>
          <cell r="H8440" t="str">
            <v>621004 Measure and Regulating Sta Exp</v>
          </cell>
        </row>
        <row r="8441">
          <cell r="A8441" t="str">
            <v>GL8 - 8204621005</v>
          </cell>
          <cell r="D8441" t="str">
            <v>GL8 - 8204</v>
          </cell>
          <cell r="E8441" t="str">
            <v>Fleet</v>
          </cell>
          <cell r="F8441">
            <v>0.1</v>
          </cell>
          <cell r="G8441" t="str">
            <v>621005</v>
          </cell>
          <cell r="H8441" t="str">
            <v>621005 Underground Storage</v>
          </cell>
        </row>
        <row r="8442">
          <cell r="A8442" t="str">
            <v>GL8 - 8204621006</v>
          </cell>
          <cell r="D8442" t="str">
            <v>GL8 - 8204</v>
          </cell>
          <cell r="E8442" t="str">
            <v>Fleet</v>
          </cell>
          <cell r="F8442">
            <v>0.1</v>
          </cell>
          <cell r="G8442" t="str">
            <v>621006</v>
          </cell>
          <cell r="H8442" t="str">
            <v>621006 Storage Expense</v>
          </cell>
        </row>
        <row r="8443">
          <cell r="A8443" t="str">
            <v>GL8 - 8204621007</v>
          </cell>
          <cell r="D8443" t="str">
            <v>GL8 - 8204</v>
          </cell>
          <cell r="E8443" t="str">
            <v>Fleet</v>
          </cell>
          <cell r="F8443">
            <v>0.1</v>
          </cell>
          <cell r="G8443" t="str">
            <v>621007</v>
          </cell>
          <cell r="H8443" t="str">
            <v>621007 Matrl - Wells Oper</v>
          </cell>
        </row>
        <row r="8444">
          <cell r="A8444" t="str">
            <v>GL8 - 8204621008</v>
          </cell>
          <cell r="D8444" t="str">
            <v>GL8 - 8204</v>
          </cell>
          <cell r="E8444" t="str">
            <v>Fleet</v>
          </cell>
          <cell r="F8444">
            <v>0.1</v>
          </cell>
          <cell r="G8444" t="str">
            <v>621008</v>
          </cell>
          <cell r="H8444" t="str">
            <v>621008 Matrl - Compr Sta Oper</v>
          </cell>
        </row>
        <row r="8445">
          <cell r="A8445" t="str">
            <v>GL8 - 8204621009</v>
          </cell>
          <cell r="D8445" t="str">
            <v>GL8 - 8204</v>
          </cell>
          <cell r="E8445" t="str">
            <v>Fleet</v>
          </cell>
          <cell r="F8445">
            <v>0.1</v>
          </cell>
          <cell r="G8445" t="str">
            <v>621009</v>
          </cell>
          <cell r="H8445" t="str">
            <v>621009 Matrl - Gath Lines Oper</v>
          </cell>
        </row>
        <row r="8446">
          <cell r="A8446" t="str">
            <v>GL8 - 8204621010</v>
          </cell>
          <cell r="D8446" t="str">
            <v>GL8 - 8204</v>
          </cell>
          <cell r="E8446" t="str">
            <v>Fleet</v>
          </cell>
          <cell r="F8446">
            <v>0.1</v>
          </cell>
          <cell r="G8446" t="str">
            <v>621010</v>
          </cell>
          <cell r="H8446" t="str">
            <v>621010 Matrl - Gas Cond Oper</v>
          </cell>
        </row>
        <row r="8447">
          <cell r="A8447" t="str">
            <v>GL8 - 8204621011</v>
          </cell>
          <cell r="D8447" t="str">
            <v>GL8 - 8204</v>
          </cell>
          <cell r="E8447" t="str">
            <v>Fleet</v>
          </cell>
          <cell r="F8447">
            <v>0.1</v>
          </cell>
          <cell r="G8447" t="str">
            <v>621011</v>
          </cell>
          <cell r="H8447" t="str">
            <v>621011 Contr - Wells Oper</v>
          </cell>
        </row>
        <row r="8448">
          <cell r="A8448" t="str">
            <v>GL8 - 8204621012</v>
          </cell>
          <cell r="D8448" t="str">
            <v>GL8 - 8204</v>
          </cell>
          <cell r="E8448" t="str">
            <v>Fleet</v>
          </cell>
          <cell r="F8448">
            <v>0.1</v>
          </cell>
          <cell r="G8448" t="str">
            <v>621012</v>
          </cell>
          <cell r="H8448" t="str">
            <v>621012 Contr - Compr Sta Oper</v>
          </cell>
        </row>
        <row r="8449">
          <cell r="A8449" t="str">
            <v>GL8 - 8204621013</v>
          </cell>
          <cell r="D8449" t="str">
            <v>GL8 - 8204</v>
          </cell>
          <cell r="E8449" t="str">
            <v>Fleet</v>
          </cell>
          <cell r="F8449">
            <v>0.1</v>
          </cell>
          <cell r="G8449" t="str">
            <v>621013</v>
          </cell>
          <cell r="H8449" t="str">
            <v>621013 Contr - Gath Lines Oper</v>
          </cell>
        </row>
        <row r="8450">
          <cell r="A8450" t="str">
            <v>GL8 - 8204621014</v>
          </cell>
          <cell r="D8450" t="str">
            <v>GL8 - 8204</v>
          </cell>
          <cell r="E8450" t="str">
            <v>Fleet</v>
          </cell>
          <cell r="F8450">
            <v>0.1</v>
          </cell>
          <cell r="G8450" t="str">
            <v>621014</v>
          </cell>
          <cell r="H8450" t="str">
            <v>621014 Contr - Gas Cond Oper</v>
          </cell>
        </row>
        <row r="8451">
          <cell r="A8451" t="str">
            <v>GL8 - 8204621025</v>
          </cell>
          <cell r="D8451" t="str">
            <v>GL8 - 8204</v>
          </cell>
          <cell r="E8451" t="str">
            <v>Fleet</v>
          </cell>
          <cell r="F8451">
            <v>0.1</v>
          </cell>
          <cell r="G8451" t="str">
            <v>621025</v>
          </cell>
          <cell r="H8451" t="str">
            <v>621025 Utilities - Compr Oper</v>
          </cell>
        </row>
        <row r="8452">
          <cell r="A8452" t="str">
            <v>GL8 - 8204670855</v>
          </cell>
          <cell r="D8452" t="str">
            <v>GL8 - 8204</v>
          </cell>
          <cell r="E8452" t="str">
            <v>Fleet</v>
          </cell>
          <cell r="F8452">
            <v>0.1</v>
          </cell>
          <cell r="G8452" t="str">
            <v>670855</v>
          </cell>
          <cell r="H8452" t="str">
            <v>670855 Travel Expense</v>
          </cell>
        </row>
        <row r="8453">
          <cell r="A8453" t="str">
            <v>GL8 - 8204670856</v>
          </cell>
          <cell r="D8453" t="str">
            <v>GL8 - 8204</v>
          </cell>
          <cell r="E8453" t="str">
            <v>Fleet</v>
          </cell>
          <cell r="F8453">
            <v>0.1</v>
          </cell>
          <cell r="G8453" t="str">
            <v>670856</v>
          </cell>
          <cell r="H8453" t="str">
            <v>670856 Meals and Entertainment</v>
          </cell>
        </row>
        <row r="8454">
          <cell r="A8454" t="str">
            <v>GL8 - 8204670857</v>
          </cell>
          <cell r="D8454" t="str">
            <v>GL8 - 8204</v>
          </cell>
          <cell r="E8454" t="str">
            <v>Fleet</v>
          </cell>
          <cell r="F8454">
            <v>0.1</v>
          </cell>
          <cell r="G8454" t="str">
            <v>670857</v>
          </cell>
          <cell r="H8454" t="str">
            <v>670857 Meals and Entertainment 100 Percent</v>
          </cell>
        </row>
        <row r="8455">
          <cell r="A8455" t="str">
            <v>GL8 - 8204670859</v>
          </cell>
          <cell r="D8455" t="str">
            <v>GL8 - 8204</v>
          </cell>
          <cell r="E8455" t="str">
            <v>Fleet</v>
          </cell>
          <cell r="F8455">
            <v>0.1</v>
          </cell>
          <cell r="G8455" t="str">
            <v>670859</v>
          </cell>
          <cell r="H8455" t="str">
            <v>670859 Season Tickets</v>
          </cell>
        </row>
        <row r="8456">
          <cell r="A8456" t="str">
            <v>GL8 - 8204670860</v>
          </cell>
          <cell r="D8456" t="str">
            <v>GL8 - 8204</v>
          </cell>
          <cell r="E8456" t="str">
            <v>Fleet</v>
          </cell>
          <cell r="F8456">
            <v>0.1</v>
          </cell>
          <cell r="G8456" t="str">
            <v>670860</v>
          </cell>
          <cell r="H8456" t="str">
            <v>670860 Non-Ded Meals and Entertainment</v>
          </cell>
        </row>
        <row r="8457">
          <cell r="A8457" t="str">
            <v>GL8 - 8204670865</v>
          </cell>
          <cell r="D8457" t="str">
            <v>GL8 - 8204</v>
          </cell>
          <cell r="E8457" t="str">
            <v>Fleet</v>
          </cell>
          <cell r="F8457">
            <v>0.1</v>
          </cell>
          <cell r="G8457" t="str">
            <v>670865</v>
          </cell>
          <cell r="H8457" t="str">
            <v>670865 Cafeteria &amp; Catering</v>
          </cell>
        </row>
        <row r="8458">
          <cell r="A8458" t="str">
            <v>GL8 - 8204670868</v>
          </cell>
          <cell r="D8458" t="str">
            <v>GL8 - 8204</v>
          </cell>
          <cell r="E8458" t="str">
            <v>Fleet</v>
          </cell>
          <cell r="F8458">
            <v>0.1</v>
          </cell>
          <cell r="G8458" t="str">
            <v>670868</v>
          </cell>
          <cell r="H8458" t="str">
            <v>670868 Spousal Travel</v>
          </cell>
        </row>
        <row r="8459">
          <cell r="A8459">
            <v>0</v>
          </cell>
        </row>
        <row r="8460">
          <cell r="A8460" t="str">
            <v>GL53 - 0397650031</v>
          </cell>
          <cell r="D8460" t="str">
            <v>GL53 - 0397</v>
          </cell>
          <cell r="E8460" t="str">
            <v>Fleet</v>
          </cell>
          <cell r="F8460">
            <v>0.1</v>
          </cell>
          <cell r="G8460" t="str">
            <v>650031</v>
          </cell>
          <cell r="H8460" t="str">
            <v>650031 Customer Acct-Residential</v>
          </cell>
        </row>
        <row r="8461">
          <cell r="A8461" t="str">
            <v>GL53 - 0397650100</v>
          </cell>
          <cell r="D8461" t="str">
            <v>GL53 - 0397</v>
          </cell>
          <cell r="E8461" t="str">
            <v>Fleet</v>
          </cell>
          <cell r="F8461">
            <v>0.1</v>
          </cell>
          <cell r="G8461" t="str">
            <v>650100</v>
          </cell>
          <cell r="H8461" t="str">
            <v>650100 Meter Reading Enscan</v>
          </cell>
        </row>
        <row r="8462">
          <cell r="A8462" t="str">
            <v>GL53 - 0397650101</v>
          </cell>
          <cell r="D8462" t="str">
            <v>GL53 - 0397</v>
          </cell>
          <cell r="E8462" t="str">
            <v>Fleet</v>
          </cell>
          <cell r="F8462">
            <v>0.1</v>
          </cell>
          <cell r="G8462" t="str">
            <v>650101</v>
          </cell>
          <cell r="H8462" t="str">
            <v>650101 Meter Reading- Itron</v>
          </cell>
        </row>
        <row r="8463">
          <cell r="A8463" t="str">
            <v>GL53 - 0397650200</v>
          </cell>
          <cell r="D8463" t="str">
            <v>GL53 - 0397</v>
          </cell>
          <cell r="E8463" t="str">
            <v>Fleet</v>
          </cell>
          <cell r="F8463">
            <v>0.1</v>
          </cell>
          <cell r="G8463" t="str">
            <v>650200</v>
          </cell>
          <cell r="H8463" t="str">
            <v>650200 Customer Records</v>
          </cell>
        </row>
        <row r="8464">
          <cell r="A8464" t="str">
            <v>GL53 - 0397650201</v>
          </cell>
          <cell r="D8464" t="str">
            <v>GL53 - 0397</v>
          </cell>
          <cell r="E8464" t="str">
            <v>Fleet</v>
          </cell>
          <cell r="F8464">
            <v>0.1</v>
          </cell>
          <cell r="G8464" t="str">
            <v>650201</v>
          </cell>
          <cell r="H8464" t="str">
            <v>650201 Base Account Service</v>
          </cell>
        </row>
        <row r="8465">
          <cell r="A8465" t="str">
            <v>GL53 - 0397650202</v>
          </cell>
          <cell r="D8465" t="str">
            <v>GL53 - 0397</v>
          </cell>
          <cell r="E8465" t="str">
            <v>Fleet</v>
          </cell>
          <cell r="F8465">
            <v>0.1</v>
          </cell>
          <cell r="G8465" t="str">
            <v>650202</v>
          </cell>
          <cell r="H8465" t="str">
            <v>650202 Vendor Mgmt Master Sum Bill Fee</v>
          </cell>
        </row>
        <row r="8466">
          <cell r="A8466" t="str">
            <v>GL53 - 0397650203</v>
          </cell>
          <cell r="D8466" t="str">
            <v>GL53 - 0397</v>
          </cell>
          <cell r="E8466" t="str">
            <v>Fleet</v>
          </cell>
          <cell r="F8466">
            <v>0.1</v>
          </cell>
          <cell r="G8466" t="str">
            <v>650203</v>
          </cell>
          <cell r="H8466" t="str">
            <v>650203 Vendor Mgt - Misc Vendor Fees</v>
          </cell>
        </row>
        <row r="8467">
          <cell r="A8467" t="str">
            <v>GL53 - 0397650204</v>
          </cell>
          <cell r="D8467" t="str">
            <v>GL53 - 0397</v>
          </cell>
          <cell r="E8467" t="str">
            <v>Fleet</v>
          </cell>
          <cell r="F8467">
            <v>0.1</v>
          </cell>
          <cell r="G8467" t="str">
            <v>650204</v>
          </cell>
          <cell r="H8467" t="str">
            <v>650204 Prov for Uncol-Rdr 26 Acc/Def</v>
          </cell>
        </row>
        <row r="8468">
          <cell r="A8468" t="str">
            <v>GL53 - 0397650205</v>
          </cell>
          <cell r="D8468" t="str">
            <v>GL53 - 0397</v>
          </cell>
          <cell r="E8468" t="str">
            <v>Fleet</v>
          </cell>
          <cell r="F8468">
            <v>0.1</v>
          </cell>
          <cell r="G8468" t="str">
            <v>650205</v>
          </cell>
          <cell r="H8468" t="str">
            <v>650205 Serv Chrgs Billed Customer Cr</v>
          </cell>
        </row>
        <row r="8469">
          <cell r="A8469" t="str">
            <v>GL53 - 0397650206</v>
          </cell>
          <cell r="D8469" t="str">
            <v>GL53 - 0397</v>
          </cell>
          <cell r="E8469" t="str">
            <v>Fleet</v>
          </cell>
          <cell r="F8469">
            <v>0.1</v>
          </cell>
          <cell r="G8469" t="str">
            <v>650206</v>
          </cell>
          <cell r="H8469" t="str">
            <v>650206 Vendor Mgt - Postage</v>
          </cell>
        </row>
        <row r="8470">
          <cell r="A8470" t="str">
            <v>GL53 - 0397650209</v>
          </cell>
          <cell r="D8470" t="str">
            <v>GL53 - 0397</v>
          </cell>
          <cell r="E8470" t="str">
            <v>Fleet</v>
          </cell>
          <cell r="F8470">
            <v>0.1</v>
          </cell>
          <cell r="G8470" t="str">
            <v>650209</v>
          </cell>
          <cell r="H8470" t="str">
            <v>650209 Contract Management</v>
          </cell>
        </row>
        <row r="8471">
          <cell r="A8471" t="str">
            <v>GL53 - 0397650210</v>
          </cell>
          <cell r="D8471" t="str">
            <v>GL53 - 0397</v>
          </cell>
          <cell r="E8471" t="str">
            <v>Fleet</v>
          </cell>
          <cell r="F8471">
            <v>0.1</v>
          </cell>
          <cell r="G8471" t="str">
            <v>650210</v>
          </cell>
          <cell r="H8471" t="str">
            <v>650210 IS Development Projects</v>
          </cell>
        </row>
        <row r="8472">
          <cell r="A8472" t="str">
            <v>GL53 - 0397650211</v>
          </cell>
          <cell r="D8472" t="str">
            <v>GL53 - 0397</v>
          </cell>
          <cell r="E8472" t="str">
            <v>Fleet</v>
          </cell>
          <cell r="F8472">
            <v>0.1</v>
          </cell>
          <cell r="G8472" t="str">
            <v>650211</v>
          </cell>
          <cell r="H8472" t="str">
            <v>650211 Rider 26-Match to Revenue</v>
          </cell>
        </row>
        <row r="8473">
          <cell r="A8473" t="str">
            <v>GL53 - 0397650300</v>
          </cell>
          <cell r="D8473" t="str">
            <v>GL53 - 0397</v>
          </cell>
          <cell r="E8473" t="str">
            <v>Fleet</v>
          </cell>
          <cell r="F8473">
            <v>0.1</v>
          </cell>
          <cell r="G8473" t="str">
            <v>650300</v>
          </cell>
          <cell r="H8473" t="str">
            <v>650300 Account Collection</v>
          </cell>
        </row>
        <row r="8474">
          <cell r="A8474" t="str">
            <v>GL53 - 0397650700</v>
          </cell>
          <cell r="D8474" t="str">
            <v>GL53 - 0397</v>
          </cell>
          <cell r="E8474" t="str">
            <v>Fleet</v>
          </cell>
          <cell r="F8474">
            <v>0.1</v>
          </cell>
          <cell r="G8474" t="str">
            <v>650700</v>
          </cell>
          <cell r="H8474" t="str">
            <v>650700 Uncollectible Acct</v>
          </cell>
        </row>
        <row r="8475">
          <cell r="A8475" t="str">
            <v>GL53 - 0397650701</v>
          </cell>
          <cell r="D8475" t="str">
            <v>GL53 - 0397</v>
          </cell>
          <cell r="E8475" t="str">
            <v>Fleet</v>
          </cell>
          <cell r="F8475">
            <v>0.1</v>
          </cell>
          <cell r="G8475" t="str">
            <v>650701</v>
          </cell>
          <cell r="H8475" t="str">
            <v>650701 Uncollectible Accts - Damages</v>
          </cell>
        </row>
        <row r="8476">
          <cell r="A8476" t="str">
            <v>GL53 - 0397650900</v>
          </cell>
          <cell r="D8476" t="str">
            <v>GL53 - 0397</v>
          </cell>
          <cell r="E8476" t="str">
            <v>Fleet</v>
          </cell>
          <cell r="F8476">
            <v>0.1</v>
          </cell>
          <cell r="G8476" t="str">
            <v>650900</v>
          </cell>
          <cell r="H8476" t="str">
            <v>650900 Misc Customer Acct Exp</v>
          </cell>
        </row>
        <row r="8477">
          <cell r="A8477" t="str">
            <v>GL53 - 0397650950</v>
          </cell>
          <cell r="D8477" t="str">
            <v>GL53 - 0397</v>
          </cell>
          <cell r="E8477" t="str">
            <v>Fleet</v>
          </cell>
          <cell r="F8477">
            <v>0.1</v>
          </cell>
          <cell r="G8477" t="str">
            <v>650950</v>
          </cell>
          <cell r="H8477" t="str">
            <v>650950 Customer Accounts Expense</v>
          </cell>
        </row>
        <row r="8478">
          <cell r="A8478" t="str">
            <v>GL53 - 0397655000</v>
          </cell>
          <cell r="D8478" t="str">
            <v>GL53 - 0397</v>
          </cell>
          <cell r="E8478" t="str">
            <v>Fleet</v>
          </cell>
          <cell r="F8478">
            <v>0.1</v>
          </cell>
          <cell r="G8478" t="str">
            <v>655000</v>
          </cell>
          <cell r="H8478" t="str">
            <v>655000 CSR Quality Performance Initiative</v>
          </cell>
        </row>
        <row r="8479">
          <cell r="A8479" t="str">
            <v>GL53 - 0397655001</v>
          </cell>
          <cell r="D8479" t="str">
            <v>GL53 - 0397</v>
          </cell>
          <cell r="E8479" t="str">
            <v>Fleet</v>
          </cell>
          <cell r="F8479">
            <v>0.1</v>
          </cell>
          <cell r="G8479" t="str">
            <v>655001</v>
          </cell>
          <cell r="H8479" t="str">
            <v>655001 Customer Satisfaction</v>
          </cell>
        </row>
        <row r="8480">
          <cell r="A8480" t="str">
            <v>GL53 - 0397655030</v>
          </cell>
          <cell r="D8480" t="str">
            <v>GL53 - 0397</v>
          </cell>
          <cell r="E8480" t="str">
            <v>Fleet</v>
          </cell>
          <cell r="F8480">
            <v>0.1</v>
          </cell>
          <cell r="G8480" t="str">
            <v>655030</v>
          </cell>
          <cell r="H8480" t="str">
            <v>655030 Customer Service Supervision</v>
          </cell>
        </row>
        <row r="8481">
          <cell r="A8481" t="str">
            <v>GL53 - 0397655031</v>
          </cell>
          <cell r="D8481" t="str">
            <v>GL53 - 0397</v>
          </cell>
          <cell r="E8481" t="str">
            <v>Fleet</v>
          </cell>
          <cell r="F8481">
            <v>0.1</v>
          </cell>
          <cell r="G8481" t="str">
            <v>655031</v>
          </cell>
          <cell r="H8481" t="str">
            <v>655031 Customer Service</v>
          </cell>
        </row>
        <row r="8482">
          <cell r="A8482" t="str">
            <v>GL53 - 0397655300</v>
          </cell>
          <cell r="D8482" t="str">
            <v>GL53 - 0397</v>
          </cell>
          <cell r="E8482" t="str">
            <v>Fleet</v>
          </cell>
          <cell r="F8482">
            <v>0.1</v>
          </cell>
          <cell r="G8482" t="str">
            <v>655300</v>
          </cell>
          <cell r="H8482" t="str">
            <v>655300 Informational Advertising</v>
          </cell>
        </row>
        <row r="8483">
          <cell r="A8483" t="str">
            <v>GL53 - 0397655310</v>
          </cell>
          <cell r="D8483" t="str">
            <v>GL53 - 0397</v>
          </cell>
          <cell r="E8483" t="str">
            <v>Fleet</v>
          </cell>
          <cell r="F8483">
            <v>0.1</v>
          </cell>
          <cell r="G8483" t="str">
            <v>655310</v>
          </cell>
          <cell r="H8483" t="str">
            <v>655310 Customer Education</v>
          </cell>
        </row>
        <row r="8484">
          <cell r="A8484" t="str">
            <v>GL53 - 0397655400</v>
          </cell>
          <cell r="D8484" t="str">
            <v>GL53 - 0397</v>
          </cell>
          <cell r="E8484" t="str">
            <v>Fleet</v>
          </cell>
          <cell r="F8484">
            <v>0.1</v>
          </cell>
          <cell r="G8484" t="str">
            <v>655400</v>
          </cell>
          <cell r="H8484" t="str">
            <v>655400 Misc Customer Acct Expense</v>
          </cell>
        </row>
        <row r="8485">
          <cell r="A8485" t="str">
            <v>GL53 - 0397655950</v>
          </cell>
          <cell r="D8485" t="str">
            <v>GL53 - 0397</v>
          </cell>
          <cell r="E8485" t="str">
            <v>Fleet</v>
          </cell>
          <cell r="F8485">
            <v>0.1</v>
          </cell>
          <cell r="G8485" t="str">
            <v>655950</v>
          </cell>
          <cell r="H8485" t="str">
            <v>655950 Customer Service Expense</v>
          </cell>
        </row>
        <row r="8486">
          <cell r="A8486" t="str">
            <v>GL53 - 0397670102</v>
          </cell>
          <cell r="D8486" t="str">
            <v>GL53 - 0397</v>
          </cell>
          <cell r="E8486" t="str">
            <v>Fleet</v>
          </cell>
          <cell r="F8486">
            <v>0.1</v>
          </cell>
          <cell r="G8486" t="str">
            <v>670102</v>
          </cell>
          <cell r="H8486" t="str">
            <v>670102 Development and Training-Acctg.</v>
          </cell>
        </row>
        <row r="8487">
          <cell r="A8487" t="str">
            <v>GL53 - 0397670105</v>
          </cell>
          <cell r="D8487" t="str">
            <v>GL53 - 0397</v>
          </cell>
          <cell r="E8487" t="str">
            <v>Fleet</v>
          </cell>
          <cell r="F8487">
            <v>0.1</v>
          </cell>
          <cell r="G8487" t="str">
            <v>670105</v>
          </cell>
          <cell r="H8487" t="str">
            <v>670105 Operational Training</v>
          </cell>
        </row>
        <row r="8488">
          <cell r="A8488" t="str">
            <v>GL53 - 0397670106</v>
          </cell>
          <cell r="D8488" t="str">
            <v>GL53 - 0397</v>
          </cell>
          <cell r="E8488" t="str">
            <v>Fleet</v>
          </cell>
          <cell r="F8488">
            <v>0.1</v>
          </cell>
          <cell r="G8488" t="str">
            <v>670106</v>
          </cell>
          <cell r="H8488" t="str">
            <v>670106 Safety Training and Reg Compliance</v>
          </cell>
        </row>
        <row r="8489">
          <cell r="A8489" t="str">
            <v>GL53 - 0397670109</v>
          </cell>
          <cell r="D8489" t="str">
            <v>GL53 - 0397</v>
          </cell>
          <cell r="E8489" t="str">
            <v>Fleet</v>
          </cell>
          <cell r="F8489">
            <v>0.1</v>
          </cell>
          <cell r="G8489" t="str">
            <v>670109</v>
          </cell>
          <cell r="H8489" t="str">
            <v>670109 Development and Training-Budget</v>
          </cell>
        </row>
        <row r="8490">
          <cell r="A8490" t="str">
            <v>GL53 - 0397670110</v>
          </cell>
          <cell r="D8490" t="str">
            <v>GL53 - 0397</v>
          </cell>
          <cell r="E8490" t="str">
            <v>Fleet</v>
          </cell>
          <cell r="F8490">
            <v>0.1</v>
          </cell>
          <cell r="G8490" t="str">
            <v>670110</v>
          </cell>
          <cell r="H8490" t="str">
            <v>670110 Seminars/ Meetings</v>
          </cell>
        </row>
        <row r="8491">
          <cell r="A8491" t="str">
            <v>GL53 - 0397641102</v>
          </cell>
          <cell r="D8491" t="str">
            <v>GL53 - 0397</v>
          </cell>
          <cell r="E8491" t="str">
            <v>Fleet</v>
          </cell>
          <cell r="F8491">
            <v>0.1</v>
          </cell>
          <cell r="G8491" t="str">
            <v>641102</v>
          </cell>
          <cell r="H8491" t="str">
            <v>641102 Transmission Expense Materials</v>
          </cell>
        </row>
        <row r="8492">
          <cell r="A8492" t="str">
            <v>GL53 - 0397641110</v>
          </cell>
          <cell r="D8492" t="str">
            <v>GL53 - 0397</v>
          </cell>
          <cell r="E8492" t="str">
            <v>Fleet</v>
          </cell>
          <cell r="F8492">
            <v>0.1</v>
          </cell>
          <cell r="G8492" t="str">
            <v>641110</v>
          </cell>
          <cell r="H8492" t="str">
            <v>641110 Transmission Exp Contractor</v>
          </cell>
        </row>
        <row r="8493">
          <cell r="A8493" t="str">
            <v>GL53 - 0397645030</v>
          </cell>
          <cell r="D8493" t="str">
            <v>GL53 - 0397</v>
          </cell>
          <cell r="E8493" t="str">
            <v>Fleet</v>
          </cell>
          <cell r="F8493">
            <v>0.1</v>
          </cell>
          <cell r="G8493" t="str">
            <v>645030</v>
          </cell>
          <cell r="H8493" t="str">
            <v>645030 Maintenance Super/Eng.-Distr</v>
          </cell>
        </row>
        <row r="8494">
          <cell r="A8494" t="str">
            <v>GL53 - 0397645200</v>
          </cell>
          <cell r="D8494" t="str">
            <v>GL53 - 0397</v>
          </cell>
          <cell r="E8494" t="str">
            <v>Fleet</v>
          </cell>
          <cell r="F8494">
            <v>0.1</v>
          </cell>
          <cell r="G8494" t="str">
            <v>645200</v>
          </cell>
          <cell r="H8494" t="str">
            <v>645200 Repair and Maintain Mains</v>
          </cell>
        </row>
        <row r="8495">
          <cell r="A8495" t="str">
            <v>GL53 - 0397645214</v>
          </cell>
          <cell r="D8495" t="str">
            <v>GL53 - 0397</v>
          </cell>
          <cell r="E8495" t="str">
            <v>Fleet</v>
          </cell>
          <cell r="F8495">
            <v>0.1</v>
          </cell>
          <cell r="G8495" t="str">
            <v>645214</v>
          </cell>
          <cell r="H8495" t="str">
            <v>645214 Repair damage mains</v>
          </cell>
        </row>
        <row r="8496">
          <cell r="A8496" t="str">
            <v>GL53 - 0397645216</v>
          </cell>
          <cell r="D8496" t="str">
            <v>GL53 - 0397</v>
          </cell>
          <cell r="E8496" t="str">
            <v>Fleet</v>
          </cell>
          <cell r="F8496">
            <v>0.1</v>
          </cell>
          <cell r="G8496" t="str">
            <v>645216</v>
          </cell>
          <cell r="H8496" t="str">
            <v>645216 Rev.coll.for 3rd PartyDamageMa</v>
          </cell>
        </row>
        <row r="8497">
          <cell r="A8497" t="str">
            <v>GL53 - 0397645217</v>
          </cell>
          <cell r="D8497" t="str">
            <v>GL53 - 0397</v>
          </cell>
          <cell r="E8497" t="str">
            <v>Fleet</v>
          </cell>
          <cell r="F8497">
            <v>0.1</v>
          </cell>
          <cell r="G8497" t="str">
            <v>645217</v>
          </cell>
          <cell r="H8497" t="str">
            <v>645217 Maintenance of Mains TS2 Other</v>
          </cell>
        </row>
        <row r="8498">
          <cell r="A8498" t="str">
            <v>GL53 - 0397645300</v>
          </cell>
          <cell r="D8498" t="str">
            <v>GL53 - 0397</v>
          </cell>
          <cell r="E8498" t="str">
            <v>Fleet</v>
          </cell>
          <cell r="F8498">
            <v>0.1</v>
          </cell>
          <cell r="G8498" t="str">
            <v>645300</v>
          </cell>
          <cell r="H8498" t="str">
            <v>645300 Maintenance-Comp Station Equip</v>
          </cell>
        </row>
        <row r="8499">
          <cell r="A8499" t="str">
            <v>GL53 - 0397645400</v>
          </cell>
          <cell r="D8499" t="str">
            <v>GL53 - 0397</v>
          </cell>
          <cell r="E8499" t="str">
            <v>Fleet</v>
          </cell>
          <cell r="F8499">
            <v>0.1</v>
          </cell>
          <cell r="G8499" t="str">
            <v>645400</v>
          </cell>
          <cell r="H8499" t="str">
            <v>645400 Maintenance Regulator Stations</v>
          </cell>
        </row>
        <row r="8500">
          <cell r="A8500" t="str">
            <v>GL53 - 0397645501</v>
          </cell>
          <cell r="D8500" t="str">
            <v>GL53 - 0397</v>
          </cell>
          <cell r="E8500" t="str">
            <v>Fleet</v>
          </cell>
          <cell r="F8500">
            <v>0.1</v>
          </cell>
          <cell r="G8500" t="str">
            <v>645501</v>
          </cell>
          <cell r="H8500" t="str">
            <v>645501 Maint. Meter Sets andReg. Pro</v>
          </cell>
        </row>
        <row r="8501">
          <cell r="A8501" t="str">
            <v>GL53 - 0397645503</v>
          </cell>
          <cell r="D8501" t="str">
            <v>GL53 - 0397</v>
          </cell>
          <cell r="E8501" t="str">
            <v>Fleet</v>
          </cell>
          <cell r="F8501">
            <v>0.1</v>
          </cell>
          <cell r="G8501" t="str">
            <v>645503</v>
          </cell>
          <cell r="H8501" t="str">
            <v>645503 Repair Damage Service</v>
          </cell>
        </row>
        <row r="8502">
          <cell r="A8502" t="str">
            <v>GL53 - 0397645505</v>
          </cell>
          <cell r="D8502" t="str">
            <v>GL53 - 0397</v>
          </cell>
          <cell r="E8502" t="str">
            <v>Fleet</v>
          </cell>
          <cell r="F8502">
            <v>0.1</v>
          </cell>
          <cell r="G8502" t="str">
            <v>645505</v>
          </cell>
          <cell r="H8502" t="str">
            <v>645505 Rev.Coll. for 3rd Party Dam. S</v>
          </cell>
        </row>
        <row r="8503">
          <cell r="A8503" t="str">
            <v>GL53 - 0397645506</v>
          </cell>
          <cell r="D8503" t="str">
            <v>GL53 - 0397</v>
          </cell>
          <cell r="E8503" t="str">
            <v>Fleet</v>
          </cell>
          <cell r="F8503">
            <v>0.1</v>
          </cell>
          <cell r="G8503" t="str">
            <v>645506</v>
          </cell>
          <cell r="H8503" t="str">
            <v>645506 Repair Meter Sets and Reg. Re</v>
          </cell>
        </row>
        <row r="8504">
          <cell r="A8504" t="str">
            <v>GL53 - 0397645700</v>
          </cell>
          <cell r="D8504" t="str">
            <v>GL53 - 0397</v>
          </cell>
          <cell r="E8504" t="str">
            <v>Fleet</v>
          </cell>
          <cell r="F8504">
            <v>0.1</v>
          </cell>
          <cell r="G8504" t="str">
            <v>645700</v>
          </cell>
          <cell r="H8504" t="str">
            <v>645700 Maintenance of Services</v>
          </cell>
        </row>
        <row r="8505">
          <cell r="A8505" t="str">
            <v>GL53 - 0397645920</v>
          </cell>
          <cell r="D8505" t="str">
            <v>GL53 - 0397</v>
          </cell>
          <cell r="E8505" t="str">
            <v>Fleet</v>
          </cell>
          <cell r="F8505">
            <v>0.1</v>
          </cell>
          <cell r="G8505" t="str">
            <v>645920</v>
          </cell>
          <cell r="H8505" t="str">
            <v>645920 Maintain Company CNG Station</v>
          </cell>
        </row>
        <row r="8506">
          <cell r="A8506" t="str">
            <v>GL53 - 0397645930</v>
          </cell>
          <cell r="D8506" t="str">
            <v>GL53 - 0397</v>
          </cell>
          <cell r="E8506" t="str">
            <v>Fleet</v>
          </cell>
          <cell r="F8506">
            <v>0.1</v>
          </cell>
          <cell r="G8506" t="str">
            <v>645930</v>
          </cell>
          <cell r="H8506" t="str">
            <v>645930 Maintain Customer CNG Station</v>
          </cell>
        </row>
        <row r="8507">
          <cell r="A8507" t="str">
            <v>GL53 - 0397645949</v>
          </cell>
          <cell r="D8507" t="str">
            <v>GL53 - 0397</v>
          </cell>
          <cell r="E8507" t="str">
            <v>Fleet</v>
          </cell>
          <cell r="F8507">
            <v>0.1</v>
          </cell>
          <cell r="G8507" t="str">
            <v>645949</v>
          </cell>
          <cell r="H8507" t="str">
            <v>645949 Distribution Maint-Mat Mgt</v>
          </cell>
        </row>
        <row r="8508">
          <cell r="A8508" t="str">
            <v>GL53 - 0397645950</v>
          </cell>
          <cell r="D8508" t="str">
            <v>GL53 - 0397</v>
          </cell>
          <cell r="E8508" t="str">
            <v>Fleet</v>
          </cell>
          <cell r="F8508">
            <v>0.1</v>
          </cell>
          <cell r="G8508" t="str">
            <v>645950</v>
          </cell>
          <cell r="H8508" t="str">
            <v>645950 Distribution Exp-Maintenance</v>
          </cell>
        </row>
        <row r="8509">
          <cell r="A8509" t="str">
            <v>GL53 - 0397645960</v>
          </cell>
          <cell r="D8509" t="str">
            <v>GL53 - 0397</v>
          </cell>
          <cell r="E8509" t="str">
            <v>Fleet</v>
          </cell>
          <cell r="F8509">
            <v>0.1</v>
          </cell>
          <cell r="G8509" t="str">
            <v>645960</v>
          </cell>
          <cell r="H8509" t="str">
            <v>645960 Distr Exp - Environmental</v>
          </cell>
        </row>
        <row r="8510">
          <cell r="A8510" t="str">
            <v>GL53 - 0397646001</v>
          </cell>
          <cell r="D8510" t="str">
            <v>GL53 - 0397</v>
          </cell>
          <cell r="E8510" t="str">
            <v>Fleet</v>
          </cell>
          <cell r="F8510">
            <v>0.1</v>
          </cell>
          <cell r="G8510" t="str">
            <v>646001</v>
          </cell>
          <cell r="H8510" t="str">
            <v>646001 Matrl OpMain Value Inspect Trans</v>
          </cell>
        </row>
        <row r="8511">
          <cell r="A8511" t="str">
            <v>GL53 - 0397646002</v>
          </cell>
          <cell r="D8511" t="str">
            <v>GL53 - 0397</v>
          </cell>
          <cell r="E8511" t="str">
            <v>Fleet</v>
          </cell>
          <cell r="F8511">
            <v>0.1</v>
          </cell>
          <cell r="G8511" t="str">
            <v>646002</v>
          </cell>
          <cell r="H8511" t="str">
            <v>646002 Contr OpMain Valve Inspect Trans</v>
          </cell>
        </row>
        <row r="8512">
          <cell r="A8512" t="str">
            <v>GL53 - 0397646003</v>
          </cell>
          <cell r="D8512" t="str">
            <v>GL53 - 0397</v>
          </cell>
          <cell r="E8512" t="str">
            <v>Fleet</v>
          </cell>
          <cell r="F8512">
            <v>0.1</v>
          </cell>
          <cell r="G8512" t="str">
            <v>646003</v>
          </cell>
          <cell r="H8512" t="str">
            <v>646003 Mat-MaintMain ValveInspectTran</v>
          </cell>
        </row>
        <row r="8513">
          <cell r="A8513" t="str">
            <v>GL53 - 0397646004</v>
          </cell>
          <cell r="D8513" t="str">
            <v>GL53 - 0397</v>
          </cell>
          <cell r="E8513" t="str">
            <v>Fleet</v>
          </cell>
          <cell r="F8513">
            <v>0.1</v>
          </cell>
          <cell r="G8513" t="str">
            <v>646004</v>
          </cell>
          <cell r="H8513" t="str">
            <v>646004 Constr Maintain ValveInspectTran</v>
          </cell>
        </row>
        <row r="8514">
          <cell r="A8514" t="str">
            <v>GL53 - 0397640050</v>
          </cell>
          <cell r="D8514" t="str">
            <v>GL53 - 0397</v>
          </cell>
          <cell r="E8514" t="str">
            <v>Fleet</v>
          </cell>
          <cell r="F8514">
            <v>0.1</v>
          </cell>
          <cell r="G8514" t="str">
            <v>640050</v>
          </cell>
          <cell r="H8514" t="str">
            <v>640050 Distr Load Dispatching</v>
          </cell>
        </row>
        <row r="8515">
          <cell r="A8515" t="str">
            <v>GL53 - 0397640201</v>
          </cell>
          <cell r="D8515" t="str">
            <v>GL53 - 0397</v>
          </cell>
          <cell r="E8515" t="str">
            <v>Fleet</v>
          </cell>
          <cell r="F8515">
            <v>0.1</v>
          </cell>
          <cell r="G8515" t="str">
            <v>640201</v>
          </cell>
          <cell r="H8515" t="str">
            <v>640201 Perform Annual Survey</v>
          </cell>
        </row>
        <row r="8516">
          <cell r="A8516" t="str">
            <v>GL53 - 0397640205</v>
          </cell>
          <cell r="D8516" t="str">
            <v>GL53 - 0397</v>
          </cell>
          <cell r="E8516" t="str">
            <v>Fleet</v>
          </cell>
          <cell r="F8516">
            <v>0.1</v>
          </cell>
          <cell r="G8516" t="str">
            <v>640205</v>
          </cell>
          <cell r="H8516" t="str">
            <v>640205 Perform 5-Year Survey</v>
          </cell>
        </row>
        <row r="8517">
          <cell r="A8517" t="str">
            <v>GL53 - 0397640207</v>
          </cell>
          <cell r="D8517" t="str">
            <v>GL53 - 0397</v>
          </cell>
          <cell r="E8517" t="str">
            <v>Fleet</v>
          </cell>
          <cell r="F8517">
            <v>0.1</v>
          </cell>
          <cell r="G8517" t="str">
            <v>640207</v>
          </cell>
          <cell r="H8517" t="str">
            <v>640207 Perform Manhole Surveys</v>
          </cell>
        </row>
        <row r="8518">
          <cell r="A8518" t="str">
            <v>GL53 - 0397640210</v>
          </cell>
          <cell r="D8518" t="str">
            <v>GL53 - 0397</v>
          </cell>
          <cell r="E8518" t="str">
            <v>Fleet</v>
          </cell>
          <cell r="F8518">
            <v>0.1</v>
          </cell>
          <cell r="G8518" t="str">
            <v>640210</v>
          </cell>
          <cell r="H8518" t="str">
            <v>640210 Right-of-Way Fees</v>
          </cell>
        </row>
        <row r="8519">
          <cell r="A8519" t="str">
            <v>GL53 - 0397640214</v>
          </cell>
          <cell r="D8519" t="str">
            <v>GL53 - 0397</v>
          </cell>
          <cell r="E8519" t="str">
            <v>Fleet</v>
          </cell>
          <cell r="F8519">
            <v>0.1</v>
          </cell>
          <cell r="G8519" t="str">
            <v>640214</v>
          </cell>
          <cell r="H8519" t="str">
            <v>640214 Perform Leak Survey-Others</v>
          </cell>
        </row>
        <row r="8520">
          <cell r="A8520" t="str">
            <v>GL53 - 0397640218</v>
          </cell>
          <cell r="D8520" t="str">
            <v>GL53 - 0397</v>
          </cell>
          <cell r="E8520" t="str">
            <v>Fleet</v>
          </cell>
          <cell r="F8520">
            <v>0.1</v>
          </cell>
          <cell r="G8520" t="str">
            <v>640218</v>
          </cell>
          <cell r="H8520" t="str">
            <v>640218 Right of Way Upkeep</v>
          </cell>
        </row>
        <row r="8521">
          <cell r="A8521" t="str">
            <v>GL53 - 0397640230</v>
          </cell>
          <cell r="D8521" t="str">
            <v>GL53 - 0397</v>
          </cell>
          <cell r="E8521" t="str">
            <v>Fleet</v>
          </cell>
          <cell r="F8521">
            <v>0.1</v>
          </cell>
          <cell r="G8521" t="str">
            <v>640230</v>
          </cell>
          <cell r="H8521" t="str">
            <v>640230 Inspect Cathodic Protection</v>
          </cell>
        </row>
        <row r="8522">
          <cell r="A8522" t="str">
            <v>GL53 - 0397640232</v>
          </cell>
          <cell r="D8522" t="str">
            <v>GL53 - 0397</v>
          </cell>
          <cell r="E8522" t="str">
            <v>Fleet</v>
          </cell>
          <cell r="F8522">
            <v>0.1</v>
          </cell>
          <cell r="G8522" t="str">
            <v>640232</v>
          </cell>
          <cell r="H8522" t="str">
            <v>640232 Locate Mains and Services</v>
          </cell>
        </row>
        <row r="8523">
          <cell r="A8523" t="str">
            <v>GL53 - 0397640234</v>
          </cell>
          <cell r="D8523" t="str">
            <v>GL53 - 0397</v>
          </cell>
          <cell r="E8523" t="str">
            <v>Fleet</v>
          </cell>
          <cell r="F8523">
            <v>0.1</v>
          </cell>
          <cell r="G8523" t="str">
            <v>640234</v>
          </cell>
          <cell r="H8523" t="str">
            <v>640234 Perform Em. Valve Inspections</v>
          </cell>
        </row>
        <row r="8524">
          <cell r="A8524" t="str">
            <v>GL53 - 0397640300</v>
          </cell>
          <cell r="D8524" t="str">
            <v>GL53 - 0397</v>
          </cell>
          <cell r="E8524" t="str">
            <v>Fleet</v>
          </cell>
          <cell r="F8524">
            <v>0.1</v>
          </cell>
          <cell r="G8524" t="str">
            <v>640300</v>
          </cell>
          <cell r="H8524" t="str">
            <v>640300 Regulator Stations-Inspections</v>
          </cell>
        </row>
        <row r="8525">
          <cell r="A8525" t="str">
            <v>GL53 - 0397640500</v>
          </cell>
          <cell r="D8525" t="str">
            <v>GL53 - 0397</v>
          </cell>
          <cell r="E8525" t="str">
            <v>Fleet</v>
          </cell>
          <cell r="F8525">
            <v>0.1</v>
          </cell>
          <cell r="G8525" t="str">
            <v>640500</v>
          </cell>
          <cell r="H8525" t="str">
            <v>640500 Check City Gate Stations</v>
          </cell>
        </row>
        <row r="8526">
          <cell r="A8526" t="str">
            <v>GL53 - 0397640502</v>
          </cell>
          <cell r="D8526" t="str">
            <v>GL53 - 0397</v>
          </cell>
          <cell r="E8526" t="str">
            <v>Fleet</v>
          </cell>
          <cell r="F8526">
            <v>0.1</v>
          </cell>
          <cell r="G8526" t="str">
            <v>640502</v>
          </cell>
          <cell r="H8526" t="str">
            <v>640502 Inspect and Operate STAR prog</v>
          </cell>
        </row>
        <row r="8527">
          <cell r="A8527" t="str">
            <v>GL53 - 0397640601</v>
          </cell>
          <cell r="D8527" t="str">
            <v>GL53 - 0397</v>
          </cell>
          <cell r="E8527" t="str">
            <v>Fleet</v>
          </cell>
          <cell r="F8527">
            <v>0.1</v>
          </cell>
          <cell r="G8527" t="str">
            <v>640601</v>
          </cell>
          <cell r="H8527" t="str">
            <v>640601 ERTS</v>
          </cell>
        </row>
        <row r="8528">
          <cell r="A8528" t="str">
            <v>GL53 - 0397640603</v>
          </cell>
          <cell r="D8528" t="str">
            <v>GL53 - 0397</v>
          </cell>
          <cell r="E8528" t="str">
            <v>Fleet</v>
          </cell>
          <cell r="F8528">
            <v>0.1</v>
          </cell>
          <cell r="G8528" t="str">
            <v>640603</v>
          </cell>
          <cell r="H8528" t="str">
            <v>640603 Single Reads</v>
          </cell>
        </row>
        <row r="8529">
          <cell r="A8529" t="str">
            <v>GL53 - 0397640605</v>
          </cell>
          <cell r="D8529" t="str">
            <v>GL53 - 0397</v>
          </cell>
          <cell r="E8529" t="str">
            <v>Fleet</v>
          </cell>
          <cell r="F8529">
            <v>0.1</v>
          </cell>
          <cell r="G8529" t="str">
            <v>640605</v>
          </cell>
          <cell r="H8529" t="str">
            <v>640605 Turn-off Service</v>
          </cell>
        </row>
        <row r="8530">
          <cell r="A8530" t="str">
            <v>GL53 - 0397640607</v>
          </cell>
          <cell r="D8530" t="str">
            <v>GL53 - 0397</v>
          </cell>
          <cell r="E8530" t="str">
            <v>Fleet</v>
          </cell>
          <cell r="F8530">
            <v>0.1</v>
          </cell>
          <cell r="G8530" t="str">
            <v>640607</v>
          </cell>
          <cell r="H8530" t="str">
            <v>640607 Activate Meter</v>
          </cell>
        </row>
        <row r="8531">
          <cell r="A8531" t="str">
            <v>GL53 - 0397640609</v>
          </cell>
          <cell r="D8531" t="str">
            <v>GL53 - 0397</v>
          </cell>
          <cell r="E8531" t="str">
            <v>Fleet</v>
          </cell>
          <cell r="F8531">
            <v>0.1</v>
          </cell>
          <cell r="G8531" t="str">
            <v>640609</v>
          </cell>
          <cell r="H8531" t="str">
            <v>640609 Relocate Service (Re-Route)</v>
          </cell>
        </row>
        <row r="8532">
          <cell r="A8532" t="str">
            <v>GL53 - 0397640611</v>
          </cell>
          <cell r="D8532" t="str">
            <v>GL53 - 0397</v>
          </cell>
          <cell r="E8532" t="str">
            <v>Fleet</v>
          </cell>
          <cell r="F8532">
            <v>0.1</v>
          </cell>
          <cell r="G8532" t="str">
            <v>640611</v>
          </cell>
          <cell r="H8532" t="str">
            <v>640611 RelocateService(Re-Route)-Cred</v>
          </cell>
        </row>
        <row r="8533">
          <cell r="A8533" t="str">
            <v>GL53 - 0397640701</v>
          </cell>
          <cell r="D8533" t="str">
            <v>GL53 - 0397</v>
          </cell>
          <cell r="E8533" t="str">
            <v>Fleet</v>
          </cell>
          <cell r="F8533">
            <v>0.1</v>
          </cell>
          <cell r="G8533" t="str">
            <v>640701</v>
          </cell>
          <cell r="H8533" t="str">
            <v>640701 Investigate Leaks</v>
          </cell>
        </row>
        <row r="8534">
          <cell r="A8534" t="str">
            <v>GL53 - 0397640703</v>
          </cell>
          <cell r="D8534" t="str">
            <v>GL53 - 0397</v>
          </cell>
          <cell r="E8534" t="str">
            <v>Fleet</v>
          </cell>
          <cell r="F8534">
            <v>0.1</v>
          </cell>
          <cell r="G8534" t="str">
            <v>640703</v>
          </cell>
          <cell r="H8534" t="str">
            <v>640703 PT Meter Change</v>
          </cell>
        </row>
        <row r="8535">
          <cell r="A8535" t="str">
            <v>GL53 - 0397640705</v>
          </cell>
          <cell r="D8535" t="str">
            <v>GL53 - 0397</v>
          </cell>
          <cell r="E8535" t="str">
            <v>Fleet</v>
          </cell>
          <cell r="F8535">
            <v>0.1</v>
          </cell>
          <cell r="G8535" t="str">
            <v>640705</v>
          </cell>
          <cell r="H8535" t="str">
            <v>640705 No Gas - AGLC Work</v>
          </cell>
        </row>
        <row r="8536">
          <cell r="A8536" t="str">
            <v>GL53 - 0397640707</v>
          </cell>
          <cell r="D8536" t="str">
            <v>GL53 - 0397</v>
          </cell>
          <cell r="E8536" t="str">
            <v>Fleet</v>
          </cell>
          <cell r="F8536">
            <v>0.1</v>
          </cell>
          <cell r="G8536" t="str">
            <v>640707</v>
          </cell>
          <cell r="H8536" t="str">
            <v>640707 Investigate Leaks-Distribution</v>
          </cell>
        </row>
        <row r="8537">
          <cell r="A8537" t="str">
            <v>GL53 - 0397640709</v>
          </cell>
          <cell r="D8537" t="str">
            <v>GL53 - 0397</v>
          </cell>
          <cell r="E8537" t="str">
            <v>Fleet</v>
          </cell>
          <cell r="F8537">
            <v>0.1</v>
          </cell>
          <cell r="G8537" t="str">
            <v>640709</v>
          </cell>
          <cell r="H8537" t="str">
            <v>640709 Investigate Other Services</v>
          </cell>
        </row>
        <row r="8538">
          <cell r="A8538" t="str">
            <v>GL53 - 0397640749</v>
          </cell>
          <cell r="D8538" t="str">
            <v>GL53 - 0397</v>
          </cell>
          <cell r="E8538" t="str">
            <v>Fleet</v>
          </cell>
          <cell r="F8538">
            <v>0.1</v>
          </cell>
          <cell r="G8538" t="str">
            <v>640749</v>
          </cell>
          <cell r="H8538" t="str">
            <v>640749 Distribution-Mat Mgt</v>
          </cell>
        </row>
        <row r="8539">
          <cell r="A8539" t="str">
            <v>GL53 - 0397640750</v>
          </cell>
          <cell r="D8539" t="str">
            <v>GL53 - 0397</v>
          </cell>
          <cell r="E8539" t="str">
            <v>Fleet</v>
          </cell>
          <cell r="F8539">
            <v>0.1</v>
          </cell>
          <cell r="G8539" t="str">
            <v>640750</v>
          </cell>
          <cell r="H8539" t="str">
            <v>640750 Distribution Expenses</v>
          </cell>
        </row>
        <row r="8540">
          <cell r="A8540" t="str">
            <v>GL53 - 0397640770</v>
          </cell>
          <cell r="D8540" t="str">
            <v>GL53 - 0397</v>
          </cell>
          <cell r="E8540" t="str">
            <v>Fleet</v>
          </cell>
          <cell r="F8540">
            <v>0.1</v>
          </cell>
          <cell r="G8540" t="str">
            <v>640770</v>
          </cell>
          <cell r="H8540" t="str">
            <v>640770 CCF Materials</v>
          </cell>
        </row>
        <row r="8541">
          <cell r="A8541" t="str">
            <v>GL53 - 0397640800</v>
          </cell>
          <cell r="D8541" t="str">
            <v>GL53 - 0397</v>
          </cell>
          <cell r="E8541" t="str">
            <v>Fleet</v>
          </cell>
          <cell r="F8541">
            <v>0.1</v>
          </cell>
          <cell r="G8541" t="str">
            <v>640800</v>
          </cell>
          <cell r="H8541" t="str">
            <v>640800 Perform Dispatch Operations</v>
          </cell>
        </row>
        <row r="8542">
          <cell r="A8542" t="str">
            <v>GL53 - 0397646000</v>
          </cell>
          <cell r="D8542" t="str">
            <v>GL53 - 0397</v>
          </cell>
          <cell r="E8542" t="str">
            <v>Fleet</v>
          </cell>
          <cell r="F8542">
            <v>0.1</v>
          </cell>
          <cell r="G8542" t="str">
            <v>646000</v>
          </cell>
          <cell r="H8542" t="str">
            <v>646000 Transmission Exp - Maintenance</v>
          </cell>
        </row>
        <row r="8543">
          <cell r="A8543" t="str">
            <v>GL53 - 0397646020</v>
          </cell>
          <cell r="D8543" t="str">
            <v>GL53 - 0397</v>
          </cell>
          <cell r="E8543" t="str">
            <v>Fleet</v>
          </cell>
          <cell r="F8543">
            <v>0.1</v>
          </cell>
          <cell r="G8543" t="str">
            <v>646020</v>
          </cell>
          <cell r="H8543" t="str">
            <v>646020 Trans Exp-Other Equipment</v>
          </cell>
        </row>
        <row r="8544">
          <cell r="A8544" t="str">
            <v>GL53 - 0397670800</v>
          </cell>
          <cell r="D8544" t="str">
            <v>GL53 - 0397</v>
          </cell>
          <cell r="E8544" t="str">
            <v>Fleet</v>
          </cell>
          <cell r="F8544">
            <v>0.1</v>
          </cell>
          <cell r="G8544" t="str">
            <v>670800</v>
          </cell>
          <cell r="H8544" t="str">
            <v>670800 Association and Club Dues-Comp</v>
          </cell>
        </row>
        <row r="8545">
          <cell r="A8545" t="str">
            <v>GL53 - 0397670805</v>
          </cell>
          <cell r="D8545" t="str">
            <v>GL53 - 0397</v>
          </cell>
          <cell r="E8545" t="str">
            <v>Fleet</v>
          </cell>
          <cell r="F8545">
            <v>0.1</v>
          </cell>
          <cell r="G8545" t="str">
            <v>670805</v>
          </cell>
          <cell r="H8545" t="str">
            <v>670805 AssociationandClub Dues-Employee</v>
          </cell>
        </row>
        <row r="8546">
          <cell r="A8546" t="str">
            <v>GL53 - 0397670806</v>
          </cell>
          <cell r="D8546" t="str">
            <v>GL53 - 0397</v>
          </cell>
          <cell r="E8546" t="str">
            <v>Fleet</v>
          </cell>
          <cell r="F8546">
            <v>0.1</v>
          </cell>
          <cell r="G8546" t="str">
            <v>670806</v>
          </cell>
          <cell r="H8546" t="str">
            <v>670806 General Dues and Subscriptions</v>
          </cell>
        </row>
        <row r="8547">
          <cell r="A8547" t="str">
            <v>GL53 - 0397670810</v>
          </cell>
          <cell r="D8547" t="str">
            <v>GL53 - 0397</v>
          </cell>
          <cell r="E8547" t="str">
            <v>Fleet</v>
          </cell>
          <cell r="F8547">
            <v>0.1</v>
          </cell>
          <cell r="G8547" t="str">
            <v>670810</v>
          </cell>
          <cell r="H8547" t="str">
            <v>670810 Dues</v>
          </cell>
        </row>
        <row r="8548">
          <cell r="A8548" t="str">
            <v>GL53 - 0397670911</v>
          </cell>
          <cell r="D8548" t="str">
            <v>GL53 - 0397</v>
          </cell>
          <cell r="E8548" t="str">
            <v>Fleet</v>
          </cell>
          <cell r="F8548">
            <v>0.1</v>
          </cell>
          <cell r="G8548" t="str">
            <v>670911</v>
          </cell>
          <cell r="H8548" t="str">
            <v>670911 Equipment Lease</v>
          </cell>
        </row>
        <row r="8549">
          <cell r="A8549" t="str">
            <v>GL53 - 0397670912</v>
          </cell>
          <cell r="D8549" t="str">
            <v>GL53 - 0397</v>
          </cell>
          <cell r="E8549" t="str">
            <v>Fleet</v>
          </cell>
          <cell r="F8549">
            <v>0.1</v>
          </cell>
          <cell r="G8549" t="str">
            <v>670912</v>
          </cell>
          <cell r="H8549" t="str">
            <v>670912 EAF Auto Lease</v>
          </cell>
        </row>
        <row r="8550">
          <cell r="A8550" t="str">
            <v>GL53 - 0397670915</v>
          </cell>
          <cell r="D8550" t="str">
            <v>GL53 - 0397</v>
          </cell>
          <cell r="E8550" t="str">
            <v>Fleet</v>
          </cell>
          <cell r="F8550">
            <v>0.1</v>
          </cell>
          <cell r="G8550" t="str">
            <v>670915</v>
          </cell>
          <cell r="H8550" t="str">
            <v>670915 Equipment Leases</v>
          </cell>
        </row>
        <row r="8551">
          <cell r="A8551" t="str">
            <v>GL53 - 0397670020</v>
          </cell>
          <cell r="D8551" t="str">
            <v>GL53 - 0397</v>
          </cell>
          <cell r="E8551" t="str">
            <v>Fleet</v>
          </cell>
          <cell r="F8551">
            <v>0.1</v>
          </cell>
          <cell r="G8551" t="str">
            <v>670020</v>
          </cell>
          <cell r="H8551" t="str">
            <v>670020 Macon LNG Utilities</v>
          </cell>
        </row>
        <row r="8552">
          <cell r="A8552" t="str">
            <v>GL53 - 0397670021</v>
          </cell>
          <cell r="D8552" t="str">
            <v>GL53 - 0397</v>
          </cell>
          <cell r="E8552" t="str">
            <v>Fleet</v>
          </cell>
          <cell r="F8552">
            <v>0.1</v>
          </cell>
          <cell r="G8552" t="str">
            <v>670021</v>
          </cell>
          <cell r="H8552" t="str">
            <v>670021 Internet</v>
          </cell>
        </row>
        <row r="8553">
          <cell r="A8553" t="str">
            <v>GL53 - 0397670022</v>
          </cell>
          <cell r="D8553" t="str">
            <v>GL53 - 0397</v>
          </cell>
          <cell r="E8553" t="str">
            <v>Fleet</v>
          </cell>
          <cell r="F8553">
            <v>0.1</v>
          </cell>
          <cell r="G8553" t="str">
            <v>670022</v>
          </cell>
          <cell r="H8553" t="str">
            <v>670022 Offsite Computer Access</v>
          </cell>
        </row>
        <row r="8554">
          <cell r="A8554" t="str">
            <v>GL53 - 0397670030</v>
          </cell>
          <cell r="D8554" t="str">
            <v>GL53 - 0397</v>
          </cell>
          <cell r="E8554" t="str">
            <v>Fleet</v>
          </cell>
          <cell r="F8554">
            <v>0.1</v>
          </cell>
          <cell r="G8554" t="str">
            <v>670030</v>
          </cell>
          <cell r="H8554" t="str">
            <v>670030 Landscaping Services</v>
          </cell>
        </row>
        <row r="8555">
          <cell r="A8555" t="str">
            <v>GL53 - 0397670035</v>
          </cell>
          <cell r="D8555" t="str">
            <v>GL53 - 0397</v>
          </cell>
          <cell r="E8555" t="str">
            <v>Fleet</v>
          </cell>
          <cell r="F8555">
            <v>0.1</v>
          </cell>
          <cell r="G8555" t="str">
            <v>670035</v>
          </cell>
          <cell r="H8555" t="str">
            <v>670035 Utilities - Telephone</v>
          </cell>
        </row>
        <row r="8556">
          <cell r="A8556" t="str">
            <v>GL53 - 0397670040</v>
          </cell>
          <cell r="D8556" t="str">
            <v>GL53 - 0397</v>
          </cell>
          <cell r="E8556" t="str">
            <v>Fleet</v>
          </cell>
          <cell r="F8556">
            <v>0.1</v>
          </cell>
          <cell r="G8556" t="str">
            <v>670040</v>
          </cell>
          <cell r="H8556" t="str">
            <v>670040 Building Repairs</v>
          </cell>
        </row>
        <row r="8557">
          <cell r="A8557" t="str">
            <v>GL53 - 0397670050</v>
          </cell>
          <cell r="D8557" t="str">
            <v>GL53 - 0397</v>
          </cell>
          <cell r="E8557" t="str">
            <v>Fleet</v>
          </cell>
          <cell r="F8557">
            <v>0.1</v>
          </cell>
          <cell r="G8557" t="str">
            <v>670050</v>
          </cell>
          <cell r="H8557" t="str">
            <v>670050 Utilities</v>
          </cell>
        </row>
        <row r="8558">
          <cell r="A8558" t="str">
            <v>GL53 - 0397670051</v>
          </cell>
          <cell r="D8558" t="str">
            <v>GL53 - 0397</v>
          </cell>
          <cell r="E8558" t="str">
            <v>Fleet</v>
          </cell>
          <cell r="F8558">
            <v>0.1</v>
          </cell>
          <cell r="G8558" t="str">
            <v>670051</v>
          </cell>
          <cell r="H8558" t="str">
            <v>670051 Company Use Gas</v>
          </cell>
        </row>
        <row r="8559">
          <cell r="A8559" t="str">
            <v>GL53 - 0397670170</v>
          </cell>
          <cell r="D8559" t="str">
            <v>GL53 - 0397</v>
          </cell>
          <cell r="E8559" t="str">
            <v>Fleet</v>
          </cell>
          <cell r="F8559">
            <v>0.1</v>
          </cell>
          <cell r="G8559" t="str">
            <v>670170</v>
          </cell>
          <cell r="H8559" t="str">
            <v>670170 Security</v>
          </cell>
        </row>
        <row r="8560">
          <cell r="A8560" t="str">
            <v>GL53 - 0397670551</v>
          </cell>
          <cell r="D8560" t="str">
            <v>GL53 - 0397</v>
          </cell>
          <cell r="E8560" t="str">
            <v>Fleet</v>
          </cell>
          <cell r="F8560">
            <v>0.1</v>
          </cell>
          <cell r="G8560" t="str">
            <v>670551</v>
          </cell>
          <cell r="H8560" t="str">
            <v>670551 Cell Phone</v>
          </cell>
        </row>
        <row r="8561">
          <cell r="A8561" t="str">
            <v>GL53 - 0397670552</v>
          </cell>
          <cell r="D8561" t="str">
            <v>GL53 - 0397</v>
          </cell>
          <cell r="E8561" t="str">
            <v>Fleet</v>
          </cell>
          <cell r="F8561">
            <v>0.1</v>
          </cell>
          <cell r="G8561" t="str">
            <v>670552</v>
          </cell>
          <cell r="H8561" t="str">
            <v>670552 Pagers</v>
          </cell>
        </row>
        <row r="8562">
          <cell r="A8562" t="str">
            <v>GL53 - 0397670553</v>
          </cell>
          <cell r="D8562" t="str">
            <v>GL53 - 0397</v>
          </cell>
          <cell r="E8562" t="str">
            <v>Fleet</v>
          </cell>
          <cell r="F8562">
            <v>0.1</v>
          </cell>
          <cell r="G8562" t="str">
            <v>670553</v>
          </cell>
          <cell r="H8562" t="str">
            <v>670553 Operate Vehicle Radio</v>
          </cell>
        </row>
        <row r="8563">
          <cell r="A8563" t="str">
            <v>GL53 - 0397670889</v>
          </cell>
          <cell r="D8563" t="str">
            <v>GL53 - 0397</v>
          </cell>
          <cell r="E8563" t="str">
            <v>Fleet</v>
          </cell>
          <cell r="F8563">
            <v>0.1</v>
          </cell>
          <cell r="G8563" t="str">
            <v>670889</v>
          </cell>
          <cell r="H8563" t="str">
            <v>670889 Operations of Facilities</v>
          </cell>
        </row>
        <row r="8564">
          <cell r="A8564" t="str">
            <v>GL53 - 0397670900</v>
          </cell>
          <cell r="D8564" t="str">
            <v>GL53 - 0397</v>
          </cell>
          <cell r="E8564" t="str">
            <v>Fleet</v>
          </cell>
          <cell r="F8564">
            <v>0.1</v>
          </cell>
          <cell r="G8564" t="str">
            <v>670900</v>
          </cell>
          <cell r="H8564" t="str">
            <v>670900 Facilities Rent/Lease Expenses</v>
          </cell>
        </row>
        <row r="8565">
          <cell r="A8565" t="str">
            <v>GL53 - 0397670905</v>
          </cell>
          <cell r="D8565" t="str">
            <v>GL53 - 0397</v>
          </cell>
          <cell r="E8565" t="str">
            <v>Fleet</v>
          </cell>
          <cell r="F8565">
            <v>0.1</v>
          </cell>
          <cell r="G8565" t="str">
            <v>670905</v>
          </cell>
          <cell r="H8565" t="str">
            <v>670905 Sub Lease Credits</v>
          </cell>
        </row>
        <row r="8566">
          <cell r="A8566" t="str">
            <v>GL53 - 0397670950</v>
          </cell>
          <cell r="D8566" t="str">
            <v>GL53 - 0397</v>
          </cell>
          <cell r="E8566" t="str">
            <v>Fleet</v>
          </cell>
          <cell r="F8566">
            <v>0.1</v>
          </cell>
          <cell r="G8566" t="str">
            <v>670950</v>
          </cell>
          <cell r="H8566" t="str">
            <v>670950 Facilities Expense (utilities)</v>
          </cell>
        </row>
        <row r="8567">
          <cell r="A8567" t="str">
            <v>GL53 - 0397670951</v>
          </cell>
          <cell r="D8567" t="str">
            <v>GL53 - 0397</v>
          </cell>
          <cell r="E8567" t="str">
            <v>Fleet</v>
          </cell>
          <cell r="F8567">
            <v>0.1</v>
          </cell>
          <cell r="G8567" t="str">
            <v>670951</v>
          </cell>
          <cell r="H8567" t="str">
            <v>670951 Cargo Stat/Tar File/Watch</v>
          </cell>
        </row>
        <row r="8568">
          <cell r="A8568" t="str">
            <v>GL53 - 0397670997</v>
          </cell>
          <cell r="D8568" t="str">
            <v>GL53 - 0397</v>
          </cell>
          <cell r="E8568" t="str">
            <v>Fleet</v>
          </cell>
          <cell r="F8568">
            <v>0.1</v>
          </cell>
          <cell r="G8568" t="str">
            <v>670997</v>
          </cell>
          <cell r="H8568" t="str">
            <v>670997 Data Communications</v>
          </cell>
        </row>
        <row r="8569">
          <cell r="A8569" t="str">
            <v>GL53 - 0397670998</v>
          </cell>
          <cell r="D8569" t="str">
            <v>GL53 - 0397</v>
          </cell>
          <cell r="E8569" t="str">
            <v>Fleet</v>
          </cell>
          <cell r="F8569">
            <v>0.1</v>
          </cell>
          <cell r="G8569" t="str">
            <v>670998</v>
          </cell>
          <cell r="H8569" t="str">
            <v>670998 Radio &amp; Satellite Comm.</v>
          </cell>
        </row>
        <row r="8570">
          <cell r="A8570" t="str">
            <v>GL53 - 0397670041</v>
          </cell>
          <cell r="D8570" t="str">
            <v>GL53 - 0397</v>
          </cell>
          <cell r="E8570" t="str">
            <v>Fleet</v>
          </cell>
          <cell r="F8570">
            <v>0.1</v>
          </cell>
          <cell r="G8570" t="str">
            <v>670041</v>
          </cell>
          <cell r="H8570" t="str">
            <v>670041 Fleet - Employee Stipend Pay</v>
          </cell>
        </row>
        <row r="8571">
          <cell r="A8571" t="str">
            <v>GL53 - 0397670140</v>
          </cell>
          <cell r="D8571" t="str">
            <v>GL53 - 0397</v>
          </cell>
          <cell r="E8571" t="str">
            <v>Fleet</v>
          </cell>
          <cell r="F8571">
            <v>0.1</v>
          </cell>
          <cell r="G8571" t="str">
            <v>670140</v>
          </cell>
          <cell r="H8571" t="str">
            <v>670140 Fleet Fuel Expense</v>
          </cell>
        </row>
        <row r="8572">
          <cell r="A8572" t="str">
            <v>GL53 - 0397670141</v>
          </cell>
          <cell r="D8572" t="str">
            <v>GL53 - 0397</v>
          </cell>
          <cell r="E8572" t="str">
            <v>Fleet</v>
          </cell>
          <cell r="F8572">
            <v>0.1</v>
          </cell>
          <cell r="G8572" t="str">
            <v>670141</v>
          </cell>
          <cell r="H8572" t="str">
            <v>670141 Veh-Collision/Damage Repair</v>
          </cell>
        </row>
        <row r="8573">
          <cell r="A8573" t="str">
            <v>GL53 - 0397670142</v>
          </cell>
          <cell r="D8573" t="str">
            <v>GL53 - 0397</v>
          </cell>
          <cell r="E8573" t="str">
            <v>Fleet</v>
          </cell>
          <cell r="F8573">
            <v>0.1</v>
          </cell>
          <cell r="G8573" t="str">
            <v>670142</v>
          </cell>
          <cell r="H8573" t="str">
            <v>670142 Veh-Repairs and Maintenance</v>
          </cell>
        </row>
        <row r="8574">
          <cell r="A8574" t="str">
            <v>GL53 - 0397670145</v>
          </cell>
          <cell r="D8574" t="str">
            <v>GL53 - 0397</v>
          </cell>
          <cell r="E8574" t="str">
            <v>Fleet</v>
          </cell>
          <cell r="F8574">
            <v>0.1</v>
          </cell>
          <cell r="G8574" t="str">
            <v>670145</v>
          </cell>
          <cell r="H8574" t="str">
            <v>670145 Vehicle Licenses</v>
          </cell>
        </row>
        <row r="8575">
          <cell r="A8575" t="str">
            <v>GL53 - 0397670146</v>
          </cell>
          <cell r="D8575" t="str">
            <v>GL53 - 0397</v>
          </cell>
          <cell r="E8575" t="str">
            <v>Fleet</v>
          </cell>
          <cell r="F8575">
            <v>0.1</v>
          </cell>
          <cell r="G8575" t="str">
            <v>670146</v>
          </cell>
          <cell r="H8575" t="str">
            <v>670146 Fleet Depreciation</v>
          </cell>
        </row>
        <row r="8576">
          <cell r="A8576" t="str">
            <v>GL53 - 0397670147</v>
          </cell>
          <cell r="D8576" t="str">
            <v>GL53 - 0397</v>
          </cell>
          <cell r="E8576" t="str">
            <v>Fleet</v>
          </cell>
          <cell r="F8576">
            <v>0.1</v>
          </cell>
          <cell r="G8576" t="str">
            <v>670147</v>
          </cell>
          <cell r="H8576" t="str">
            <v>670147 Lease Fleet Equipment</v>
          </cell>
        </row>
        <row r="8577">
          <cell r="A8577" t="str">
            <v>GL53 - 0397670148</v>
          </cell>
          <cell r="D8577" t="str">
            <v>GL53 - 0397</v>
          </cell>
          <cell r="E8577" t="str">
            <v>Fleet</v>
          </cell>
          <cell r="F8577">
            <v>0.1</v>
          </cell>
          <cell r="G8577" t="str">
            <v>670148</v>
          </cell>
          <cell r="H8577" t="str">
            <v>670148 Operate and Maintain Fleet Eq</v>
          </cell>
        </row>
        <row r="8578">
          <cell r="A8578" t="str">
            <v>GL53 - 0397670149</v>
          </cell>
          <cell r="D8578" t="str">
            <v>GL53 - 0397</v>
          </cell>
          <cell r="E8578" t="str">
            <v>Fleet</v>
          </cell>
          <cell r="F8578">
            <v>0.1</v>
          </cell>
          <cell r="G8578" t="str">
            <v>670149</v>
          </cell>
          <cell r="H8578" t="str">
            <v>670149 Fleet Services</v>
          </cell>
        </row>
        <row r="8579">
          <cell r="A8579" t="str">
            <v>GL53 - 0397670600</v>
          </cell>
          <cell r="D8579" t="str">
            <v>GL53 - 0397</v>
          </cell>
          <cell r="E8579" t="str">
            <v>Fleet</v>
          </cell>
          <cell r="F8579">
            <v>0.1</v>
          </cell>
          <cell r="G8579" t="str">
            <v>670600</v>
          </cell>
          <cell r="H8579" t="str">
            <v>670600 Franchise Requirements</v>
          </cell>
        </row>
        <row r="8580">
          <cell r="A8580" t="str">
            <v>GL53 - 0397670615</v>
          </cell>
          <cell r="D8580" t="str">
            <v>GL53 - 0397</v>
          </cell>
          <cell r="E8580" t="str">
            <v>Fleet</v>
          </cell>
          <cell r="F8580">
            <v>0.1</v>
          </cell>
          <cell r="G8580" t="str">
            <v>670615</v>
          </cell>
          <cell r="H8580" t="str">
            <v>670615 Company Use &amp; Frachise Gas</v>
          </cell>
        </row>
        <row r="8581">
          <cell r="A8581" t="str">
            <v>GL53 - 0397670620</v>
          </cell>
          <cell r="D8581" t="str">
            <v>GL53 - 0397</v>
          </cell>
          <cell r="E8581" t="str">
            <v>Fleet</v>
          </cell>
          <cell r="F8581">
            <v>0.1</v>
          </cell>
          <cell r="G8581" t="str">
            <v>670620</v>
          </cell>
          <cell r="H8581" t="str">
            <v>670620 Rider 2 - Franchise Gas Exp</v>
          </cell>
        </row>
        <row r="8582">
          <cell r="A8582" t="str">
            <v>GL53 - 0397670630</v>
          </cell>
          <cell r="D8582" t="str">
            <v>GL53 - 0397</v>
          </cell>
          <cell r="E8582" t="str">
            <v>Fleet</v>
          </cell>
          <cell r="F8582">
            <v>0.1</v>
          </cell>
          <cell r="G8582" t="str">
            <v>670630</v>
          </cell>
          <cell r="H8582" t="str">
            <v>670630 Franchise Gas - Cash Payments</v>
          </cell>
        </row>
        <row r="8583">
          <cell r="A8583" t="str">
            <v>GL53 - 0397673000</v>
          </cell>
          <cell r="D8583" t="str">
            <v>GL53 - 0397</v>
          </cell>
          <cell r="E8583" t="str">
            <v>Fleet</v>
          </cell>
          <cell r="F8583">
            <v>0.1</v>
          </cell>
          <cell r="G8583" t="str">
            <v>673000</v>
          </cell>
          <cell r="H8583" t="str">
            <v>673000 Long Live Asset Disposal Gain Loss</v>
          </cell>
        </row>
        <row r="8584">
          <cell r="A8584" t="str">
            <v>GL53 - 0397610405</v>
          </cell>
          <cell r="D8584" t="str">
            <v>GL53 - 0397</v>
          </cell>
          <cell r="E8584" t="str">
            <v>Fleet</v>
          </cell>
          <cell r="F8584">
            <v>0.1</v>
          </cell>
          <cell r="G8584" t="str">
            <v>610405</v>
          </cell>
          <cell r="H8584" t="str">
            <v>610405 Cost of Revenue from Insurance</v>
          </cell>
        </row>
        <row r="8585">
          <cell r="A8585" t="str">
            <v>GL53 - 0397670400</v>
          </cell>
          <cell r="D8585" t="str">
            <v>GL53 - 0397</v>
          </cell>
          <cell r="E8585" t="str">
            <v>Fleet</v>
          </cell>
          <cell r="F8585">
            <v>0.1</v>
          </cell>
          <cell r="G8585" t="str">
            <v>670400</v>
          </cell>
          <cell r="H8585" t="str">
            <v>670400 Injuries and Damages</v>
          </cell>
        </row>
        <row r="8586">
          <cell r="A8586" t="str">
            <v>GL53 - 0397670401</v>
          </cell>
          <cell r="D8586" t="str">
            <v>GL53 - 0397</v>
          </cell>
          <cell r="E8586" t="str">
            <v>Fleet</v>
          </cell>
          <cell r="F8586">
            <v>0.1</v>
          </cell>
          <cell r="G8586" t="str">
            <v>670401</v>
          </cell>
          <cell r="H8586" t="str">
            <v>670401 Workers Compensation Expense</v>
          </cell>
        </row>
        <row r="8587">
          <cell r="A8587" t="str">
            <v>GL53 - 0397670405</v>
          </cell>
          <cell r="D8587" t="str">
            <v>GL53 - 0397</v>
          </cell>
          <cell r="E8587" t="str">
            <v>Fleet</v>
          </cell>
          <cell r="F8587">
            <v>0.1</v>
          </cell>
          <cell r="G8587" t="str">
            <v>670405</v>
          </cell>
          <cell r="H8587" t="str">
            <v>670405 Legal Services</v>
          </cell>
        </row>
        <row r="8588">
          <cell r="A8588" t="str">
            <v>GL53 - 0397670410</v>
          </cell>
          <cell r="D8588" t="str">
            <v>GL53 - 0397</v>
          </cell>
          <cell r="E8588" t="str">
            <v>Fleet</v>
          </cell>
          <cell r="F8588">
            <v>0.1</v>
          </cell>
          <cell r="G8588" t="str">
            <v>670410</v>
          </cell>
          <cell r="H8588" t="str">
            <v>670410 Workers Comp Fees and Assessment</v>
          </cell>
        </row>
        <row r="8589">
          <cell r="A8589" t="str">
            <v>GL53 - 0397670411</v>
          </cell>
          <cell r="D8589" t="str">
            <v>GL53 - 0397</v>
          </cell>
          <cell r="E8589" t="str">
            <v>Fleet</v>
          </cell>
          <cell r="F8589">
            <v>0.1</v>
          </cell>
          <cell r="G8589" t="str">
            <v>670411</v>
          </cell>
          <cell r="H8589" t="str">
            <v>670411 Legal Costs</v>
          </cell>
        </row>
        <row r="8590">
          <cell r="A8590" t="str">
            <v>GL53 - 0397620050</v>
          </cell>
          <cell r="D8590" t="str">
            <v>GL53 - 0397</v>
          </cell>
          <cell r="E8590" t="str">
            <v>Fleet</v>
          </cell>
          <cell r="F8590">
            <v>0.1</v>
          </cell>
          <cell r="G8590" t="str">
            <v>620050</v>
          </cell>
          <cell r="H8590" t="str">
            <v>620050 LNG Operation</v>
          </cell>
        </row>
        <row r="8591">
          <cell r="A8591" t="str">
            <v>GL53 - 0397620500</v>
          </cell>
          <cell r="D8591" t="str">
            <v>GL53 - 0397</v>
          </cell>
          <cell r="E8591" t="str">
            <v>Fleet</v>
          </cell>
          <cell r="F8591">
            <v>0.1</v>
          </cell>
          <cell r="G8591" t="str">
            <v>620500</v>
          </cell>
          <cell r="H8591" t="str">
            <v>620500 LNG Storage</v>
          </cell>
        </row>
        <row r="8592">
          <cell r="A8592" t="str">
            <v>GL53 - 0397625100</v>
          </cell>
          <cell r="D8592" t="str">
            <v>GL53 - 0397</v>
          </cell>
          <cell r="E8592" t="str">
            <v>Fleet</v>
          </cell>
          <cell r="F8592">
            <v>0.1</v>
          </cell>
          <cell r="G8592" t="str">
            <v>625100</v>
          </cell>
          <cell r="H8592" t="str">
            <v>625100 LNG Mnt-Struct/Improvements</v>
          </cell>
        </row>
        <row r="8593">
          <cell r="A8593" t="str">
            <v>GL53 - 0397625200</v>
          </cell>
          <cell r="D8593" t="str">
            <v>GL53 - 0397</v>
          </cell>
          <cell r="E8593" t="str">
            <v>Fleet</v>
          </cell>
          <cell r="F8593">
            <v>0.1</v>
          </cell>
          <cell r="G8593" t="str">
            <v>625200</v>
          </cell>
          <cell r="H8593" t="str">
            <v>625200 Maintenance of Gas Holders</v>
          </cell>
        </row>
        <row r="8594">
          <cell r="A8594" t="str">
            <v>GL53 - 0397625300</v>
          </cell>
          <cell r="D8594" t="str">
            <v>GL53 - 0397</v>
          </cell>
          <cell r="E8594" t="str">
            <v>Fleet</v>
          </cell>
          <cell r="F8594">
            <v>0.1</v>
          </cell>
          <cell r="G8594" t="str">
            <v>625300</v>
          </cell>
          <cell r="H8594" t="str">
            <v>625300 LNG Mnt Purification Equip</v>
          </cell>
        </row>
        <row r="8595">
          <cell r="A8595" t="str">
            <v>GL53 - 0397625400</v>
          </cell>
          <cell r="D8595" t="str">
            <v>GL53 - 0397</v>
          </cell>
          <cell r="E8595" t="str">
            <v>Fleet</v>
          </cell>
          <cell r="F8595">
            <v>0.1</v>
          </cell>
          <cell r="G8595" t="str">
            <v>625400</v>
          </cell>
          <cell r="H8595" t="str">
            <v>625400 LNG Maint Liquefaction Equip</v>
          </cell>
        </row>
        <row r="8596">
          <cell r="A8596" t="str">
            <v>GL53 - 0397625500</v>
          </cell>
          <cell r="D8596" t="str">
            <v>GL53 - 0397</v>
          </cell>
          <cell r="E8596" t="str">
            <v>Fleet</v>
          </cell>
          <cell r="F8596">
            <v>0.1</v>
          </cell>
          <cell r="G8596" t="str">
            <v>625500</v>
          </cell>
          <cell r="H8596" t="str">
            <v>625500 LNG Mnt- of Vaporizing Equip</v>
          </cell>
        </row>
        <row r="8597">
          <cell r="A8597" t="str">
            <v>GL53 - 0397625600</v>
          </cell>
          <cell r="D8597" t="str">
            <v>GL53 - 0397</v>
          </cell>
          <cell r="E8597" t="str">
            <v>Fleet</v>
          </cell>
          <cell r="F8597">
            <v>0.1</v>
          </cell>
          <cell r="G8597" t="str">
            <v>625600</v>
          </cell>
          <cell r="H8597" t="str">
            <v>625600 LNG Mnt- of Compressor Equip</v>
          </cell>
        </row>
        <row r="8598">
          <cell r="A8598" t="str">
            <v>GL53 - 0397625900</v>
          </cell>
          <cell r="D8598" t="str">
            <v>GL53 - 0397</v>
          </cell>
          <cell r="E8598" t="str">
            <v>Fleet</v>
          </cell>
          <cell r="F8598">
            <v>0.1</v>
          </cell>
          <cell r="G8598" t="str">
            <v>625900</v>
          </cell>
          <cell r="H8598" t="str">
            <v>625900 LNG Mnt-Other Equip</v>
          </cell>
        </row>
        <row r="8599">
          <cell r="A8599" t="str">
            <v>GL53 - 0397625949</v>
          </cell>
          <cell r="D8599" t="str">
            <v>GL53 - 0397</v>
          </cell>
          <cell r="E8599" t="str">
            <v>Fleet</v>
          </cell>
          <cell r="F8599">
            <v>0.1</v>
          </cell>
          <cell r="G8599" t="str">
            <v>625949</v>
          </cell>
          <cell r="H8599" t="str">
            <v>625949 LNG Storage Maint-Mat Mgt</v>
          </cell>
        </row>
        <row r="8600">
          <cell r="A8600" t="str">
            <v>GL53 - 0397625950</v>
          </cell>
          <cell r="D8600" t="str">
            <v>GL53 - 0397</v>
          </cell>
          <cell r="E8600" t="str">
            <v>Fleet</v>
          </cell>
          <cell r="F8600">
            <v>0.1</v>
          </cell>
          <cell r="G8600" t="str">
            <v>625950</v>
          </cell>
          <cell r="H8600" t="str">
            <v>625950 LNG Storage-Maintenance</v>
          </cell>
        </row>
        <row r="8601">
          <cell r="A8601" t="str">
            <v>GL53 - 0397660000</v>
          </cell>
          <cell r="D8601" t="str">
            <v>GL53 - 0397</v>
          </cell>
          <cell r="E8601" t="str">
            <v>Fleet</v>
          </cell>
          <cell r="F8601">
            <v>0.1</v>
          </cell>
          <cell r="G8601" t="str">
            <v>660000</v>
          </cell>
          <cell r="H8601" t="str">
            <v>660000 Service Level Agreement Incent</v>
          </cell>
        </row>
        <row r="8602">
          <cell r="A8602" t="str">
            <v>GL53 - 0397660001</v>
          </cell>
          <cell r="D8602" t="str">
            <v>GL53 - 0397</v>
          </cell>
          <cell r="E8602" t="str">
            <v>Fleet</v>
          </cell>
          <cell r="F8602">
            <v>0.1</v>
          </cell>
          <cell r="G8602" t="str">
            <v>660001</v>
          </cell>
          <cell r="H8602" t="str">
            <v>660001 Residential Sales Promotion</v>
          </cell>
        </row>
        <row r="8603">
          <cell r="A8603" t="str">
            <v>GL53 - 0397660002</v>
          </cell>
          <cell r="D8603" t="str">
            <v>GL53 - 0397</v>
          </cell>
          <cell r="E8603" t="str">
            <v>Fleet</v>
          </cell>
          <cell r="F8603">
            <v>0.1</v>
          </cell>
          <cell r="G8603" t="str">
            <v>660002</v>
          </cell>
          <cell r="H8603" t="str">
            <v>660002 Comm and ACN Sales Promotion</v>
          </cell>
        </row>
        <row r="8604">
          <cell r="A8604" t="str">
            <v>GL53 - 0397660003</v>
          </cell>
          <cell r="D8604" t="str">
            <v>GL53 - 0397</v>
          </cell>
          <cell r="E8604" t="str">
            <v>Fleet</v>
          </cell>
          <cell r="F8604">
            <v>0.1</v>
          </cell>
          <cell r="G8604" t="str">
            <v>660003</v>
          </cell>
          <cell r="H8604" t="str">
            <v>660003 Misc Sales Promotion</v>
          </cell>
        </row>
        <row r="8605">
          <cell r="A8605" t="str">
            <v>GL53 - 0397660004</v>
          </cell>
          <cell r="D8605" t="str">
            <v>GL53 - 0397</v>
          </cell>
          <cell r="E8605" t="str">
            <v>Fleet</v>
          </cell>
          <cell r="F8605">
            <v>0.1</v>
          </cell>
          <cell r="G8605" t="str">
            <v>660004</v>
          </cell>
          <cell r="H8605" t="str">
            <v>660004 Advertising TV/Radio</v>
          </cell>
        </row>
        <row r="8606">
          <cell r="A8606" t="str">
            <v>GL53 - 0397660005</v>
          </cell>
          <cell r="D8606" t="str">
            <v>GL53 - 0397</v>
          </cell>
          <cell r="E8606" t="str">
            <v>Fleet</v>
          </cell>
          <cell r="F8606">
            <v>0.1</v>
          </cell>
          <cell r="G8606" t="str">
            <v>660005</v>
          </cell>
          <cell r="H8606" t="str">
            <v>660005 Advertising - Print</v>
          </cell>
        </row>
        <row r="8607">
          <cell r="A8607" t="str">
            <v>GL53 - 0397660006</v>
          </cell>
          <cell r="D8607" t="str">
            <v>GL53 - 0397</v>
          </cell>
          <cell r="E8607" t="str">
            <v>Fleet</v>
          </cell>
          <cell r="F8607">
            <v>0.1</v>
          </cell>
          <cell r="G8607" t="str">
            <v>660006</v>
          </cell>
          <cell r="H8607" t="str">
            <v>660006 Marketing- Direct Mail and Email</v>
          </cell>
        </row>
        <row r="8608">
          <cell r="A8608" t="str">
            <v>GL53 - 0397660007</v>
          </cell>
          <cell r="D8608" t="str">
            <v>GL53 - 0397</v>
          </cell>
          <cell r="E8608" t="str">
            <v>Fleet</v>
          </cell>
          <cell r="F8608">
            <v>0.1</v>
          </cell>
          <cell r="G8608" t="str">
            <v>660007</v>
          </cell>
          <cell r="H8608" t="str">
            <v>660007 Marketing - Collateral</v>
          </cell>
        </row>
        <row r="8609">
          <cell r="A8609" t="str">
            <v>GL53 - 0397660008</v>
          </cell>
          <cell r="D8609" t="str">
            <v>GL53 - 0397</v>
          </cell>
          <cell r="E8609" t="str">
            <v>Fleet</v>
          </cell>
          <cell r="F8609">
            <v>0.1</v>
          </cell>
          <cell r="G8609" t="str">
            <v>660008</v>
          </cell>
          <cell r="H8609" t="str">
            <v>660008 Market Research and Analysis</v>
          </cell>
        </row>
        <row r="8610">
          <cell r="A8610" t="str">
            <v>GL53 - 0397660009</v>
          </cell>
          <cell r="D8610" t="str">
            <v>GL53 - 0397</v>
          </cell>
          <cell r="E8610" t="str">
            <v>Fleet</v>
          </cell>
          <cell r="F8610">
            <v>0.1</v>
          </cell>
          <cell r="G8610" t="str">
            <v>660009</v>
          </cell>
          <cell r="H8610" t="str">
            <v>660009 Marketing - Channel Programs</v>
          </cell>
        </row>
        <row r="8611">
          <cell r="A8611" t="str">
            <v>GL53 - 0397660010</v>
          </cell>
          <cell r="D8611" t="str">
            <v>GL53 - 0397</v>
          </cell>
          <cell r="E8611" t="str">
            <v>Fleet</v>
          </cell>
          <cell r="F8611">
            <v>0.1</v>
          </cell>
          <cell r="G8611" t="str">
            <v>660010</v>
          </cell>
          <cell r="H8611" t="str">
            <v>660010 Marketing - Channel Development</v>
          </cell>
        </row>
        <row r="8612">
          <cell r="A8612" t="str">
            <v>GL53 - 0397660011</v>
          </cell>
          <cell r="D8612" t="str">
            <v>GL53 - 0397</v>
          </cell>
          <cell r="E8612" t="str">
            <v>Fleet</v>
          </cell>
          <cell r="F8612">
            <v>0.1</v>
          </cell>
          <cell r="G8612" t="str">
            <v>660011</v>
          </cell>
          <cell r="H8612" t="str">
            <v>660011 EEP Marketing</v>
          </cell>
        </row>
        <row r="8613">
          <cell r="A8613" t="str">
            <v>GL53 - 0397660012</v>
          </cell>
          <cell r="D8613" t="str">
            <v>GL53 - 0397</v>
          </cell>
          <cell r="E8613" t="str">
            <v>Fleet</v>
          </cell>
          <cell r="F8613">
            <v>0.1</v>
          </cell>
          <cell r="G8613" t="str">
            <v>660012</v>
          </cell>
          <cell r="H8613" t="str">
            <v>660012 Sponsorships Events/Tradeshows</v>
          </cell>
        </row>
        <row r="8614">
          <cell r="A8614" t="str">
            <v>GL53 - 0397660013</v>
          </cell>
          <cell r="D8614" t="str">
            <v>GL53 - 0397</v>
          </cell>
          <cell r="E8614" t="str">
            <v>Fleet</v>
          </cell>
          <cell r="F8614">
            <v>0.1</v>
          </cell>
          <cell r="G8614" t="str">
            <v>660013</v>
          </cell>
          <cell r="H8614" t="str">
            <v>660013 Seminar/Conference Fees</v>
          </cell>
        </row>
        <row r="8615">
          <cell r="A8615" t="str">
            <v>GL53 - 0397660014</v>
          </cell>
          <cell r="D8615" t="str">
            <v>GL53 - 0397</v>
          </cell>
          <cell r="E8615" t="str">
            <v>Fleet</v>
          </cell>
          <cell r="F8615">
            <v>0.1</v>
          </cell>
          <cell r="G8615" t="str">
            <v>660014</v>
          </cell>
          <cell r="H8615" t="str">
            <v>660014 Membership Dues and Subscriptions</v>
          </cell>
        </row>
        <row r="8616">
          <cell r="A8616" t="str">
            <v>GL53 - 0397660015</v>
          </cell>
          <cell r="D8616" t="str">
            <v>GL53 - 0397</v>
          </cell>
          <cell r="E8616" t="str">
            <v>Fleet</v>
          </cell>
          <cell r="F8616">
            <v>0.1</v>
          </cell>
          <cell r="G8616" t="str">
            <v>660015</v>
          </cell>
          <cell r="H8616" t="str">
            <v>660015 TrueBlue Schools Program</v>
          </cell>
        </row>
        <row r="8617">
          <cell r="A8617" t="str">
            <v>GL53 - 0397660016</v>
          </cell>
          <cell r="D8617" t="str">
            <v>GL53 - 0397</v>
          </cell>
          <cell r="E8617" t="str">
            <v>Fleet</v>
          </cell>
          <cell r="F8617">
            <v>0.1</v>
          </cell>
          <cell r="G8617" t="str">
            <v>660016</v>
          </cell>
          <cell r="H8617" t="str">
            <v>660016 Education and Outreach Program</v>
          </cell>
        </row>
        <row r="8618">
          <cell r="A8618" t="str">
            <v>GL53 - 0397660017</v>
          </cell>
          <cell r="D8618" t="str">
            <v>GL53 - 0397</v>
          </cell>
          <cell r="E8618" t="str">
            <v>Fleet</v>
          </cell>
          <cell r="F8618">
            <v>0.1</v>
          </cell>
          <cell r="G8618" t="str">
            <v>660017</v>
          </cell>
          <cell r="H8618" t="str">
            <v>660017 Delta Skymiles and Commissions</v>
          </cell>
        </row>
        <row r="8619">
          <cell r="A8619" t="str">
            <v>GL53 - 0397660018</v>
          </cell>
          <cell r="D8619" t="str">
            <v>GL53 - 0397</v>
          </cell>
          <cell r="E8619" t="str">
            <v>Fleet</v>
          </cell>
          <cell r="F8619">
            <v>0.1</v>
          </cell>
          <cell r="G8619" t="str">
            <v>660018</v>
          </cell>
          <cell r="H8619" t="str">
            <v>660018 Marketing Delta Skymiles Program</v>
          </cell>
        </row>
        <row r="8620">
          <cell r="A8620" t="str">
            <v>GL53 - 0397660100</v>
          </cell>
          <cell r="D8620" t="str">
            <v>GL53 - 0397</v>
          </cell>
          <cell r="E8620" t="str">
            <v>Fleet</v>
          </cell>
          <cell r="F8620">
            <v>0.1</v>
          </cell>
          <cell r="G8620" t="str">
            <v>660100</v>
          </cell>
          <cell r="H8620" t="str">
            <v>660100 Selling Expenses</v>
          </cell>
        </row>
        <row r="8621">
          <cell r="A8621" t="str">
            <v>GL53 - 0397660110</v>
          </cell>
          <cell r="D8621" t="str">
            <v>GL53 - 0397</v>
          </cell>
          <cell r="E8621" t="str">
            <v>Fleet</v>
          </cell>
          <cell r="F8621">
            <v>0.1</v>
          </cell>
          <cell r="G8621" t="str">
            <v>660110</v>
          </cell>
          <cell r="H8621" t="str">
            <v>660110 Advertising-Trade Shows</v>
          </cell>
        </row>
        <row r="8622">
          <cell r="A8622" t="str">
            <v>GL53 - 0397660120</v>
          </cell>
          <cell r="D8622" t="str">
            <v>GL53 - 0397</v>
          </cell>
          <cell r="E8622" t="str">
            <v>Fleet</v>
          </cell>
          <cell r="F8622">
            <v>0.1</v>
          </cell>
          <cell r="G8622" t="str">
            <v>660120</v>
          </cell>
          <cell r="H8622" t="str">
            <v>660120 Advertising-Yellow Pages</v>
          </cell>
        </row>
        <row r="8623">
          <cell r="A8623" t="str">
            <v>GL53 - 0397660130</v>
          </cell>
          <cell r="D8623" t="str">
            <v>GL53 - 0397</v>
          </cell>
          <cell r="E8623" t="str">
            <v>Fleet</v>
          </cell>
          <cell r="F8623">
            <v>0.1</v>
          </cell>
          <cell r="G8623" t="str">
            <v>660130</v>
          </cell>
          <cell r="H8623" t="str">
            <v>660130 Advertising- Other</v>
          </cell>
        </row>
        <row r="8624">
          <cell r="A8624" t="str">
            <v>GL53 - 0397660140</v>
          </cell>
          <cell r="D8624" t="str">
            <v>GL53 - 0397</v>
          </cell>
          <cell r="E8624" t="str">
            <v>Fleet</v>
          </cell>
          <cell r="F8624">
            <v>0.1</v>
          </cell>
          <cell r="G8624" t="str">
            <v>660140</v>
          </cell>
          <cell r="H8624" t="str">
            <v>660140 Web Development</v>
          </cell>
        </row>
        <row r="8625">
          <cell r="A8625" t="str">
            <v>GL53 - 0397660150</v>
          </cell>
          <cell r="D8625" t="str">
            <v>GL53 - 0397</v>
          </cell>
          <cell r="E8625" t="str">
            <v>Fleet</v>
          </cell>
          <cell r="F8625">
            <v>0.1</v>
          </cell>
          <cell r="G8625" t="str">
            <v>660150</v>
          </cell>
          <cell r="H8625" t="str">
            <v>660150 Database- List Updates</v>
          </cell>
        </row>
        <row r="8626">
          <cell r="A8626" t="str">
            <v>GL53 - 0397660160</v>
          </cell>
          <cell r="D8626" t="str">
            <v>GL53 - 0397</v>
          </cell>
          <cell r="E8626" t="str">
            <v>Fleet</v>
          </cell>
          <cell r="F8626">
            <v>0.1</v>
          </cell>
          <cell r="G8626" t="str">
            <v>660160</v>
          </cell>
          <cell r="H8626" t="str">
            <v>660160 Inbound telemarketing</v>
          </cell>
        </row>
        <row r="8627">
          <cell r="A8627" t="str">
            <v>GL53 - 0397660170</v>
          </cell>
          <cell r="D8627" t="str">
            <v>GL53 - 0397</v>
          </cell>
          <cell r="E8627" t="str">
            <v>Fleet</v>
          </cell>
          <cell r="F8627">
            <v>0.1</v>
          </cell>
          <cell r="G8627" t="str">
            <v>660170</v>
          </cell>
          <cell r="H8627" t="str">
            <v>660170 Literature and Brochures</v>
          </cell>
        </row>
        <row r="8628">
          <cell r="A8628" t="str">
            <v>GL53 - 0397660180</v>
          </cell>
          <cell r="D8628" t="str">
            <v>GL53 - 0397</v>
          </cell>
          <cell r="E8628" t="str">
            <v>Fleet</v>
          </cell>
          <cell r="F8628">
            <v>0.1</v>
          </cell>
          <cell r="G8628" t="str">
            <v>660180</v>
          </cell>
          <cell r="H8628" t="str">
            <v>660180 Premiums and Promotions</v>
          </cell>
        </row>
        <row r="8629">
          <cell r="A8629" t="str">
            <v>GL53 - 0397660190</v>
          </cell>
          <cell r="D8629" t="str">
            <v>GL53 - 0397</v>
          </cell>
          <cell r="E8629" t="str">
            <v>Fleet</v>
          </cell>
          <cell r="F8629">
            <v>0.1</v>
          </cell>
          <cell r="G8629" t="str">
            <v>660190</v>
          </cell>
          <cell r="H8629" t="str">
            <v>660190 Bill Inserts Printing</v>
          </cell>
        </row>
        <row r="8630">
          <cell r="A8630" t="str">
            <v>GL53 - 0397660200</v>
          </cell>
          <cell r="D8630" t="str">
            <v>GL53 - 0397</v>
          </cell>
          <cell r="E8630" t="str">
            <v>Fleet</v>
          </cell>
          <cell r="F8630">
            <v>0.1</v>
          </cell>
          <cell r="G8630" t="str">
            <v>660200</v>
          </cell>
          <cell r="H8630" t="str">
            <v>660200 Bill Inserts Fulfillments</v>
          </cell>
        </row>
        <row r="8631">
          <cell r="A8631" t="str">
            <v>GL53 - 0397660210</v>
          </cell>
          <cell r="D8631" t="str">
            <v>GL53 - 0397</v>
          </cell>
          <cell r="E8631" t="str">
            <v>Fleet</v>
          </cell>
          <cell r="F8631">
            <v>0.1</v>
          </cell>
          <cell r="G8631" t="str">
            <v>660210</v>
          </cell>
          <cell r="H8631" t="str">
            <v>660210 Fulfillments</v>
          </cell>
        </row>
        <row r="8632">
          <cell r="A8632" t="str">
            <v>GL53 - 0397660220</v>
          </cell>
          <cell r="D8632" t="str">
            <v>GL53 - 0397</v>
          </cell>
          <cell r="E8632" t="str">
            <v>Fleet</v>
          </cell>
          <cell r="F8632">
            <v>0.1</v>
          </cell>
          <cell r="G8632" t="str">
            <v>660220</v>
          </cell>
          <cell r="H8632" t="str">
            <v>660220 Fulfillment Printing</v>
          </cell>
        </row>
        <row r="8633">
          <cell r="A8633" t="str">
            <v>GL53 - 0397660230</v>
          </cell>
          <cell r="D8633" t="str">
            <v>GL53 - 0397</v>
          </cell>
          <cell r="E8633" t="str">
            <v>Fleet</v>
          </cell>
          <cell r="F8633">
            <v>0.1</v>
          </cell>
          <cell r="G8633" t="str">
            <v>660230</v>
          </cell>
          <cell r="H8633" t="str">
            <v>660230 Fulfillment Postage</v>
          </cell>
        </row>
        <row r="8634">
          <cell r="A8634" t="str">
            <v>GL53 - 0397660240</v>
          </cell>
          <cell r="D8634" t="str">
            <v>GL53 - 0397</v>
          </cell>
          <cell r="E8634" t="str">
            <v>Fleet</v>
          </cell>
          <cell r="F8634">
            <v>0.1</v>
          </cell>
          <cell r="G8634" t="str">
            <v>660240</v>
          </cell>
          <cell r="H8634" t="str">
            <v>660240 Branding</v>
          </cell>
        </row>
        <row r="8635">
          <cell r="A8635" t="str">
            <v>GL53 - 0397660250</v>
          </cell>
          <cell r="D8635" t="str">
            <v>GL53 - 0397</v>
          </cell>
          <cell r="E8635" t="str">
            <v>Fleet</v>
          </cell>
          <cell r="F8635">
            <v>0.1</v>
          </cell>
          <cell r="G8635" t="str">
            <v>660250</v>
          </cell>
          <cell r="H8635" t="str">
            <v>660250 Direct Mail Fulfillment</v>
          </cell>
        </row>
        <row r="8636">
          <cell r="A8636" t="str">
            <v>GL53 - 0397660260</v>
          </cell>
          <cell r="D8636" t="str">
            <v>GL53 - 0397</v>
          </cell>
          <cell r="E8636" t="str">
            <v>Fleet</v>
          </cell>
          <cell r="F8636">
            <v>0.1</v>
          </cell>
          <cell r="G8636" t="str">
            <v>660260</v>
          </cell>
          <cell r="H8636" t="str">
            <v>660260 Direct Mail Postage</v>
          </cell>
        </row>
        <row r="8637">
          <cell r="A8637" t="str">
            <v>GL53 - 0397660270</v>
          </cell>
          <cell r="D8637" t="str">
            <v>GL53 - 0397</v>
          </cell>
          <cell r="E8637" t="str">
            <v>Fleet</v>
          </cell>
          <cell r="F8637">
            <v>0.1</v>
          </cell>
          <cell r="G8637" t="str">
            <v>660270</v>
          </cell>
          <cell r="H8637" t="str">
            <v>660270 Marketing Incentives</v>
          </cell>
        </row>
        <row r="8638">
          <cell r="A8638" t="str">
            <v>GL53 - 0397660280</v>
          </cell>
          <cell r="D8638" t="str">
            <v>GL53 - 0397</v>
          </cell>
          <cell r="E8638" t="str">
            <v>Fleet</v>
          </cell>
          <cell r="F8638">
            <v>0.1</v>
          </cell>
          <cell r="G8638" t="str">
            <v>660280</v>
          </cell>
          <cell r="H8638" t="str">
            <v>660280 Marketing Cost Amortization</v>
          </cell>
        </row>
        <row r="8639">
          <cell r="A8639" t="str">
            <v>GL53 - 0397660285</v>
          </cell>
          <cell r="D8639" t="str">
            <v>GL53 - 0397</v>
          </cell>
          <cell r="E8639" t="str">
            <v>Fleet</v>
          </cell>
          <cell r="F8639">
            <v>0.1</v>
          </cell>
          <cell r="G8639" t="str">
            <v>660285</v>
          </cell>
          <cell r="H8639" t="str">
            <v>660285 Advertising-TV Ads</v>
          </cell>
        </row>
        <row r="8640">
          <cell r="A8640" t="str">
            <v>GL53 - 0397660300</v>
          </cell>
          <cell r="D8640" t="str">
            <v>GL53 - 0397</v>
          </cell>
          <cell r="E8640" t="str">
            <v>Fleet</v>
          </cell>
          <cell r="F8640">
            <v>0.1</v>
          </cell>
          <cell r="G8640" t="str">
            <v>660300</v>
          </cell>
          <cell r="H8640" t="str">
            <v>660300 Marketing Expenses - General</v>
          </cell>
        </row>
        <row r="8641">
          <cell r="A8641" t="str">
            <v>GL53 - 0397660400</v>
          </cell>
          <cell r="D8641" t="str">
            <v>GL53 - 0397</v>
          </cell>
          <cell r="E8641" t="str">
            <v>Fleet</v>
          </cell>
          <cell r="F8641">
            <v>0.1</v>
          </cell>
          <cell r="G8641" t="str">
            <v>660400</v>
          </cell>
          <cell r="H8641" t="str">
            <v>660400 Vendor/Agency Support</v>
          </cell>
        </row>
        <row r="8642">
          <cell r="A8642" t="str">
            <v>GL53 - 0397660450</v>
          </cell>
          <cell r="D8642" t="str">
            <v>GL53 - 0397</v>
          </cell>
          <cell r="E8642" t="str">
            <v>Fleet</v>
          </cell>
          <cell r="F8642">
            <v>0.1</v>
          </cell>
          <cell r="G8642" t="str">
            <v>660450</v>
          </cell>
          <cell r="H8642" t="str">
            <v>660450 Selling Expense - Budget</v>
          </cell>
        </row>
        <row r="8643">
          <cell r="A8643" t="str">
            <v>GL53 - 0397600400</v>
          </cell>
          <cell r="D8643" t="str">
            <v>GL53 - 0397</v>
          </cell>
          <cell r="E8643" t="str">
            <v>Fleet</v>
          </cell>
          <cell r="F8643">
            <v>0.1</v>
          </cell>
          <cell r="G8643" t="str">
            <v>600400</v>
          </cell>
          <cell r="H8643" t="str">
            <v>600400 NSF Checks</v>
          </cell>
        </row>
        <row r="8644">
          <cell r="A8644" t="str">
            <v>GL53 - 0397600401</v>
          </cell>
          <cell r="D8644" t="str">
            <v>GL53 - 0397</v>
          </cell>
          <cell r="E8644" t="str">
            <v>Fleet</v>
          </cell>
          <cell r="F8644">
            <v>0.1</v>
          </cell>
          <cell r="G8644" t="str">
            <v>600401</v>
          </cell>
          <cell r="H8644" t="str">
            <v>600401 Ga Pwr/Ga Tech Contract Offset</v>
          </cell>
        </row>
        <row r="8645">
          <cell r="A8645" t="str">
            <v>GL53 - 0397600601</v>
          </cell>
          <cell r="D8645" t="str">
            <v>GL53 - 0397</v>
          </cell>
          <cell r="E8645" t="str">
            <v>Fleet</v>
          </cell>
          <cell r="F8645">
            <v>0.1</v>
          </cell>
          <cell r="G8645" t="str">
            <v>600601</v>
          </cell>
          <cell r="H8645" t="str">
            <v>600601 Transfer To Below the Line-Mer</v>
          </cell>
        </row>
        <row r="8646">
          <cell r="A8646" t="str">
            <v>GL53 - 0397600602</v>
          </cell>
          <cell r="D8646" t="str">
            <v>GL53 - 0397</v>
          </cell>
          <cell r="E8646" t="str">
            <v>Fleet</v>
          </cell>
          <cell r="F8646">
            <v>0.1</v>
          </cell>
          <cell r="G8646" t="str">
            <v>600602</v>
          </cell>
          <cell r="H8646" t="str">
            <v>600602 Debt Rating/Stock Listing</v>
          </cell>
        </row>
        <row r="8647">
          <cell r="A8647" t="str">
            <v>GL53 - 0397600603</v>
          </cell>
          <cell r="D8647" t="str">
            <v>GL53 - 0397</v>
          </cell>
          <cell r="E8647" t="str">
            <v>Fleet</v>
          </cell>
          <cell r="F8647">
            <v>0.1</v>
          </cell>
          <cell r="G8647" t="str">
            <v>600603</v>
          </cell>
          <cell r="H8647" t="str">
            <v>600603 Discounts Earned/Lost</v>
          </cell>
        </row>
        <row r="8648">
          <cell r="A8648" t="str">
            <v>GL53 - 0397600700</v>
          </cell>
          <cell r="D8648" t="str">
            <v>GL53 - 0397</v>
          </cell>
          <cell r="E8648" t="str">
            <v>Fleet</v>
          </cell>
          <cell r="F8648">
            <v>0.1</v>
          </cell>
          <cell r="G8648" t="str">
            <v>600700</v>
          </cell>
          <cell r="H8648" t="str">
            <v>600700 Misc Production Exp</v>
          </cell>
        </row>
        <row r="8649">
          <cell r="A8649" t="str">
            <v>GL53 - 0397607500</v>
          </cell>
          <cell r="D8649" t="str">
            <v>GL53 - 0397</v>
          </cell>
          <cell r="E8649" t="str">
            <v>Fleet</v>
          </cell>
          <cell r="F8649">
            <v>0.1</v>
          </cell>
          <cell r="G8649" t="str">
            <v>607500</v>
          </cell>
          <cell r="H8649" t="str">
            <v>607500 Strategic Environmental Costs</v>
          </cell>
        </row>
        <row r="8650">
          <cell r="A8650" t="str">
            <v>GL53 - 0397630000</v>
          </cell>
          <cell r="D8650" t="str">
            <v>GL53 - 0397</v>
          </cell>
          <cell r="E8650" t="str">
            <v>Fleet</v>
          </cell>
          <cell r="F8650">
            <v>0.1</v>
          </cell>
          <cell r="G8650" t="str">
            <v>630000</v>
          </cell>
          <cell r="H8650" t="str">
            <v>630000 IDE Consumables</v>
          </cell>
        </row>
        <row r="8651">
          <cell r="A8651" t="str">
            <v>GL53 - 0397630001</v>
          </cell>
          <cell r="D8651" t="str">
            <v>GL53 - 0397</v>
          </cell>
          <cell r="E8651" t="str">
            <v>Fleet</v>
          </cell>
          <cell r="F8651">
            <v>0.1</v>
          </cell>
          <cell r="G8651" t="str">
            <v>630001</v>
          </cell>
          <cell r="H8651" t="str">
            <v>630001 Uninsured Noncargo Claims</v>
          </cell>
        </row>
        <row r="8652">
          <cell r="A8652" t="str">
            <v>GL53 - 0397630002</v>
          </cell>
          <cell r="D8652" t="str">
            <v>GL53 - 0397</v>
          </cell>
          <cell r="E8652" t="str">
            <v>Fleet</v>
          </cell>
          <cell r="F8652">
            <v>0.1</v>
          </cell>
          <cell r="G8652" t="str">
            <v>630002</v>
          </cell>
          <cell r="H8652" t="str">
            <v>630002 Adv Chg Over/Under Pmt</v>
          </cell>
        </row>
        <row r="8653">
          <cell r="A8653" t="str">
            <v>GL53 - 0397630101</v>
          </cell>
          <cell r="D8653" t="str">
            <v>GL53 - 0397</v>
          </cell>
          <cell r="E8653" t="str">
            <v>Fleet</v>
          </cell>
          <cell r="F8653">
            <v>0.1</v>
          </cell>
          <cell r="G8653" t="str">
            <v>630101</v>
          </cell>
          <cell r="H8653" t="str">
            <v>630101 Rev from Merchg Jobbing &amp; Cont</v>
          </cell>
        </row>
        <row r="8654">
          <cell r="A8654" t="str">
            <v>GL53 - 0397630102</v>
          </cell>
          <cell r="D8654" t="str">
            <v>GL53 - 0397</v>
          </cell>
          <cell r="E8654" t="str">
            <v>Fleet</v>
          </cell>
          <cell r="F8654">
            <v>0.1</v>
          </cell>
          <cell r="G8654" t="str">
            <v>630102</v>
          </cell>
          <cell r="H8654" t="str">
            <v>630102 Food Supplies - Crew</v>
          </cell>
        </row>
        <row r="8655">
          <cell r="A8655" t="str">
            <v>GL53 - 0397630105</v>
          </cell>
          <cell r="D8655" t="str">
            <v>GL53 - 0397</v>
          </cell>
          <cell r="E8655" t="str">
            <v>Fleet</v>
          </cell>
          <cell r="F8655">
            <v>0.1</v>
          </cell>
          <cell r="G8655" t="str">
            <v>630105</v>
          </cell>
          <cell r="H8655" t="str">
            <v>630105 Procurement Card Purchase</v>
          </cell>
        </row>
        <row r="8656">
          <cell r="A8656" t="str">
            <v>GL53 - 0397630106</v>
          </cell>
          <cell r="D8656" t="str">
            <v>GL53 - 0397</v>
          </cell>
          <cell r="E8656" t="str">
            <v>Fleet</v>
          </cell>
          <cell r="F8656">
            <v>0.1</v>
          </cell>
          <cell r="G8656" t="str">
            <v>630106</v>
          </cell>
          <cell r="H8656" t="str">
            <v>630106 Vessel Procurement Card Reclass</v>
          </cell>
        </row>
        <row r="8657">
          <cell r="A8657" t="str">
            <v>GL53 - 0397630108</v>
          </cell>
          <cell r="D8657" t="str">
            <v>GL53 - 0397</v>
          </cell>
          <cell r="E8657" t="str">
            <v>Fleet</v>
          </cell>
          <cell r="F8657">
            <v>0.1</v>
          </cell>
          <cell r="G8657" t="str">
            <v>630108</v>
          </cell>
          <cell r="H8657" t="str">
            <v>630108 Inventory Freight Exp</v>
          </cell>
        </row>
        <row r="8658">
          <cell r="A8658" t="str">
            <v>GL53 - 0397630109</v>
          </cell>
          <cell r="D8658" t="str">
            <v>GL53 - 0397</v>
          </cell>
          <cell r="E8658" t="str">
            <v>Fleet</v>
          </cell>
          <cell r="F8658">
            <v>0.1</v>
          </cell>
          <cell r="G8658" t="str">
            <v>630109</v>
          </cell>
          <cell r="H8658" t="str">
            <v>630109 Inventory Physical/Cycle Adj</v>
          </cell>
        </row>
        <row r="8659">
          <cell r="A8659" t="str">
            <v>GL53 - 0397630110</v>
          </cell>
          <cell r="D8659" t="str">
            <v>GL53 - 0397</v>
          </cell>
          <cell r="E8659" t="str">
            <v>Fleet</v>
          </cell>
          <cell r="F8659">
            <v>0.1</v>
          </cell>
          <cell r="G8659" t="str">
            <v>630110</v>
          </cell>
          <cell r="H8659" t="str">
            <v>630110 Miscellaneous-Contra</v>
          </cell>
        </row>
        <row r="8660">
          <cell r="A8660" t="str">
            <v>GL53 - 0397630111</v>
          </cell>
          <cell r="D8660" t="str">
            <v>GL53 - 0397</v>
          </cell>
          <cell r="E8660" t="str">
            <v>Fleet</v>
          </cell>
          <cell r="F8660">
            <v>0.1</v>
          </cell>
          <cell r="G8660" t="str">
            <v>630111</v>
          </cell>
          <cell r="H8660" t="str">
            <v>630111 Intermodal Expense Reclass</v>
          </cell>
        </row>
        <row r="8661">
          <cell r="A8661" t="str">
            <v>GL53 - 0397630112</v>
          </cell>
          <cell r="D8661" t="str">
            <v>GL53 - 0397</v>
          </cell>
          <cell r="E8661" t="str">
            <v>Fleet</v>
          </cell>
          <cell r="F8661">
            <v>0.1</v>
          </cell>
          <cell r="G8661" t="str">
            <v>630112</v>
          </cell>
          <cell r="H8661" t="str">
            <v>630112 E Regional Expense Reclass</v>
          </cell>
        </row>
        <row r="8662">
          <cell r="A8662" t="str">
            <v>GL53 - 0397630113</v>
          </cell>
          <cell r="D8662" t="str">
            <v>GL53 - 0397</v>
          </cell>
          <cell r="E8662" t="str">
            <v>Fleet</v>
          </cell>
          <cell r="F8662">
            <v>0.1</v>
          </cell>
          <cell r="G8662" t="str">
            <v>630113</v>
          </cell>
          <cell r="H8662" t="str">
            <v>630113 Misc Receipts(Offset O&amp;M Exp)</v>
          </cell>
        </row>
        <row r="8663">
          <cell r="A8663" t="str">
            <v>GL53 - 0397670080</v>
          </cell>
          <cell r="D8663" t="str">
            <v>GL53 - 0397</v>
          </cell>
          <cell r="E8663" t="str">
            <v>Fleet</v>
          </cell>
          <cell r="F8663">
            <v>0.1</v>
          </cell>
          <cell r="G8663" t="str">
            <v>670080</v>
          </cell>
          <cell r="H8663" t="str">
            <v>670080 Tax and License</v>
          </cell>
        </row>
        <row r="8664">
          <cell r="A8664" t="str">
            <v>GL53 - 0397670090</v>
          </cell>
          <cell r="D8664" t="str">
            <v>GL53 - 0397</v>
          </cell>
          <cell r="E8664" t="str">
            <v>Fleet</v>
          </cell>
          <cell r="F8664">
            <v>0.1</v>
          </cell>
          <cell r="G8664" t="str">
            <v>670090</v>
          </cell>
          <cell r="H8664" t="str">
            <v>670090 Losses Paid</v>
          </cell>
        </row>
        <row r="8665">
          <cell r="A8665" t="str">
            <v>GL53 - 0397670103</v>
          </cell>
          <cell r="D8665" t="str">
            <v>GL53 - 0397</v>
          </cell>
          <cell r="E8665" t="str">
            <v>Fleet</v>
          </cell>
          <cell r="F8665">
            <v>0.1</v>
          </cell>
          <cell r="G8665" t="str">
            <v>670103</v>
          </cell>
          <cell r="H8665" t="str">
            <v>670103 Organizational Development</v>
          </cell>
        </row>
        <row r="8666">
          <cell r="A8666" t="str">
            <v>GL53 - 0397670112</v>
          </cell>
          <cell r="D8666" t="str">
            <v>GL53 - 0397</v>
          </cell>
          <cell r="E8666" t="str">
            <v>Fleet</v>
          </cell>
          <cell r="F8666">
            <v>0.1</v>
          </cell>
          <cell r="G8666" t="str">
            <v>670112</v>
          </cell>
          <cell r="H8666" t="str">
            <v>670112 Mismanagement</v>
          </cell>
        </row>
        <row r="8667">
          <cell r="A8667" t="str">
            <v>GL53 - 0397670114</v>
          </cell>
          <cell r="D8667" t="str">
            <v>GL53 - 0397</v>
          </cell>
          <cell r="E8667" t="str">
            <v>Fleet</v>
          </cell>
          <cell r="F8667">
            <v>0.1</v>
          </cell>
          <cell r="G8667" t="str">
            <v>670114</v>
          </cell>
          <cell r="H8667" t="str">
            <v>670114 Misc Opr Exp - Corporate Dev</v>
          </cell>
        </row>
        <row r="8668">
          <cell r="A8668" t="str">
            <v>GL53 - 0397670117</v>
          </cell>
          <cell r="D8668" t="str">
            <v>GL53 - 0397</v>
          </cell>
          <cell r="E8668" t="str">
            <v>Fleet</v>
          </cell>
          <cell r="F8668">
            <v>0.1</v>
          </cell>
          <cell r="G8668" t="str">
            <v>670117</v>
          </cell>
          <cell r="H8668" t="str">
            <v>670117 Hurricane Contingency</v>
          </cell>
        </row>
        <row r="8669">
          <cell r="A8669" t="str">
            <v>GL53 - 0397670118</v>
          </cell>
          <cell r="D8669" t="str">
            <v>GL53 - 0397</v>
          </cell>
          <cell r="E8669" t="str">
            <v>Fleet</v>
          </cell>
          <cell r="F8669">
            <v>0.1</v>
          </cell>
          <cell r="G8669" t="str">
            <v>670118</v>
          </cell>
          <cell r="H8669" t="str">
            <v>670118 Barrel/Packaging Material</v>
          </cell>
        </row>
        <row r="8670">
          <cell r="A8670" t="str">
            <v>GL53 - 0397670119</v>
          </cell>
          <cell r="D8670" t="str">
            <v>GL53 - 0397</v>
          </cell>
          <cell r="E8670" t="str">
            <v>Fleet</v>
          </cell>
          <cell r="F8670">
            <v>0.1</v>
          </cell>
          <cell r="G8670" t="str">
            <v>670119</v>
          </cell>
          <cell r="H8670" t="str">
            <v>670119 Energy Efficiency Incentives</v>
          </cell>
        </row>
        <row r="8671">
          <cell r="A8671" t="str">
            <v>GL53 - 0397670120</v>
          </cell>
          <cell r="D8671" t="str">
            <v>GL53 - 0397</v>
          </cell>
          <cell r="E8671" t="str">
            <v>Fleet</v>
          </cell>
          <cell r="F8671">
            <v>0.1</v>
          </cell>
          <cell r="G8671" t="str">
            <v>670120</v>
          </cell>
          <cell r="H8671" t="str">
            <v>670120 Civic Participation - Other</v>
          </cell>
        </row>
        <row r="8672">
          <cell r="A8672" t="str">
            <v>GL53 - 0397670121</v>
          </cell>
          <cell r="D8672" t="str">
            <v>GL53 - 0397</v>
          </cell>
          <cell r="E8672" t="str">
            <v>Fleet</v>
          </cell>
          <cell r="F8672">
            <v>0.1</v>
          </cell>
          <cell r="G8672" t="str">
            <v>670121</v>
          </cell>
          <cell r="H8672" t="str">
            <v>670121 Civic Participation-Education</v>
          </cell>
        </row>
        <row r="8673">
          <cell r="A8673" t="str">
            <v>GL53 - 0397670122</v>
          </cell>
          <cell r="D8673" t="str">
            <v>GL53 - 0397</v>
          </cell>
          <cell r="E8673" t="str">
            <v>Fleet</v>
          </cell>
          <cell r="F8673">
            <v>0.1</v>
          </cell>
          <cell r="G8673" t="str">
            <v>670122</v>
          </cell>
          <cell r="H8673" t="str">
            <v>670122 Civic Participation-Commun Dev</v>
          </cell>
        </row>
        <row r="8674">
          <cell r="A8674" t="str">
            <v>GL53 - 0397670125</v>
          </cell>
          <cell r="D8674" t="str">
            <v>GL53 - 0397</v>
          </cell>
          <cell r="E8674" t="str">
            <v>Fleet</v>
          </cell>
          <cell r="F8674">
            <v>0.1</v>
          </cell>
          <cell r="G8674" t="str">
            <v>670125</v>
          </cell>
          <cell r="H8674" t="str">
            <v>670125 Misc- Pivotal Virginia Propane</v>
          </cell>
        </row>
        <row r="8675">
          <cell r="A8675" t="str">
            <v>GL53 - 0397670127</v>
          </cell>
          <cell r="D8675" t="str">
            <v>GL53 - 0397</v>
          </cell>
          <cell r="E8675" t="str">
            <v>Fleet</v>
          </cell>
          <cell r="F8675">
            <v>0.1</v>
          </cell>
          <cell r="G8675" t="str">
            <v>670127</v>
          </cell>
          <cell r="H8675" t="str">
            <v>670127 Uniforms</v>
          </cell>
        </row>
        <row r="8676">
          <cell r="A8676" t="str">
            <v>GL53 - 0397670130</v>
          </cell>
          <cell r="D8676" t="str">
            <v>GL53 - 0397</v>
          </cell>
          <cell r="E8676" t="str">
            <v>Fleet</v>
          </cell>
          <cell r="F8676">
            <v>0.1</v>
          </cell>
          <cell r="G8676" t="str">
            <v>670130</v>
          </cell>
          <cell r="H8676" t="str">
            <v>670130 Bank Service Charges</v>
          </cell>
        </row>
        <row r="8677">
          <cell r="A8677" t="str">
            <v>GL53 - 0397670300</v>
          </cell>
          <cell r="D8677" t="str">
            <v>GL53 - 0397</v>
          </cell>
          <cell r="E8677" t="str">
            <v>Fleet</v>
          </cell>
          <cell r="F8677">
            <v>0.1</v>
          </cell>
          <cell r="G8677" t="str">
            <v>670300</v>
          </cell>
          <cell r="H8677" t="str">
            <v>670300 General Business Insurance</v>
          </cell>
        </row>
        <row r="8678">
          <cell r="A8678" t="str">
            <v>GL53 - 0397670305</v>
          </cell>
          <cell r="D8678" t="str">
            <v>GL53 - 0397</v>
          </cell>
          <cell r="E8678" t="str">
            <v>Fleet</v>
          </cell>
          <cell r="F8678">
            <v>0.1</v>
          </cell>
          <cell r="G8678" t="str">
            <v>670305</v>
          </cell>
          <cell r="H8678" t="str">
            <v>670305 IBNR Provision</v>
          </cell>
        </row>
        <row r="8679">
          <cell r="A8679" t="str">
            <v>GL53 - 0397670480</v>
          </cell>
          <cell r="D8679" t="str">
            <v>GL53 - 0397</v>
          </cell>
          <cell r="E8679" t="str">
            <v>Fleet</v>
          </cell>
          <cell r="F8679">
            <v>0.1</v>
          </cell>
          <cell r="G8679" t="str">
            <v>670480</v>
          </cell>
          <cell r="H8679" t="str">
            <v>670480 Co Sponsored Employee Activity</v>
          </cell>
        </row>
        <row r="8680">
          <cell r="A8680" t="str">
            <v>GL53 - 0397670491</v>
          </cell>
          <cell r="D8680" t="str">
            <v>GL53 - 0397</v>
          </cell>
          <cell r="E8680" t="str">
            <v>Fleet</v>
          </cell>
          <cell r="F8680">
            <v>0.1</v>
          </cell>
          <cell r="G8680" t="str">
            <v>670491</v>
          </cell>
          <cell r="H8680" t="str">
            <v>670491 VNG Hurricane 2003</v>
          </cell>
        </row>
        <row r="8681">
          <cell r="A8681" t="str">
            <v>GL53 - 0397670750</v>
          </cell>
          <cell r="D8681" t="str">
            <v>GL53 - 0397</v>
          </cell>
          <cell r="E8681" t="str">
            <v>Fleet</v>
          </cell>
          <cell r="F8681">
            <v>0.1</v>
          </cell>
          <cell r="G8681" t="str">
            <v>670750</v>
          </cell>
          <cell r="H8681" t="str">
            <v>670750 Institution or Goodwill Adv. E</v>
          </cell>
        </row>
        <row r="8682">
          <cell r="A8682" t="str">
            <v>GL53 - 0397670760</v>
          </cell>
          <cell r="D8682" t="str">
            <v>GL53 - 0397</v>
          </cell>
          <cell r="E8682" t="str">
            <v>Fleet</v>
          </cell>
          <cell r="F8682">
            <v>0.1</v>
          </cell>
          <cell r="G8682" t="str">
            <v>670760</v>
          </cell>
          <cell r="H8682" t="str">
            <v>670760 Utility Expense</v>
          </cell>
        </row>
        <row r="8683">
          <cell r="A8683" t="str">
            <v>GL53 - 0397670766</v>
          </cell>
          <cell r="D8683" t="str">
            <v>GL53 - 0397</v>
          </cell>
          <cell r="E8683" t="str">
            <v>Fleet</v>
          </cell>
          <cell r="F8683">
            <v>0.1</v>
          </cell>
          <cell r="G8683" t="str">
            <v>670766</v>
          </cell>
          <cell r="H8683" t="str">
            <v>670766 Utility Integration Expense</v>
          </cell>
        </row>
        <row r="8684">
          <cell r="A8684" t="str">
            <v>GL53 - 0397670770</v>
          </cell>
          <cell r="D8684" t="str">
            <v>GL53 - 0397</v>
          </cell>
          <cell r="E8684" t="str">
            <v>Fleet</v>
          </cell>
          <cell r="F8684">
            <v>0.1</v>
          </cell>
          <cell r="G8684" t="str">
            <v>670770</v>
          </cell>
          <cell r="H8684" t="str">
            <v>670770 Non-Utility Expense</v>
          </cell>
        </row>
        <row r="8685">
          <cell r="A8685" t="str">
            <v>GL53 - 0397670780</v>
          </cell>
          <cell r="D8685" t="str">
            <v>GL53 - 0397</v>
          </cell>
          <cell r="E8685" t="str">
            <v>Fleet</v>
          </cell>
          <cell r="F8685">
            <v>0.1</v>
          </cell>
          <cell r="G8685" t="str">
            <v>670780</v>
          </cell>
          <cell r="H8685" t="str">
            <v>670780 Reg Non-Utility Expense</v>
          </cell>
        </row>
        <row r="8686">
          <cell r="A8686" t="str">
            <v>GL53 - 0397670790</v>
          </cell>
          <cell r="D8686" t="str">
            <v>GL53 - 0397</v>
          </cell>
          <cell r="E8686" t="str">
            <v>Fleet</v>
          </cell>
          <cell r="F8686">
            <v>0.1</v>
          </cell>
          <cell r="G8686" t="str">
            <v>670790</v>
          </cell>
          <cell r="H8686" t="str">
            <v>670790 Non-Reg utility Expense</v>
          </cell>
        </row>
        <row r="8687">
          <cell r="A8687" t="str">
            <v>GL53 - 0397670840</v>
          </cell>
          <cell r="D8687" t="str">
            <v>GL53 - 0397</v>
          </cell>
          <cell r="E8687" t="str">
            <v>Fleet</v>
          </cell>
          <cell r="F8687">
            <v>0.1</v>
          </cell>
          <cell r="G8687" t="str">
            <v>670840</v>
          </cell>
          <cell r="H8687" t="str">
            <v>670840 Miscellaneous Expense</v>
          </cell>
        </row>
        <row r="8688">
          <cell r="A8688" t="str">
            <v>GL53 - 0397670841</v>
          </cell>
          <cell r="D8688" t="str">
            <v>GL53 - 0397</v>
          </cell>
          <cell r="E8688" t="str">
            <v>Fleet</v>
          </cell>
          <cell r="F8688">
            <v>0.1</v>
          </cell>
          <cell r="G8688" t="str">
            <v>670841</v>
          </cell>
          <cell r="H8688" t="str">
            <v>670841 Fines and Penalties</v>
          </cell>
        </row>
        <row r="8689">
          <cell r="A8689" t="str">
            <v>GL53 - 0397670880</v>
          </cell>
          <cell r="D8689" t="str">
            <v>GL53 - 0397</v>
          </cell>
          <cell r="E8689" t="str">
            <v>Fleet</v>
          </cell>
          <cell r="F8689">
            <v>0.1</v>
          </cell>
          <cell r="G8689" t="str">
            <v>670880</v>
          </cell>
          <cell r="H8689" t="str">
            <v>670880 Laboratory</v>
          </cell>
        </row>
        <row r="8690">
          <cell r="A8690" t="str">
            <v>GL53 - 0397670881</v>
          </cell>
          <cell r="D8690" t="str">
            <v>GL53 - 0397</v>
          </cell>
          <cell r="E8690" t="str">
            <v>Fleet</v>
          </cell>
          <cell r="F8690">
            <v>0.1</v>
          </cell>
          <cell r="G8690" t="str">
            <v>670881</v>
          </cell>
          <cell r="H8690" t="str">
            <v>670881 Nicor Acquisition</v>
          </cell>
        </row>
        <row r="8691">
          <cell r="A8691" t="str">
            <v>GL53 - 0397670882</v>
          </cell>
          <cell r="D8691" t="str">
            <v>GL53 - 0397</v>
          </cell>
          <cell r="E8691" t="str">
            <v>Fleet</v>
          </cell>
          <cell r="F8691">
            <v>0.1</v>
          </cell>
          <cell r="G8691" t="str">
            <v>670882</v>
          </cell>
          <cell r="H8691" t="str">
            <v>670882 Regulatory Rider Offset</v>
          </cell>
        </row>
        <row r="8692">
          <cell r="A8692" t="str">
            <v>GL53 - 0397670884</v>
          </cell>
          <cell r="D8692" t="str">
            <v>GL53 - 0397</v>
          </cell>
          <cell r="E8692" t="str">
            <v>Fleet</v>
          </cell>
          <cell r="F8692">
            <v>0.1</v>
          </cell>
          <cell r="G8692" t="str">
            <v>670884</v>
          </cell>
          <cell r="H8692" t="str">
            <v>670884 2008 Budget Mgt Challenge</v>
          </cell>
        </row>
        <row r="8693">
          <cell r="A8693" t="str">
            <v>GL53 - 0397670885</v>
          </cell>
          <cell r="D8693" t="str">
            <v>GL53 - 0397</v>
          </cell>
          <cell r="E8693" t="str">
            <v>Fleet</v>
          </cell>
          <cell r="F8693">
            <v>0.1</v>
          </cell>
          <cell r="G8693" t="str">
            <v>670885</v>
          </cell>
          <cell r="H8693" t="str">
            <v>670885 Restructuring-Severence</v>
          </cell>
        </row>
        <row r="8694">
          <cell r="A8694" t="str">
            <v>GL53 - 0397670886</v>
          </cell>
          <cell r="D8694" t="str">
            <v>GL53 - 0397</v>
          </cell>
          <cell r="E8694" t="str">
            <v>Fleet</v>
          </cell>
          <cell r="F8694">
            <v>0.1</v>
          </cell>
          <cell r="G8694" t="str">
            <v>670886</v>
          </cell>
          <cell r="H8694" t="str">
            <v>670886 Dealer/Merchant Fees</v>
          </cell>
        </row>
        <row r="8695">
          <cell r="A8695" t="str">
            <v>GL53 - 0397670890</v>
          </cell>
          <cell r="D8695" t="str">
            <v>GL53 - 0397</v>
          </cell>
          <cell r="E8695" t="str">
            <v>Fleet</v>
          </cell>
          <cell r="F8695">
            <v>0.1</v>
          </cell>
          <cell r="G8695" t="str">
            <v>670890</v>
          </cell>
          <cell r="H8695" t="str">
            <v>670890 Miscellaneous Operatn Expense</v>
          </cell>
        </row>
        <row r="8696">
          <cell r="A8696" t="str">
            <v>GL53 - 0397670920</v>
          </cell>
          <cell r="D8696" t="str">
            <v>GL53 - 0397</v>
          </cell>
          <cell r="E8696" t="str">
            <v>Fleet</v>
          </cell>
          <cell r="F8696">
            <v>0.1</v>
          </cell>
          <cell r="G8696" t="str">
            <v>670920</v>
          </cell>
          <cell r="H8696" t="str">
            <v>670920 Mercury Expenses</v>
          </cell>
        </row>
        <row r="8697">
          <cell r="A8697" t="str">
            <v>GL53 - 0397670922</v>
          </cell>
          <cell r="D8697" t="str">
            <v>GL53 - 0397</v>
          </cell>
          <cell r="E8697" t="str">
            <v>Fleet</v>
          </cell>
          <cell r="F8697">
            <v>0.1</v>
          </cell>
          <cell r="G8697" t="str">
            <v>670922</v>
          </cell>
          <cell r="H8697" t="str">
            <v>670922 Purchase Price Variance Other</v>
          </cell>
        </row>
        <row r="8698">
          <cell r="A8698" t="str">
            <v>GL53 - 0397670930</v>
          </cell>
          <cell r="D8698" t="str">
            <v>GL53 - 0397</v>
          </cell>
          <cell r="E8698" t="str">
            <v>Fleet</v>
          </cell>
          <cell r="F8698">
            <v>0.1</v>
          </cell>
          <cell r="G8698" t="str">
            <v>670930</v>
          </cell>
          <cell r="H8698" t="str">
            <v>670930 Parking - Facilities</v>
          </cell>
        </row>
        <row r="8699">
          <cell r="A8699" t="str">
            <v>GL53 - 0397680510</v>
          </cell>
          <cell r="D8699" t="str">
            <v>GL53 - 0397</v>
          </cell>
          <cell r="E8699" t="str">
            <v>Fleet</v>
          </cell>
          <cell r="F8699">
            <v>0.1</v>
          </cell>
          <cell r="G8699" t="str">
            <v>680510</v>
          </cell>
          <cell r="H8699" t="str">
            <v>680510 Board of Director Fees</v>
          </cell>
        </row>
        <row r="8700">
          <cell r="A8700" t="str">
            <v>GL53 - 0397670100</v>
          </cell>
          <cell r="D8700" t="str">
            <v>GL53 - 0397</v>
          </cell>
          <cell r="E8700" t="str">
            <v>Fleet</v>
          </cell>
          <cell r="F8700">
            <v>0.1</v>
          </cell>
          <cell r="G8700" t="str">
            <v>670100</v>
          </cell>
          <cell r="H8700" t="str">
            <v>670100 Office and Administrative</v>
          </cell>
        </row>
        <row r="8701">
          <cell r="A8701" t="str">
            <v>GL53 - 0397670101</v>
          </cell>
          <cell r="D8701" t="str">
            <v>GL53 - 0397</v>
          </cell>
          <cell r="E8701" t="str">
            <v>Fleet</v>
          </cell>
          <cell r="F8701">
            <v>0.1</v>
          </cell>
          <cell r="G8701" t="str">
            <v>670101</v>
          </cell>
          <cell r="H8701" t="str">
            <v>670101 Supplies</v>
          </cell>
        </row>
        <row r="8702">
          <cell r="A8702" t="str">
            <v>GL53 - 0397670104</v>
          </cell>
          <cell r="D8702" t="str">
            <v>GL53 - 0397</v>
          </cell>
          <cell r="E8702" t="str">
            <v>Fleet</v>
          </cell>
          <cell r="F8702">
            <v>0.1</v>
          </cell>
          <cell r="G8702" t="str">
            <v>670104</v>
          </cell>
          <cell r="H8702" t="str">
            <v>670104 Postage</v>
          </cell>
        </row>
        <row r="8703">
          <cell r="A8703" t="str">
            <v>GL53 - 0397670108</v>
          </cell>
          <cell r="D8703" t="str">
            <v>GL53 - 0397</v>
          </cell>
          <cell r="E8703" t="str">
            <v>Fleet</v>
          </cell>
          <cell r="F8703">
            <v>0.1</v>
          </cell>
          <cell r="G8703" t="str">
            <v>670108</v>
          </cell>
          <cell r="H8703" t="str">
            <v>670108 Jobbing Charges In/Out</v>
          </cell>
        </row>
        <row r="8704">
          <cell r="A8704" t="str">
            <v>GL53 - 0397670159</v>
          </cell>
          <cell r="D8704" t="str">
            <v>GL53 - 0397</v>
          </cell>
          <cell r="E8704" t="str">
            <v>Fleet</v>
          </cell>
          <cell r="F8704">
            <v>0.1</v>
          </cell>
          <cell r="G8704" t="str">
            <v>670159</v>
          </cell>
          <cell r="H8704" t="str">
            <v>670159 Scrap Materials</v>
          </cell>
        </row>
        <row r="8705">
          <cell r="A8705" t="str">
            <v>GL53 - 0397670162</v>
          </cell>
          <cell r="D8705" t="str">
            <v>GL53 - 0397</v>
          </cell>
          <cell r="E8705" t="str">
            <v>Fleet</v>
          </cell>
          <cell r="F8705">
            <v>0.1</v>
          </cell>
          <cell r="G8705" t="str">
            <v>670162</v>
          </cell>
          <cell r="H8705" t="str">
            <v>670162 Other - For Budgets Only</v>
          </cell>
        </row>
        <row r="8706">
          <cell r="A8706" t="str">
            <v>GL53 - 0397670163</v>
          </cell>
          <cell r="D8706" t="str">
            <v>GL53 - 0397</v>
          </cell>
          <cell r="E8706" t="str">
            <v>Fleet</v>
          </cell>
          <cell r="F8706">
            <v>0.1</v>
          </cell>
          <cell r="G8706" t="str">
            <v>670163</v>
          </cell>
          <cell r="H8706" t="str">
            <v>670163 Office AdminandSupplies-Mat Mgt</v>
          </cell>
        </row>
        <row r="8707">
          <cell r="A8707" t="str">
            <v>GL53 - 0397670165</v>
          </cell>
          <cell r="D8707" t="str">
            <v>GL53 - 0397</v>
          </cell>
          <cell r="E8707" t="str">
            <v>Fleet</v>
          </cell>
          <cell r="F8707">
            <v>0.1</v>
          </cell>
          <cell r="G8707" t="str">
            <v>670165</v>
          </cell>
          <cell r="H8707" t="str">
            <v>670165 Stores -Other</v>
          </cell>
        </row>
        <row r="8708">
          <cell r="A8708" t="str">
            <v>GL53 - 0397670166</v>
          </cell>
          <cell r="D8708" t="str">
            <v>GL53 - 0397</v>
          </cell>
          <cell r="E8708" t="str">
            <v>Fleet</v>
          </cell>
          <cell r="F8708">
            <v>0.1</v>
          </cell>
          <cell r="G8708" t="str">
            <v>670166</v>
          </cell>
          <cell r="H8708" t="str">
            <v>670166 Inventory Adjustment Expense</v>
          </cell>
        </row>
        <row r="8709">
          <cell r="A8709" t="str">
            <v>GL53 - 0397670167</v>
          </cell>
          <cell r="D8709" t="str">
            <v>GL53 - 0397</v>
          </cell>
          <cell r="E8709" t="str">
            <v>Fleet</v>
          </cell>
          <cell r="F8709">
            <v>0.1</v>
          </cell>
          <cell r="G8709" t="str">
            <v>670167</v>
          </cell>
          <cell r="H8709" t="str">
            <v>670167 Stores Clearing Expense</v>
          </cell>
        </row>
        <row r="8710">
          <cell r="A8710" t="str">
            <v>GL53 - 0397670168</v>
          </cell>
          <cell r="D8710" t="str">
            <v>GL53 - 0397</v>
          </cell>
          <cell r="E8710" t="str">
            <v>Fleet</v>
          </cell>
          <cell r="F8710">
            <v>0.1</v>
          </cell>
          <cell r="G8710" t="str">
            <v>670168</v>
          </cell>
          <cell r="H8710" t="str">
            <v>670168 Office Admin and Supplies</v>
          </cell>
        </row>
        <row r="8711">
          <cell r="A8711" t="str">
            <v>GL53 - 0397670169</v>
          </cell>
          <cell r="D8711" t="str">
            <v>GL53 - 0397</v>
          </cell>
          <cell r="E8711" t="str">
            <v>Fleet</v>
          </cell>
          <cell r="F8711">
            <v>0.1</v>
          </cell>
          <cell r="G8711" t="str">
            <v>670169</v>
          </cell>
          <cell r="H8711" t="str">
            <v>670169 Licenses and Expenses - SW and HW</v>
          </cell>
        </row>
        <row r="8712">
          <cell r="A8712" t="str">
            <v>GL53 - 0397670171</v>
          </cell>
          <cell r="D8712" t="str">
            <v>GL53 - 0397</v>
          </cell>
          <cell r="E8712" t="str">
            <v>Fleet</v>
          </cell>
          <cell r="F8712">
            <v>0.1</v>
          </cell>
          <cell r="G8712" t="str">
            <v>670171</v>
          </cell>
          <cell r="H8712" t="str">
            <v>670171 Sales Tax</v>
          </cell>
        </row>
        <row r="8713">
          <cell r="A8713" t="str">
            <v>GL53 - 0397670350</v>
          </cell>
          <cell r="D8713" t="str">
            <v>GL53 - 0397</v>
          </cell>
          <cell r="E8713" t="str">
            <v>Fleet</v>
          </cell>
          <cell r="F8713">
            <v>0.1</v>
          </cell>
          <cell r="G8713" t="str">
            <v>670350</v>
          </cell>
          <cell r="H8713" t="str">
            <v>670350 Computing Supplies</v>
          </cell>
        </row>
        <row r="8714">
          <cell r="A8714" t="str">
            <v>GL53 - 0397670351</v>
          </cell>
          <cell r="D8714" t="str">
            <v>GL53 - 0397</v>
          </cell>
          <cell r="E8714" t="str">
            <v>Fleet</v>
          </cell>
          <cell r="F8714">
            <v>0.1</v>
          </cell>
          <cell r="G8714" t="str">
            <v>670351</v>
          </cell>
          <cell r="H8714" t="str">
            <v>670351 Printing/ Reproduction</v>
          </cell>
        </row>
        <row r="8715">
          <cell r="A8715" t="str">
            <v>GL53 - 0397670352</v>
          </cell>
          <cell r="D8715" t="str">
            <v>GL53 - 0397</v>
          </cell>
          <cell r="E8715" t="str">
            <v>Fleet</v>
          </cell>
          <cell r="F8715">
            <v>0.1</v>
          </cell>
          <cell r="G8715" t="str">
            <v>670352</v>
          </cell>
          <cell r="H8715" t="str">
            <v>670352 Forms</v>
          </cell>
        </row>
        <row r="8716">
          <cell r="A8716" t="str">
            <v>GL53 - 0397670353</v>
          </cell>
          <cell r="D8716" t="str">
            <v>GL53 - 0397</v>
          </cell>
          <cell r="E8716" t="str">
            <v>Fleet</v>
          </cell>
          <cell r="F8716">
            <v>0.1</v>
          </cell>
          <cell r="G8716" t="str">
            <v>670353</v>
          </cell>
          <cell r="H8716" t="str">
            <v>670353 Freight/Shipping</v>
          </cell>
        </row>
        <row r="8717">
          <cell r="A8717" t="str">
            <v>GL53 - 0397670354</v>
          </cell>
          <cell r="D8717" t="str">
            <v>GL53 - 0397</v>
          </cell>
          <cell r="E8717" t="str">
            <v>Fleet</v>
          </cell>
          <cell r="F8717">
            <v>0.1</v>
          </cell>
          <cell r="G8717" t="str">
            <v>670354</v>
          </cell>
          <cell r="H8717" t="str">
            <v>670354 Equipment Rent</v>
          </cell>
        </row>
        <row r="8718">
          <cell r="A8718" t="str">
            <v>GL53 - 0397670355</v>
          </cell>
          <cell r="D8718" t="str">
            <v>GL53 - 0397</v>
          </cell>
          <cell r="E8718" t="str">
            <v>Fleet</v>
          </cell>
          <cell r="F8718">
            <v>0.1</v>
          </cell>
          <cell r="G8718" t="str">
            <v>670355</v>
          </cell>
          <cell r="H8718" t="str">
            <v>670355 Computer Software/Hardware Exp</v>
          </cell>
        </row>
        <row r="8719">
          <cell r="A8719" t="str">
            <v>GL53 - 0397670356</v>
          </cell>
          <cell r="D8719" t="str">
            <v>GL53 - 0397</v>
          </cell>
          <cell r="E8719" t="str">
            <v>Fleet</v>
          </cell>
          <cell r="F8719">
            <v>0.1</v>
          </cell>
          <cell r="G8719" t="str">
            <v>670356</v>
          </cell>
          <cell r="H8719" t="str">
            <v>670356 Office Equipment Expense</v>
          </cell>
        </row>
        <row r="8720">
          <cell r="A8720" t="str">
            <v>GL53 - 0397670357</v>
          </cell>
          <cell r="D8720" t="str">
            <v>GL53 - 0397</v>
          </cell>
          <cell r="E8720" t="str">
            <v>Fleet</v>
          </cell>
          <cell r="F8720">
            <v>0.1</v>
          </cell>
          <cell r="G8720" t="str">
            <v>670357</v>
          </cell>
          <cell r="H8720" t="str">
            <v>670357 Courier Service</v>
          </cell>
        </row>
        <row r="8721">
          <cell r="A8721" t="str">
            <v>GL53 - 0397670465</v>
          </cell>
          <cell r="D8721" t="str">
            <v>GL53 - 0397</v>
          </cell>
          <cell r="E8721" t="str">
            <v>Fleet</v>
          </cell>
          <cell r="F8721">
            <v>0.1</v>
          </cell>
          <cell r="G8721" t="str">
            <v>670465</v>
          </cell>
          <cell r="H8721" t="str">
            <v>670465 FlameKeeper Awards</v>
          </cell>
        </row>
        <row r="8722">
          <cell r="A8722" t="str">
            <v>GL53 - 0397670504</v>
          </cell>
          <cell r="D8722" t="str">
            <v>GL53 - 0397</v>
          </cell>
          <cell r="E8722" t="str">
            <v>Fleet</v>
          </cell>
          <cell r="F8722">
            <v>0.1</v>
          </cell>
          <cell r="G8722" t="str">
            <v>670504</v>
          </cell>
          <cell r="H8722" t="str">
            <v>670504 Nicor OPEB</v>
          </cell>
        </row>
        <row r="8723">
          <cell r="A8723" t="str">
            <v>GL53 - 0397670505</v>
          </cell>
          <cell r="D8723" t="str">
            <v>GL53 - 0397</v>
          </cell>
          <cell r="E8723" t="str">
            <v>Fleet</v>
          </cell>
          <cell r="F8723">
            <v>0.1</v>
          </cell>
          <cell r="G8723" t="str">
            <v>670505</v>
          </cell>
          <cell r="H8723" t="str">
            <v>670505 Flex Vacation Deductions</v>
          </cell>
        </row>
        <row r="8724">
          <cell r="A8724" t="str">
            <v>GL53 - 0397670519</v>
          </cell>
          <cell r="D8724" t="str">
            <v>GL53 - 0397</v>
          </cell>
          <cell r="E8724" t="str">
            <v>Fleet</v>
          </cell>
          <cell r="F8724">
            <v>0.1</v>
          </cell>
          <cell r="G8724" t="str">
            <v>670519</v>
          </cell>
          <cell r="H8724" t="str">
            <v>670519 Drug and Alcohol Program</v>
          </cell>
        </row>
        <row r="8725">
          <cell r="A8725" t="str">
            <v>GL53 - 0397670520</v>
          </cell>
          <cell r="D8725" t="str">
            <v>GL53 - 0397</v>
          </cell>
          <cell r="E8725" t="str">
            <v>Fleet</v>
          </cell>
          <cell r="F8725">
            <v>0.1</v>
          </cell>
          <cell r="G8725" t="str">
            <v>670520</v>
          </cell>
          <cell r="H8725" t="str">
            <v>670520 Physicals</v>
          </cell>
        </row>
        <row r="8726">
          <cell r="A8726" t="str">
            <v>GL53 - 0397670525</v>
          </cell>
          <cell r="D8726" t="str">
            <v>GL53 - 0397</v>
          </cell>
          <cell r="E8726" t="str">
            <v>Fleet</v>
          </cell>
          <cell r="F8726">
            <v>0.1</v>
          </cell>
          <cell r="G8726" t="str">
            <v>670525</v>
          </cell>
          <cell r="H8726" t="str">
            <v>670525 Miscellaneous Benefits</v>
          </cell>
        </row>
        <row r="8727">
          <cell r="A8727" t="str">
            <v>GL53 - 0397670540</v>
          </cell>
          <cell r="D8727" t="str">
            <v>GL53 - 0397</v>
          </cell>
          <cell r="E8727" t="str">
            <v>Fleet</v>
          </cell>
          <cell r="F8727">
            <v>0.1</v>
          </cell>
          <cell r="G8727" t="str">
            <v>670540</v>
          </cell>
          <cell r="H8727" t="str">
            <v>670540 Short-Term Disability</v>
          </cell>
        </row>
        <row r="8728">
          <cell r="A8728" t="str">
            <v>GL53 - 0397670542</v>
          </cell>
          <cell r="D8728" t="str">
            <v>GL53 - 0397</v>
          </cell>
          <cell r="E8728" t="str">
            <v>Fleet</v>
          </cell>
          <cell r="F8728">
            <v>0.1</v>
          </cell>
          <cell r="G8728" t="str">
            <v>670542</v>
          </cell>
          <cell r="H8728" t="str">
            <v>670542 Salary Deferral Benefit</v>
          </cell>
        </row>
        <row r="8729">
          <cell r="A8729" t="str">
            <v>GL53 - 0397670543</v>
          </cell>
          <cell r="D8729" t="str">
            <v>GL53 - 0397</v>
          </cell>
          <cell r="E8729" t="str">
            <v>Fleet</v>
          </cell>
          <cell r="F8729">
            <v>0.1</v>
          </cell>
          <cell r="G8729" t="str">
            <v>670543</v>
          </cell>
          <cell r="H8729" t="str">
            <v>670543 Car Allowance</v>
          </cell>
        </row>
        <row r="8730">
          <cell r="A8730" t="str">
            <v>GL53 - 0397670550</v>
          </cell>
          <cell r="D8730" t="str">
            <v>GL53 - 0397</v>
          </cell>
          <cell r="E8730" t="str">
            <v>Fleet</v>
          </cell>
          <cell r="F8730">
            <v>0.1</v>
          </cell>
          <cell r="G8730" t="str">
            <v>670550</v>
          </cell>
          <cell r="H8730" t="str">
            <v>670550 Long Term Disability</v>
          </cell>
        </row>
        <row r="8731">
          <cell r="A8731" t="str">
            <v>GL53 - 0397670570</v>
          </cell>
          <cell r="D8731" t="str">
            <v>GL53 - 0397</v>
          </cell>
          <cell r="E8731" t="str">
            <v>Fleet</v>
          </cell>
          <cell r="F8731">
            <v>0.1</v>
          </cell>
          <cell r="G8731" t="str">
            <v>670570</v>
          </cell>
          <cell r="H8731" t="str">
            <v>670570 Employee Relocation</v>
          </cell>
        </row>
        <row r="8732">
          <cell r="A8732" t="str">
            <v>GL53 - 0397670571</v>
          </cell>
          <cell r="D8732" t="str">
            <v>GL53 - 0397</v>
          </cell>
          <cell r="E8732" t="str">
            <v>Fleet</v>
          </cell>
          <cell r="F8732">
            <v>0.1</v>
          </cell>
          <cell r="G8732" t="str">
            <v>670571</v>
          </cell>
          <cell r="H8732" t="str">
            <v>670571 Recruiting Expenses</v>
          </cell>
        </row>
        <row r="8733">
          <cell r="A8733" t="str">
            <v>GL53 - 0397670572</v>
          </cell>
          <cell r="D8733" t="str">
            <v>GL53 - 0397</v>
          </cell>
          <cell r="E8733" t="str">
            <v>Fleet</v>
          </cell>
          <cell r="F8733">
            <v>0.1</v>
          </cell>
          <cell r="G8733" t="str">
            <v>670572</v>
          </cell>
          <cell r="H8733" t="str">
            <v>670572 Tuition Reimbursement</v>
          </cell>
        </row>
        <row r="8734">
          <cell r="A8734" t="str">
            <v>GL53 - 0397670595</v>
          </cell>
          <cell r="D8734" t="str">
            <v>GL53 - 0397</v>
          </cell>
          <cell r="E8734" t="str">
            <v>Fleet</v>
          </cell>
          <cell r="F8734">
            <v>0.1</v>
          </cell>
          <cell r="G8734" t="str">
            <v>670595</v>
          </cell>
          <cell r="H8734" t="str">
            <v>670595 Benefits and Incentives</v>
          </cell>
        </row>
        <row r="8735">
          <cell r="A8735" t="str">
            <v>GL53 - 0397671304</v>
          </cell>
          <cell r="D8735" t="str">
            <v>GL53 - 0397</v>
          </cell>
          <cell r="E8735" t="str">
            <v>Fleet</v>
          </cell>
          <cell r="F8735">
            <v>0.1</v>
          </cell>
          <cell r="G8735" t="str">
            <v>671304</v>
          </cell>
          <cell r="H8735" t="str">
            <v>671304 Profit Sharing Contribution</v>
          </cell>
        </row>
        <row r="8736">
          <cell r="A8736" t="str">
            <v>GL53 - 0397440080</v>
          </cell>
          <cell r="D8736" t="str">
            <v>GL53 - 0397</v>
          </cell>
          <cell r="E8736" t="str">
            <v>Fleet</v>
          </cell>
          <cell r="F8736">
            <v>0.1</v>
          </cell>
          <cell r="G8736" t="str">
            <v>440080</v>
          </cell>
          <cell r="H8736" t="str">
            <v>440080 Lobbying - Federal - Non - PR</v>
          </cell>
        </row>
        <row r="8737">
          <cell r="A8737" t="str">
            <v>GL53 - 0397440082</v>
          </cell>
          <cell r="D8737" t="str">
            <v>GL53 - 0397</v>
          </cell>
          <cell r="E8737" t="str">
            <v>Fleet</v>
          </cell>
          <cell r="F8737">
            <v>0.1</v>
          </cell>
          <cell r="G8737" t="str">
            <v>440082</v>
          </cell>
          <cell r="H8737" t="str">
            <v>440082 Lobbying - State - Non - PR</v>
          </cell>
        </row>
        <row r="8738">
          <cell r="A8738" t="str">
            <v>GL53 - 0397445005</v>
          </cell>
          <cell r="D8738" t="str">
            <v>GL53 - 0397</v>
          </cell>
          <cell r="E8738" t="str">
            <v>Fleet</v>
          </cell>
          <cell r="F8738">
            <v>0.1</v>
          </cell>
          <cell r="G8738" t="str">
            <v>445005</v>
          </cell>
          <cell r="H8738" t="str">
            <v>445005 CIAC Gross Up</v>
          </cell>
        </row>
        <row r="8739">
          <cell r="A8739" t="str">
            <v>GL53 - 0397448090</v>
          </cell>
          <cell r="D8739" t="str">
            <v>GL53 - 0397</v>
          </cell>
          <cell r="E8739" t="str">
            <v>Fleet</v>
          </cell>
          <cell r="F8739">
            <v>0.1</v>
          </cell>
          <cell r="G8739" t="str">
            <v>448090</v>
          </cell>
          <cell r="H8739" t="str">
            <v>448090 Misc Other Income</v>
          </cell>
        </row>
        <row r="8740">
          <cell r="A8740" t="str">
            <v>GL53 - 0397449100</v>
          </cell>
          <cell r="D8740" t="str">
            <v>GL53 - 0397</v>
          </cell>
          <cell r="E8740" t="str">
            <v>Fleet</v>
          </cell>
          <cell r="F8740">
            <v>0.1</v>
          </cell>
          <cell r="G8740" t="str">
            <v>449100</v>
          </cell>
          <cell r="H8740" t="str">
            <v>449100 Donations - Other</v>
          </cell>
        </row>
        <row r="8741">
          <cell r="A8741" t="str">
            <v>GL53 - 0397449540</v>
          </cell>
          <cell r="D8741" t="str">
            <v>GL53 - 0397</v>
          </cell>
          <cell r="E8741" t="str">
            <v>Fleet</v>
          </cell>
          <cell r="F8741">
            <v>0.1</v>
          </cell>
          <cell r="G8741" t="str">
            <v>449540</v>
          </cell>
          <cell r="H8741" t="str">
            <v>449540 Carrying Cost - ERC Ratepayer</v>
          </cell>
        </row>
        <row r="8742">
          <cell r="A8742" t="str">
            <v>GL53 - 0397449600</v>
          </cell>
          <cell r="D8742" t="str">
            <v>GL53 - 0397</v>
          </cell>
          <cell r="E8742" t="str">
            <v>Fleet</v>
          </cell>
          <cell r="F8742">
            <v>0.1</v>
          </cell>
          <cell r="G8742" t="str">
            <v>449600</v>
          </cell>
          <cell r="H8742" t="str">
            <v>449600 Government Affairs</v>
          </cell>
        </row>
        <row r="8743">
          <cell r="A8743" t="str">
            <v>GL53 - 0397621015</v>
          </cell>
          <cell r="D8743" t="str">
            <v>GL53 - 0397</v>
          </cell>
          <cell r="E8743" t="str">
            <v>Fleet</v>
          </cell>
          <cell r="F8743">
            <v>0.1</v>
          </cell>
          <cell r="G8743" t="str">
            <v>621015</v>
          </cell>
          <cell r="H8743" t="str">
            <v>621015 Matrl - Wells Maint</v>
          </cell>
        </row>
        <row r="8744">
          <cell r="A8744" t="str">
            <v>GL53 - 0397621016</v>
          </cell>
          <cell r="D8744" t="str">
            <v>GL53 - 0397</v>
          </cell>
          <cell r="E8744" t="str">
            <v>Fleet</v>
          </cell>
          <cell r="F8744">
            <v>0.1</v>
          </cell>
          <cell r="G8744" t="str">
            <v>621016</v>
          </cell>
          <cell r="H8744" t="str">
            <v>621016 Matrl - Compr Maint</v>
          </cell>
        </row>
        <row r="8745">
          <cell r="A8745" t="str">
            <v>GL53 - 0397621017</v>
          </cell>
          <cell r="D8745" t="str">
            <v>GL53 - 0397</v>
          </cell>
          <cell r="E8745" t="str">
            <v>Fleet</v>
          </cell>
          <cell r="F8745">
            <v>0.1</v>
          </cell>
          <cell r="G8745" t="str">
            <v>621017</v>
          </cell>
          <cell r="H8745" t="str">
            <v>621017 Matrl - Gath Lines Maint</v>
          </cell>
        </row>
        <row r="8746">
          <cell r="A8746" t="str">
            <v>GL53 - 0397621018</v>
          </cell>
          <cell r="D8746" t="str">
            <v>GL53 - 0397</v>
          </cell>
          <cell r="E8746" t="str">
            <v>Fleet</v>
          </cell>
          <cell r="F8746">
            <v>0.1</v>
          </cell>
          <cell r="G8746" t="str">
            <v>621018</v>
          </cell>
          <cell r="H8746" t="str">
            <v>621018 Matrl - Gas Cond Maint</v>
          </cell>
        </row>
        <row r="8747">
          <cell r="A8747" t="str">
            <v>GL53 - 0397621019</v>
          </cell>
          <cell r="D8747" t="str">
            <v>GL53 - 0397</v>
          </cell>
          <cell r="E8747" t="str">
            <v>Fleet</v>
          </cell>
          <cell r="F8747">
            <v>0.1</v>
          </cell>
          <cell r="G8747" t="str">
            <v>621019</v>
          </cell>
          <cell r="H8747" t="str">
            <v>621019 Matrl - Sta Activities Maint</v>
          </cell>
        </row>
        <row r="8748">
          <cell r="A8748" t="str">
            <v>GL53 - 0397621020</v>
          </cell>
          <cell r="D8748" t="str">
            <v>GL53 - 0397</v>
          </cell>
          <cell r="E8748" t="str">
            <v>Fleet</v>
          </cell>
          <cell r="F8748">
            <v>0.1</v>
          </cell>
          <cell r="G8748" t="str">
            <v>621020</v>
          </cell>
          <cell r="H8748" t="str">
            <v>621020 Contr - Wells Maint</v>
          </cell>
        </row>
        <row r="8749">
          <cell r="A8749" t="str">
            <v>GL53 - 0397621021</v>
          </cell>
          <cell r="D8749" t="str">
            <v>GL53 - 0397</v>
          </cell>
          <cell r="E8749" t="str">
            <v>Fleet</v>
          </cell>
          <cell r="F8749">
            <v>0.1</v>
          </cell>
          <cell r="G8749" t="str">
            <v>621021</v>
          </cell>
          <cell r="H8749" t="str">
            <v>621021 Contr - Compr Maint</v>
          </cell>
        </row>
        <row r="8750">
          <cell r="A8750" t="str">
            <v>GL53 - 0397621022</v>
          </cell>
          <cell r="D8750" t="str">
            <v>GL53 - 0397</v>
          </cell>
          <cell r="E8750" t="str">
            <v>Fleet</v>
          </cell>
          <cell r="F8750">
            <v>0.1</v>
          </cell>
          <cell r="G8750" t="str">
            <v>621022</v>
          </cell>
          <cell r="H8750" t="str">
            <v>621022 Contr - Gath Lines Maint</v>
          </cell>
        </row>
        <row r="8751">
          <cell r="A8751" t="str">
            <v>GL53 - 0397621023</v>
          </cell>
          <cell r="D8751" t="str">
            <v>GL53 - 0397</v>
          </cell>
          <cell r="E8751" t="str">
            <v>Fleet</v>
          </cell>
          <cell r="F8751">
            <v>0.1</v>
          </cell>
          <cell r="G8751" t="str">
            <v>621023</v>
          </cell>
          <cell r="H8751" t="str">
            <v>621023 Contr - Gas Cond Maint</v>
          </cell>
        </row>
        <row r="8752">
          <cell r="A8752" t="str">
            <v>GL53 - 0397621024</v>
          </cell>
          <cell r="D8752" t="str">
            <v>GL53 - 0397</v>
          </cell>
          <cell r="E8752" t="str">
            <v>Fleet</v>
          </cell>
          <cell r="F8752">
            <v>0.1</v>
          </cell>
          <cell r="G8752" t="str">
            <v>621024</v>
          </cell>
          <cell r="H8752" t="str">
            <v>621024 Contr - Sta Activities Maint</v>
          </cell>
        </row>
        <row r="8753">
          <cell r="A8753" t="str">
            <v>GL53 - 0397675050</v>
          </cell>
          <cell r="D8753" t="str">
            <v>GL53 - 0397</v>
          </cell>
          <cell r="E8753" t="str">
            <v>Fleet</v>
          </cell>
          <cell r="F8753">
            <v>0.1</v>
          </cell>
          <cell r="G8753" t="str">
            <v>675050</v>
          </cell>
          <cell r="H8753" t="str">
            <v>675050 LFG Chemicals and Filter Media</v>
          </cell>
        </row>
        <row r="8754">
          <cell r="A8754" t="str">
            <v>GL53 - 0397675100</v>
          </cell>
          <cell r="D8754" t="str">
            <v>GL53 - 0397</v>
          </cell>
          <cell r="E8754" t="str">
            <v>Fleet</v>
          </cell>
          <cell r="F8754">
            <v>0.1</v>
          </cell>
          <cell r="G8754" t="str">
            <v>675100</v>
          </cell>
          <cell r="H8754" t="str">
            <v>675100 Maintenance of Facilities</v>
          </cell>
        </row>
        <row r="8755">
          <cell r="A8755" t="str">
            <v>GL53 - 0397675105</v>
          </cell>
          <cell r="D8755" t="str">
            <v>GL53 - 0397</v>
          </cell>
          <cell r="E8755" t="str">
            <v>Fleet</v>
          </cell>
          <cell r="F8755">
            <v>0.1</v>
          </cell>
          <cell r="G8755" t="str">
            <v>675105</v>
          </cell>
          <cell r="H8755" t="str">
            <v>675105 Software Maintenance</v>
          </cell>
        </row>
        <row r="8756">
          <cell r="A8756" t="str">
            <v>GL53 - 0397675106</v>
          </cell>
          <cell r="D8756" t="str">
            <v>GL53 - 0397</v>
          </cell>
          <cell r="E8756" t="str">
            <v>Fleet</v>
          </cell>
          <cell r="F8756">
            <v>0.1</v>
          </cell>
          <cell r="G8756" t="str">
            <v>675106</v>
          </cell>
          <cell r="H8756" t="str">
            <v>675106 Large Computer Equip Maint</v>
          </cell>
        </row>
        <row r="8757">
          <cell r="A8757" t="str">
            <v>GL53 - 0397675110</v>
          </cell>
          <cell r="D8757" t="str">
            <v>GL53 - 0397</v>
          </cell>
          <cell r="E8757" t="str">
            <v>Fleet</v>
          </cell>
          <cell r="F8757">
            <v>0.1</v>
          </cell>
          <cell r="G8757" t="str">
            <v>675110</v>
          </cell>
          <cell r="H8757" t="str">
            <v>675110 Maintenance Power Equipment</v>
          </cell>
        </row>
        <row r="8758">
          <cell r="A8758" t="str">
            <v>GL53 - 0397675120</v>
          </cell>
          <cell r="D8758" t="str">
            <v>GL53 - 0397</v>
          </cell>
          <cell r="E8758" t="str">
            <v>Fleet</v>
          </cell>
          <cell r="F8758">
            <v>0.1</v>
          </cell>
          <cell r="G8758" t="str">
            <v>675120</v>
          </cell>
          <cell r="H8758" t="str">
            <v>675120 Maintenance Hand Tools</v>
          </cell>
        </row>
        <row r="8759">
          <cell r="A8759" t="str">
            <v>GL53 - 0397675130</v>
          </cell>
          <cell r="D8759" t="str">
            <v>GL53 - 0397</v>
          </cell>
          <cell r="E8759" t="str">
            <v>Fleet</v>
          </cell>
          <cell r="F8759">
            <v>0.1</v>
          </cell>
          <cell r="G8759" t="str">
            <v>675130</v>
          </cell>
          <cell r="H8759" t="str">
            <v>675130 Negotiated Savings Payments</v>
          </cell>
        </row>
        <row r="8760">
          <cell r="A8760" t="str">
            <v>GL53 - 0397675140</v>
          </cell>
          <cell r="D8760" t="str">
            <v>GL53 - 0397</v>
          </cell>
          <cell r="E8760" t="str">
            <v>Fleet</v>
          </cell>
          <cell r="F8760">
            <v>0.1</v>
          </cell>
          <cell r="G8760" t="str">
            <v>675140</v>
          </cell>
          <cell r="H8760" t="str">
            <v>675140 Maintenance of Office Equip</v>
          </cell>
        </row>
        <row r="8761">
          <cell r="A8761" t="str">
            <v>GL53 - 0397675149</v>
          </cell>
          <cell r="D8761" t="str">
            <v>GL53 - 0397</v>
          </cell>
          <cell r="E8761" t="str">
            <v>Fleet</v>
          </cell>
          <cell r="F8761">
            <v>0.1</v>
          </cell>
          <cell r="G8761" t="str">
            <v>675149</v>
          </cell>
          <cell r="H8761" t="str">
            <v>675149 Other Maintenance-Mat Mgt</v>
          </cell>
        </row>
        <row r="8762">
          <cell r="A8762" t="str">
            <v>GL53 - 0397675150</v>
          </cell>
          <cell r="D8762" t="str">
            <v>GL53 - 0397</v>
          </cell>
          <cell r="E8762" t="str">
            <v>Fleet</v>
          </cell>
          <cell r="F8762">
            <v>0.1</v>
          </cell>
          <cell r="G8762" t="str">
            <v>675150</v>
          </cell>
          <cell r="H8762" t="str">
            <v>675150 Other Maintenance Expense</v>
          </cell>
        </row>
        <row r="8763">
          <cell r="A8763" t="str">
            <v>GL53 - 0397675155</v>
          </cell>
          <cell r="D8763" t="str">
            <v>GL53 - 0397</v>
          </cell>
          <cell r="E8763" t="str">
            <v>Fleet</v>
          </cell>
          <cell r="F8763">
            <v>0.1</v>
          </cell>
          <cell r="G8763" t="str">
            <v>675155</v>
          </cell>
          <cell r="H8763" t="str">
            <v>675155 Electrical and HVAC Repairs</v>
          </cell>
        </row>
        <row r="8764">
          <cell r="A8764" t="str">
            <v>GL53 - 0397675160</v>
          </cell>
          <cell r="D8764" t="str">
            <v>GL53 - 0397</v>
          </cell>
          <cell r="E8764" t="str">
            <v>Fleet</v>
          </cell>
          <cell r="F8764">
            <v>0.1</v>
          </cell>
          <cell r="G8764" t="str">
            <v>675160</v>
          </cell>
          <cell r="H8764" t="str">
            <v>675160 Small Tools and Equipment</v>
          </cell>
        </row>
        <row r="8765">
          <cell r="A8765" t="str">
            <v>GL53 - 0397675170</v>
          </cell>
          <cell r="D8765" t="str">
            <v>GL53 - 0397</v>
          </cell>
          <cell r="E8765" t="str">
            <v>Fleet</v>
          </cell>
          <cell r="F8765">
            <v>0.1</v>
          </cell>
          <cell r="G8765" t="str">
            <v>675170</v>
          </cell>
          <cell r="H8765" t="str">
            <v>675170 Tools and Equipment Repair</v>
          </cell>
        </row>
        <row r="8766">
          <cell r="A8766" t="str">
            <v>GL53 - 0397675175</v>
          </cell>
          <cell r="D8766" t="str">
            <v>GL53 - 0397</v>
          </cell>
          <cell r="E8766" t="str">
            <v>Fleet</v>
          </cell>
          <cell r="F8766">
            <v>0.1</v>
          </cell>
          <cell r="G8766" t="str">
            <v>675175</v>
          </cell>
          <cell r="H8766" t="str">
            <v>675175 Direct Material</v>
          </cell>
        </row>
        <row r="8767">
          <cell r="A8767" t="str">
            <v>GL53 - 0397675180</v>
          </cell>
          <cell r="D8767" t="str">
            <v>GL53 - 0397</v>
          </cell>
          <cell r="E8767" t="str">
            <v>Fleet</v>
          </cell>
          <cell r="F8767">
            <v>0.1</v>
          </cell>
          <cell r="G8767" t="str">
            <v>675180</v>
          </cell>
          <cell r="H8767" t="str">
            <v>675180 Maintenance Contracts Service</v>
          </cell>
        </row>
        <row r="8768">
          <cell r="A8768" t="str">
            <v>GL53 - 0397675185</v>
          </cell>
          <cell r="D8768" t="str">
            <v>GL53 - 0397</v>
          </cell>
          <cell r="E8768" t="str">
            <v>Fleet</v>
          </cell>
          <cell r="F8768">
            <v>0.1</v>
          </cell>
          <cell r="G8768" t="str">
            <v>675185</v>
          </cell>
          <cell r="H8768" t="str">
            <v>675185 Shop Supplies</v>
          </cell>
        </row>
        <row r="8769">
          <cell r="A8769" t="str">
            <v>GL53 - 0397675190</v>
          </cell>
          <cell r="D8769" t="str">
            <v>GL53 - 0397</v>
          </cell>
          <cell r="E8769" t="str">
            <v>Fleet</v>
          </cell>
          <cell r="F8769">
            <v>0.1</v>
          </cell>
          <cell r="G8769" t="str">
            <v>675190</v>
          </cell>
          <cell r="H8769" t="str">
            <v>675190 Maintenance and Repairs</v>
          </cell>
        </row>
        <row r="8770">
          <cell r="A8770" t="str">
            <v>GL53 - 0397620040</v>
          </cell>
          <cell r="D8770" t="str">
            <v>GL53 - 0397</v>
          </cell>
          <cell r="E8770" t="str">
            <v>Fleet</v>
          </cell>
          <cell r="F8770">
            <v>0.1</v>
          </cell>
          <cell r="G8770" t="str">
            <v>620040</v>
          </cell>
          <cell r="H8770" t="str">
            <v>620040 Outside Services - LNG Storage</v>
          </cell>
        </row>
        <row r="8771">
          <cell r="A8771" t="str">
            <v>GL53 - 0397625930</v>
          </cell>
          <cell r="D8771" t="str">
            <v>GL53 - 0397</v>
          </cell>
          <cell r="E8771" t="str">
            <v>Fleet</v>
          </cell>
          <cell r="F8771">
            <v>0.1</v>
          </cell>
          <cell r="G8771" t="str">
            <v>625930</v>
          </cell>
          <cell r="H8771" t="str">
            <v>625930 Outside Svc-LNG Storage Maint</v>
          </cell>
        </row>
        <row r="8772">
          <cell r="A8772" t="str">
            <v>GL53 - 0397640051</v>
          </cell>
          <cell r="D8772" t="str">
            <v>GL53 - 0397</v>
          </cell>
          <cell r="E8772" t="str">
            <v>Fleet</v>
          </cell>
          <cell r="F8772">
            <v>0.1</v>
          </cell>
          <cell r="G8772" t="str">
            <v>640051</v>
          </cell>
          <cell r="H8772" t="str">
            <v>640051 Traffic Control</v>
          </cell>
        </row>
        <row r="8773">
          <cell r="A8773" t="str">
            <v>GL53 - 0397640202</v>
          </cell>
          <cell r="D8773" t="str">
            <v>GL53 - 0397</v>
          </cell>
          <cell r="E8773" t="str">
            <v>Fleet</v>
          </cell>
          <cell r="F8773">
            <v>0.1</v>
          </cell>
          <cell r="G8773" t="str">
            <v>640202</v>
          </cell>
          <cell r="H8773" t="str">
            <v>640202 Perform AnnualSurvey-Contractor</v>
          </cell>
        </row>
        <row r="8774">
          <cell r="A8774" t="str">
            <v>GL53 - 0397640204</v>
          </cell>
          <cell r="D8774" t="str">
            <v>GL53 - 0397</v>
          </cell>
          <cell r="E8774" t="str">
            <v>Fleet</v>
          </cell>
          <cell r="F8774">
            <v>0.1</v>
          </cell>
          <cell r="G8774" t="str">
            <v>640204</v>
          </cell>
          <cell r="H8774" t="str">
            <v>640204 Perform 3Year Survey-Contractor</v>
          </cell>
        </row>
        <row r="8775">
          <cell r="A8775" t="str">
            <v>GL53 - 0397640206</v>
          </cell>
          <cell r="D8775" t="str">
            <v>GL53 - 0397</v>
          </cell>
          <cell r="E8775" t="str">
            <v>Fleet</v>
          </cell>
          <cell r="F8775">
            <v>0.1</v>
          </cell>
          <cell r="G8775" t="str">
            <v>640206</v>
          </cell>
          <cell r="H8775" t="str">
            <v>640206 Perform 5-Year Survey-Contract</v>
          </cell>
        </row>
        <row r="8776">
          <cell r="A8776" t="str">
            <v>GL53 - 0397640211</v>
          </cell>
          <cell r="D8776" t="str">
            <v>GL53 - 0397</v>
          </cell>
          <cell r="E8776" t="str">
            <v>Fleet</v>
          </cell>
          <cell r="F8776">
            <v>0.1</v>
          </cell>
          <cell r="G8776" t="str">
            <v>640211</v>
          </cell>
          <cell r="H8776" t="str">
            <v>640211 Perform Survey-Bus Dist Cont</v>
          </cell>
        </row>
        <row r="8777">
          <cell r="A8777" t="str">
            <v>GL53 - 0397640213</v>
          </cell>
          <cell r="D8777" t="str">
            <v>GL53 - 0397</v>
          </cell>
          <cell r="E8777" t="str">
            <v>Fleet</v>
          </cell>
          <cell r="F8777">
            <v>0.1</v>
          </cell>
          <cell r="G8777" t="str">
            <v>640213</v>
          </cell>
          <cell r="H8777" t="str">
            <v>640213 Perform Survey Trans.Pipe Cont</v>
          </cell>
        </row>
        <row r="8778">
          <cell r="A8778" t="str">
            <v>GL53 - 0397640215</v>
          </cell>
          <cell r="D8778" t="str">
            <v>GL53 - 0397</v>
          </cell>
          <cell r="E8778" t="str">
            <v>Fleet</v>
          </cell>
          <cell r="F8778">
            <v>0.1</v>
          </cell>
          <cell r="G8778" t="str">
            <v>640215</v>
          </cell>
          <cell r="H8778" t="str">
            <v>640215 Perform Leak Sur. Other Cont</v>
          </cell>
        </row>
        <row r="8779">
          <cell r="A8779" t="str">
            <v>GL53 - 0397640219</v>
          </cell>
          <cell r="D8779" t="str">
            <v>GL53 - 0397</v>
          </cell>
          <cell r="E8779" t="str">
            <v>Fleet</v>
          </cell>
          <cell r="F8779">
            <v>0.1</v>
          </cell>
          <cell r="G8779" t="str">
            <v>640219</v>
          </cell>
          <cell r="H8779" t="str">
            <v>640219 Right of Way Upkeep Contractor</v>
          </cell>
        </row>
        <row r="8780">
          <cell r="A8780" t="str">
            <v>GL53 - 0397640231</v>
          </cell>
          <cell r="D8780" t="str">
            <v>GL53 - 0397</v>
          </cell>
          <cell r="E8780" t="str">
            <v>Fleet</v>
          </cell>
          <cell r="F8780">
            <v>0.1</v>
          </cell>
          <cell r="G8780" t="str">
            <v>640231</v>
          </cell>
          <cell r="H8780" t="str">
            <v>640231 Inspect Cathodic ProtectionCon</v>
          </cell>
        </row>
        <row r="8781">
          <cell r="A8781" t="str">
            <v>GL53 - 0397640233</v>
          </cell>
          <cell r="D8781" t="str">
            <v>GL53 - 0397</v>
          </cell>
          <cell r="E8781" t="str">
            <v>Fleet</v>
          </cell>
          <cell r="F8781">
            <v>0.1</v>
          </cell>
          <cell r="G8781" t="str">
            <v>640233</v>
          </cell>
          <cell r="H8781" t="str">
            <v>640233 Locate Mains and Svcs- Cont.</v>
          </cell>
        </row>
        <row r="8782">
          <cell r="A8782" t="str">
            <v>GL53 - 0397640235</v>
          </cell>
          <cell r="D8782" t="str">
            <v>GL53 - 0397</v>
          </cell>
          <cell r="E8782" t="str">
            <v>Fleet</v>
          </cell>
          <cell r="F8782">
            <v>0.1</v>
          </cell>
          <cell r="G8782" t="str">
            <v>640235</v>
          </cell>
          <cell r="H8782" t="str">
            <v>640235 Emergency Valve Inspection Con</v>
          </cell>
        </row>
        <row r="8783">
          <cell r="A8783" t="str">
            <v>GL53 - 0397640301</v>
          </cell>
          <cell r="D8783" t="str">
            <v>GL53 - 0397</v>
          </cell>
          <cell r="E8783" t="str">
            <v>Fleet</v>
          </cell>
          <cell r="F8783">
            <v>0.1</v>
          </cell>
          <cell r="G8783" t="str">
            <v>640301</v>
          </cell>
          <cell r="H8783" t="str">
            <v>640301 Regulator Stat. Inspections Co</v>
          </cell>
        </row>
        <row r="8784">
          <cell r="A8784" t="str">
            <v>GL53 - 0397640501</v>
          </cell>
          <cell r="D8784" t="str">
            <v>GL53 - 0397</v>
          </cell>
          <cell r="E8784" t="str">
            <v>Fleet</v>
          </cell>
          <cell r="F8784">
            <v>0.1</v>
          </cell>
          <cell r="G8784" t="str">
            <v>640501</v>
          </cell>
          <cell r="H8784" t="str">
            <v>640501 Check City Gate Stat. Contract</v>
          </cell>
        </row>
        <row r="8785">
          <cell r="A8785" t="str">
            <v>GL53 - 0397640503</v>
          </cell>
          <cell r="D8785" t="str">
            <v>GL53 - 0397</v>
          </cell>
          <cell r="E8785" t="str">
            <v>Fleet</v>
          </cell>
          <cell r="F8785">
            <v>0.1</v>
          </cell>
          <cell r="G8785" t="str">
            <v>640503</v>
          </cell>
          <cell r="H8785" t="str">
            <v>640503 Inspect. and Operate STAR Contra</v>
          </cell>
        </row>
        <row r="8786">
          <cell r="A8786" t="str">
            <v>GL53 - 0397640604</v>
          </cell>
          <cell r="D8786" t="str">
            <v>GL53 - 0397</v>
          </cell>
          <cell r="E8786" t="str">
            <v>Fleet</v>
          </cell>
          <cell r="F8786">
            <v>0.1</v>
          </cell>
          <cell r="G8786" t="str">
            <v>640604</v>
          </cell>
          <cell r="H8786" t="str">
            <v>640604 Single Reads- Contractor</v>
          </cell>
        </row>
        <row r="8787">
          <cell r="A8787" t="str">
            <v>GL53 - 0397640606</v>
          </cell>
          <cell r="D8787" t="str">
            <v>GL53 - 0397</v>
          </cell>
          <cell r="E8787" t="str">
            <v>Fleet</v>
          </cell>
          <cell r="F8787">
            <v>0.1</v>
          </cell>
          <cell r="G8787" t="str">
            <v>640606</v>
          </cell>
          <cell r="H8787" t="str">
            <v>640606 Turn-Off Service - Contractor</v>
          </cell>
        </row>
        <row r="8788">
          <cell r="A8788" t="str">
            <v>GL53 - 0397640608</v>
          </cell>
          <cell r="D8788" t="str">
            <v>GL53 - 0397</v>
          </cell>
          <cell r="E8788" t="str">
            <v>Fleet</v>
          </cell>
          <cell r="F8788">
            <v>0.1</v>
          </cell>
          <cell r="G8788" t="str">
            <v>640608</v>
          </cell>
          <cell r="H8788" t="str">
            <v>640608 Activate Meter- Contractor</v>
          </cell>
        </row>
        <row r="8789">
          <cell r="A8789" t="str">
            <v>GL53 - 0397640610</v>
          </cell>
          <cell r="D8789" t="str">
            <v>GL53 - 0397</v>
          </cell>
          <cell r="E8789" t="str">
            <v>Fleet</v>
          </cell>
          <cell r="F8789">
            <v>0.1</v>
          </cell>
          <cell r="G8789" t="str">
            <v>640610</v>
          </cell>
          <cell r="H8789" t="str">
            <v>640610 Relocate Service Re-Route Cont</v>
          </cell>
        </row>
        <row r="8790">
          <cell r="A8790" t="str">
            <v>GL53 - 0397640702</v>
          </cell>
          <cell r="D8790" t="str">
            <v>GL53 - 0397</v>
          </cell>
          <cell r="E8790" t="str">
            <v>Fleet</v>
          </cell>
          <cell r="F8790">
            <v>0.1</v>
          </cell>
          <cell r="G8790" t="str">
            <v>640702</v>
          </cell>
          <cell r="H8790" t="str">
            <v>640702 Investigate Leaks- Cont.</v>
          </cell>
        </row>
        <row r="8791">
          <cell r="A8791" t="str">
            <v>GL53 - 0397640704</v>
          </cell>
          <cell r="D8791" t="str">
            <v>GL53 - 0397</v>
          </cell>
          <cell r="E8791" t="str">
            <v>Fleet</v>
          </cell>
          <cell r="F8791">
            <v>0.1</v>
          </cell>
          <cell r="G8791" t="str">
            <v>640704</v>
          </cell>
          <cell r="H8791" t="str">
            <v>640704 PT Meter Change Contractor</v>
          </cell>
        </row>
        <row r="8792">
          <cell r="A8792" t="str">
            <v>GL53 - 0397640706</v>
          </cell>
          <cell r="D8792" t="str">
            <v>GL53 - 0397</v>
          </cell>
          <cell r="E8792" t="str">
            <v>Fleet</v>
          </cell>
          <cell r="F8792">
            <v>0.1</v>
          </cell>
          <cell r="G8792" t="str">
            <v>640706</v>
          </cell>
          <cell r="H8792" t="str">
            <v>640706 No Gas AGLC Work-Contractor</v>
          </cell>
        </row>
        <row r="8793">
          <cell r="A8793" t="str">
            <v>GL53 - 0397640708</v>
          </cell>
          <cell r="D8793" t="str">
            <v>GL53 - 0397</v>
          </cell>
          <cell r="E8793" t="str">
            <v>Fleet</v>
          </cell>
          <cell r="F8793">
            <v>0.1</v>
          </cell>
          <cell r="G8793" t="str">
            <v>640708</v>
          </cell>
          <cell r="H8793" t="str">
            <v>640708 Investigate Leaks-Dist-Contrac</v>
          </cell>
        </row>
        <row r="8794">
          <cell r="A8794" t="str">
            <v>GL53 - 0397640710</v>
          </cell>
          <cell r="D8794" t="str">
            <v>GL53 - 0397</v>
          </cell>
          <cell r="E8794" t="str">
            <v>Fleet</v>
          </cell>
          <cell r="F8794">
            <v>0.1</v>
          </cell>
          <cell r="G8794" t="str">
            <v>640710</v>
          </cell>
          <cell r="H8794" t="str">
            <v>640710 Investigate Other Services- Co</v>
          </cell>
        </row>
        <row r="8795">
          <cell r="A8795" t="str">
            <v>GL53 - 0397640712</v>
          </cell>
          <cell r="D8795" t="str">
            <v>GL53 - 0397</v>
          </cell>
          <cell r="E8795" t="str">
            <v>Fleet</v>
          </cell>
          <cell r="F8795">
            <v>0.1</v>
          </cell>
          <cell r="G8795" t="str">
            <v>640712</v>
          </cell>
          <cell r="H8795" t="str">
            <v>640712 Serv. Wk Order not Comp. Cont</v>
          </cell>
        </row>
        <row r="8796">
          <cell r="A8796" t="str">
            <v>GL53 - 0397640714</v>
          </cell>
          <cell r="D8796" t="str">
            <v>GL53 - 0397</v>
          </cell>
          <cell r="E8796" t="str">
            <v>Fleet</v>
          </cell>
          <cell r="F8796">
            <v>0.1</v>
          </cell>
          <cell r="G8796" t="str">
            <v>640714</v>
          </cell>
          <cell r="H8796" t="str">
            <v>640714 Managed Services</v>
          </cell>
        </row>
        <row r="8797">
          <cell r="A8797" t="str">
            <v>GL53 - 0397640801</v>
          </cell>
          <cell r="D8797" t="str">
            <v>GL53 - 0397</v>
          </cell>
          <cell r="E8797" t="str">
            <v>Fleet</v>
          </cell>
          <cell r="F8797">
            <v>0.1</v>
          </cell>
          <cell r="G8797" t="str">
            <v>640801</v>
          </cell>
          <cell r="H8797" t="str">
            <v>640801 EEP Studies &amp; Assessments</v>
          </cell>
        </row>
        <row r="8798">
          <cell r="A8798" t="str">
            <v>GL53 - 0397640803</v>
          </cell>
          <cell r="D8798" t="str">
            <v>GL53 - 0397</v>
          </cell>
          <cell r="E8798" t="str">
            <v>Fleet</v>
          </cell>
          <cell r="F8798">
            <v>0.1</v>
          </cell>
          <cell r="G8798" t="str">
            <v>640803</v>
          </cell>
          <cell r="H8798" t="str">
            <v>640803 EEP Installation Costs</v>
          </cell>
        </row>
        <row r="8799">
          <cell r="A8799" t="str">
            <v>GL53 - 0397645210</v>
          </cell>
          <cell r="D8799" t="str">
            <v>GL53 - 0397</v>
          </cell>
          <cell r="E8799" t="str">
            <v>Fleet</v>
          </cell>
          <cell r="F8799">
            <v>0.1</v>
          </cell>
          <cell r="G8799" t="str">
            <v>645210</v>
          </cell>
          <cell r="H8799" t="str">
            <v>645210 Repair and Maintain Mains Cont</v>
          </cell>
        </row>
        <row r="8800">
          <cell r="A8800" t="str">
            <v>GL53 - 0397645211</v>
          </cell>
          <cell r="D8800" t="str">
            <v>GL53 - 0397</v>
          </cell>
          <cell r="E8800" t="str">
            <v>Fleet</v>
          </cell>
          <cell r="F8800">
            <v>0.1</v>
          </cell>
          <cell r="G8800" t="str">
            <v>645211</v>
          </cell>
          <cell r="H8800" t="str">
            <v>645211 Maintenance of Main Paving</v>
          </cell>
        </row>
        <row r="8801">
          <cell r="A8801" t="str">
            <v>GL53 - 0397645212</v>
          </cell>
          <cell r="D8801" t="str">
            <v>GL53 - 0397</v>
          </cell>
          <cell r="E8801" t="str">
            <v>Fleet</v>
          </cell>
          <cell r="F8801">
            <v>0.1</v>
          </cell>
          <cell r="G8801" t="str">
            <v>645212</v>
          </cell>
          <cell r="H8801" t="str">
            <v>645212 Maintenance of Mains TS2 Contract</v>
          </cell>
        </row>
        <row r="8802">
          <cell r="A8802" t="str">
            <v>GL53 - 0397645213</v>
          </cell>
          <cell r="D8802" t="str">
            <v>GL53 - 0397</v>
          </cell>
          <cell r="E8802" t="str">
            <v>Fleet</v>
          </cell>
          <cell r="F8802">
            <v>0.1</v>
          </cell>
          <cell r="G8802" t="str">
            <v>645213</v>
          </cell>
          <cell r="H8802" t="str">
            <v>645213 Maintenance - Main Landscaping</v>
          </cell>
        </row>
        <row r="8803">
          <cell r="A8803" t="str">
            <v>GL53 - 0397645215</v>
          </cell>
          <cell r="D8803" t="str">
            <v>GL53 - 0397</v>
          </cell>
          <cell r="E8803" t="str">
            <v>Fleet</v>
          </cell>
          <cell r="F8803">
            <v>0.1</v>
          </cell>
          <cell r="G8803" t="str">
            <v>645215</v>
          </cell>
          <cell r="H8803" t="str">
            <v>645215 Repair Damage Mains-Contractor</v>
          </cell>
        </row>
        <row r="8804">
          <cell r="A8804" t="str">
            <v>GL53 - 0397645301</v>
          </cell>
          <cell r="D8804" t="str">
            <v>GL53 - 0397</v>
          </cell>
          <cell r="E8804" t="str">
            <v>Fleet</v>
          </cell>
          <cell r="F8804">
            <v>0.1</v>
          </cell>
          <cell r="G8804" t="str">
            <v>645301</v>
          </cell>
          <cell r="H8804" t="str">
            <v>645301 Maintain Comp. Station Eq. Con</v>
          </cell>
        </row>
        <row r="8805">
          <cell r="A8805" t="str">
            <v>GL53 - 0397645401</v>
          </cell>
          <cell r="D8805" t="str">
            <v>GL53 - 0397</v>
          </cell>
          <cell r="E8805" t="str">
            <v>Fleet</v>
          </cell>
          <cell r="F8805">
            <v>0.1</v>
          </cell>
          <cell r="G8805" t="str">
            <v>645401</v>
          </cell>
          <cell r="H8805" t="str">
            <v>645401 Maintain Reg. Stations- Cont</v>
          </cell>
        </row>
        <row r="8806">
          <cell r="A8806" t="str">
            <v>GL53 - 0397645502</v>
          </cell>
          <cell r="D8806" t="str">
            <v>GL53 - 0397</v>
          </cell>
          <cell r="E8806" t="str">
            <v>Fleet</v>
          </cell>
          <cell r="F8806">
            <v>0.1</v>
          </cell>
          <cell r="G8806" t="str">
            <v>645502</v>
          </cell>
          <cell r="H8806" t="str">
            <v>645502 Maint. Meter SetsandReg. ProCont</v>
          </cell>
        </row>
        <row r="8807">
          <cell r="A8807" t="str">
            <v>GL53 - 0397645504</v>
          </cell>
          <cell r="D8807" t="str">
            <v>GL53 - 0397</v>
          </cell>
          <cell r="E8807" t="str">
            <v>Fleet</v>
          </cell>
          <cell r="F8807">
            <v>0.1</v>
          </cell>
          <cell r="G8807" t="str">
            <v>645504</v>
          </cell>
          <cell r="H8807" t="str">
            <v>645504 Repair Damage Srvc- Contractor</v>
          </cell>
        </row>
        <row r="8808">
          <cell r="A8808" t="str">
            <v>GL53 - 0397645507</v>
          </cell>
          <cell r="D8808" t="str">
            <v>GL53 - 0397</v>
          </cell>
          <cell r="E8808" t="str">
            <v>Fleet</v>
          </cell>
          <cell r="F8808">
            <v>0.1</v>
          </cell>
          <cell r="G8808" t="str">
            <v>645507</v>
          </cell>
          <cell r="H8808" t="str">
            <v>645507 Repair Meter Sets and Reg-Re-Cnt</v>
          </cell>
        </row>
        <row r="8809">
          <cell r="A8809" t="str">
            <v>GL53 - 0397645601</v>
          </cell>
          <cell r="D8809" t="str">
            <v>GL53 - 0397</v>
          </cell>
          <cell r="E8809" t="str">
            <v>Fleet</v>
          </cell>
          <cell r="F8809">
            <v>0.1</v>
          </cell>
          <cell r="G8809" t="str">
            <v>645601</v>
          </cell>
          <cell r="H8809" t="str">
            <v>645601 Vendor Fees</v>
          </cell>
        </row>
        <row r="8810">
          <cell r="A8810" t="str">
            <v>GL53 - 0397645603</v>
          </cell>
          <cell r="D8810" t="str">
            <v>GL53 - 0397</v>
          </cell>
          <cell r="E8810" t="str">
            <v>Fleet</v>
          </cell>
          <cell r="F8810">
            <v>0.1</v>
          </cell>
          <cell r="G8810" t="str">
            <v>645603</v>
          </cell>
          <cell r="H8810" t="str">
            <v>645603 Outsourced Processing</v>
          </cell>
        </row>
        <row r="8811">
          <cell r="A8811" t="str">
            <v>GL53 - 0397645710</v>
          </cell>
          <cell r="D8811" t="str">
            <v>GL53 - 0397</v>
          </cell>
          <cell r="E8811" t="str">
            <v>Fleet</v>
          </cell>
          <cell r="F8811">
            <v>0.1</v>
          </cell>
          <cell r="G8811" t="str">
            <v>645710</v>
          </cell>
          <cell r="H8811" t="str">
            <v>645710 Maintenance of Services-Contra</v>
          </cell>
        </row>
        <row r="8812">
          <cell r="A8812" t="str">
            <v>GL53 - 0397645711</v>
          </cell>
          <cell r="D8812" t="str">
            <v>GL53 - 0397</v>
          </cell>
          <cell r="E8812" t="str">
            <v>Fleet</v>
          </cell>
          <cell r="F8812">
            <v>0.1</v>
          </cell>
          <cell r="G8812" t="str">
            <v>645711</v>
          </cell>
          <cell r="H8812" t="str">
            <v>645711 Maintenance of Service Paving</v>
          </cell>
        </row>
        <row r="8813">
          <cell r="A8813" t="str">
            <v>GL53 - 0397645712</v>
          </cell>
          <cell r="D8813" t="str">
            <v>GL53 - 0397</v>
          </cell>
          <cell r="E8813" t="str">
            <v>Fleet</v>
          </cell>
          <cell r="F8813">
            <v>0.1</v>
          </cell>
          <cell r="G8813" t="str">
            <v>645712</v>
          </cell>
          <cell r="H8813" t="str">
            <v>645712 Pipline Integrity Prog - Cont</v>
          </cell>
        </row>
        <row r="8814">
          <cell r="A8814" t="str">
            <v>GL53 - 0397645713</v>
          </cell>
          <cell r="D8814" t="str">
            <v>GL53 - 0397</v>
          </cell>
          <cell r="E8814" t="str">
            <v>Fleet</v>
          </cell>
          <cell r="F8814">
            <v>0.1</v>
          </cell>
          <cell r="G8814" t="str">
            <v>645713</v>
          </cell>
          <cell r="H8814" t="str">
            <v>645713 R&amp;M Mains-Underwater Crossings</v>
          </cell>
        </row>
        <row r="8815">
          <cell r="A8815" t="str">
            <v>GL53 - 0397645714</v>
          </cell>
          <cell r="D8815" t="str">
            <v>GL53 - 0397</v>
          </cell>
          <cell r="E8815" t="str">
            <v>Fleet</v>
          </cell>
          <cell r="F8815">
            <v>0.1</v>
          </cell>
          <cell r="G8815" t="str">
            <v>645714</v>
          </cell>
          <cell r="H8815" t="str">
            <v>645714 R&amp;M Mains-Bridges &amp; Above Ground</v>
          </cell>
        </row>
        <row r="8816">
          <cell r="A8816" t="str">
            <v>GL53 - 0397645800</v>
          </cell>
          <cell r="D8816" t="str">
            <v>GL53 - 0397</v>
          </cell>
          <cell r="E8816" t="str">
            <v>Fleet</v>
          </cell>
          <cell r="F8816">
            <v>0.1</v>
          </cell>
          <cell r="G8816" t="str">
            <v>645800</v>
          </cell>
          <cell r="H8816" t="str">
            <v>645800 Drug Testing</v>
          </cell>
        </row>
        <row r="8817">
          <cell r="A8817" t="str">
            <v>GL53 - 0397650102</v>
          </cell>
          <cell r="D8817" t="str">
            <v>GL53 - 0397</v>
          </cell>
          <cell r="E8817" t="str">
            <v>Fleet</v>
          </cell>
          <cell r="F8817">
            <v>0.1</v>
          </cell>
          <cell r="G8817" t="str">
            <v>650102</v>
          </cell>
          <cell r="H8817" t="str">
            <v>650102 Meter Reading-Enscan-Contractor</v>
          </cell>
        </row>
        <row r="8818">
          <cell r="A8818" t="str">
            <v>GL53 - 0397650103</v>
          </cell>
          <cell r="D8818" t="str">
            <v>GL53 - 0397</v>
          </cell>
          <cell r="E8818" t="str">
            <v>Fleet</v>
          </cell>
          <cell r="F8818">
            <v>0.1</v>
          </cell>
          <cell r="G8818" t="str">
            <v>650103</v>
          </cell>
          <cell r="H8818" t="str">
            <v>650103 Meter Reading- Itron-Contractor</v>
          </cell>
        </row>
        <row r="8819">
          <cell r="A8819" t="str">
            <v>GL53 - 0397655320</v>
          </cell>
          <cell r="D8819" t="str">
            <v>GL53 - 0397</v>
          </cell>
          <cell r="E8819" t="str">
            <v>Fleet</v>
          </cell>
          <cell r="F8819">
            <v>0.1</v>
          </cell>
          <cell r="G8819" t="str">
            <v>655320</v>
          </cell>
          <cell r="H8819" t="str">
            <v>655320 Outside Services-Cust. Service</v>
          </cell>
        </row>
        <row r="8820">
          <cell r="A8820" t="str">
            <v>GL53 - 0397660320</v>
          </cell>
          <cell r="D8820" t="str">
            <v>GL53 - 0397</v>
          </cell>
          <cell r="E8820" t="str">
            <v>Fleet</v>
          </cell>
          <cell r="F8820">
            <v>0.1</v>
          </cell>
          <cell r="G8820" t="str">
            <v>660320</v>
          </cell>
          <cell r="H8820" t="str">
            <v>660320 Outside Services- Marketing</v>
          </cell>
        </row>
        <row r="8821">
          <cell r="A8821" t="str">
            <v>GL53 - 0397660360</v>
          </cell>
          <cell r="D8821" t="str">
            <v>GL53 - 0397</v>
          </cell>
          <cell r="E8821" t="str">
            <v>Fleet</v>
          </cell>
          <cell r="F8821">
            <v>0.1</v>
          </cell>
          <cell r="G8821" t="str">
            <v>660360</v>
          </cell>
          <cell r="H8821" t="str">
            <v>660360 Environmental Costs</v>
          </cell>
        </row>
        <row r="8822">
          <cell r="A8822" t="str">
            <v>GL53 - 0397670144</v>
          </cell>
          <cell r="D8822" t="str">
            <v>GL53 - 0397</v>
          </cell>
          <cell r="E8822" t="str">
            <v>Fleet</v>
          </cell>
          <cell r="F8822">
            <v>0.1</v>
          </cell>
          <cell r="G8822" t="str">
            <v>670144</v>
          </cell>
          <cell r="H8822" t="str">
            <v>670144 Outside Services - Fleet</v>
          </cell>
        </row>
        <row r="8823">
          <cell r="A8823" t="str">
            <v>GL53 - 0397670200</v>
          </cell>
          <cell r="D8823" t="str">
            <v>GL53 - 0397</v>
          </cell>
          <cell r="E8823" t="str">
            <v>Fleet</v>
          </cell>
          <cell r="F8823">
            <v>0.1</v>
          </cell>
          <cell r="G8823" t="str">
            <v>670200</v>
          </cell>
          <cell r="H8823" t="str">
            <v>670200 Outside Svcs Employed</v>
          </cell>
        </row>
        <row r="8824">
          <cell r="A8824" t="str">
            <v>GL53 - 0397670201</v>
          </cell>
          <cell r="D8824" t="str">
            <v>GL53 - 0397</v>
          </cell>
          <cell r="E8824" t="str">
            <v>Fleet</v>
          </cell>
          <cell r="F8824">
            <v>0.1</v>
          </cell>
          <cell r="G8824" t="str">
            <v>670201</v>
          </cell>
          <cell r="H8824" t="str">
            <v>670201 Outside Svc. -Printing</v>
          </cell>
        </row>
        <row r="8825">
          <cell r="A8825" t="str">
            <v>GL53 - 0397670202</v>
          </cell>
          <cell r="D8825" t="str">
            <v>GL53 - 0397</v>
          </cell>
          <cell r="E8825" t="str">
            <v>Fleet</v>
          </cell>
          <cell r="F8825">
            <v>0.1</v>
          </cell>
          <cell r="G8825" t="str">
            <v>670202</v>
          </cell>
          <cell r="H8825" t="str">
            <v>670202 Outside Services Info Tech</v>
          </cell>
        </row>
        <row r="8826">
          <cell r="A8826" t="str">
            <v>GL53 - 0397670203</v>
          </cell>
          <cell r="D8826" t="str">
            <v>GL53 - 0397</v>
          </cell>
          <cell r="E8826" t="str">
            <v>Fleet</v>
          </cell>
          <cell r="F8826">
            <v>0.1</v>
          </cell>
          <cell r="G8826" t="str">
            <v>670203</v>
          </cell>
          <cell r="H8826" t="str">
            <v>670203 Outside Services-Recruiting</v>
          </cell>
        </row>
        <row r="8827">
          <cell r="A8827" t="str">
            <v>GL53 - 0397670204</v>
          </cell>
          <cell r="D8827" t="str">
            <v>GL53 - 0397</v>
          </cell>
          <cell r="E8827" t="str">
            <v>Fleet</v>
          </cell>
          <cell r="F8827">
            <v>0.1</v>
          </cell>
          <cell r="G8827" t="str">
            <v>670204</v>
          </cell>
          <cell r="H8827" t="str">
            <v>670204 QA/QC - Contractor</v>
          </cell>
        </row>
        <row r="8828">
          <cell r="A8828" t="str">
            <v>GL53 - 0397670205</v>
          </cell>
          <cell r="D8828" t="str">
            <v>GL53 - 0397</v>
          </cell>
          <cell r="E8828" t="str">
            <v>Fleet</v>
          </cell>
          <cell r="F8828">
            <v>0.1</v>
          </cell>
          <cell r="G8828" t="str">
            <v>670205</v>
          </cell>
          <cell r="H8828" t="str">
            <v>670205 Outside Services - Audit Fees</v>
          </cell>
        </row>
        <row r="8829">
          <cell r="A8829" t="str">
            <v>GL53 - 0397670210</v>
          </cell>
          <cell r="D8829" t="str">
            <v>GL53 - 0397</v>
          </cell>
          <cell r="E8829" t="str">
            <v>Fleet</v>
          </cell>
          <cell r="F8829">
            <v>0.1</v>
          </cell>
          <cell r="G8829" t="str">
            <v>670210</v>
          </cell>
          <cell r="H8829" t="str">
            <v>670210 Outside Services (oper and main)</v>
          </cell>
        </row>
        <row r="8830">
          <cell r="A8830" t="str">
            <v>GL53 - 0397670211</v>
          </cell>
          <cell r="D8830" t="str">
            <v>GL53 - 0397</v>
          </cell>
          <cell r="E8830" t="str">
            <v>Fleet</v>
          </cell>
          <cell r="F8830">
            <v>0.1</v>
          </cell>
          <cell r="G8830" t="str">
            <v>670211</v>
          </cell>
          <cell r="H8830" t="str">
            <v>670211 Service Bureau Fees</v>
          </cell>
        </row>
        <row r="8831">
          <cell r="A8831" t="str">
            <v>GL53 - 0397670220</v>
          </cell>
          <cell r="D8831" t="str">
            <v>GL53 - 0397</v>
          </cell>
          <cell r="E8831" t="str">
            <v>Fleet</v>
          </cell>
          <cell r="F8831">
            <v>0.1</v>
          </cell>
          <cell r="G8831" t="str">
            <v>670220</v>
          </cell>
          <cell r="H8831" t="str">
            <v>670220 Other Professional Fees</v>
          </cell>
        </row>
        <row r="8832">
          <cell r="A8832" t="str">
            <v>GL53 - 0397670363</v>
          </cell>
          <cell r="D8832" t="str">
            <v>GL53 - 0397</v>
          </cell>
          <cell r="E8832" t="str">
            <v>Fleet</v>
          </cell>
          <cell r="F8832">
            <v>0.1</v>
          </cell>
          <cell r="G8832" t="str">
            <v>670363</v>
          </cell>
          <cell r="H8832" t="str">
            <v>670363 Outside Services Eng</v>
          </cell>
        </row>
        <row r="8833">
          <cell r="A8833" t="str">
            <v>GL53 - 0397670402</v>
          </cell>
          <cell r="D8833" t="str">
            <v>GL53 - 0397</v>
          </cell>
          <cell r="E8833" t="str">
            <v>Fleet</v>
          </cell>
          <cell r="F8833">
            <v>0.1</v>
          </cell>
          <cell r="G8833" t="str">
            <v>670402</v>
          </cell>
          <cell r="H8833" t="str">
            <v>670402 Outside Legal Services</v>
          </cell>
        </row>
        <row r="8834">
          <cell r="A8834" t="str">
            <v>GL53 - 0397670403</v>
          </cell>
          <cell r="D8834" t="str">
            <v>GL53 - 0397</v>
          </cell>
          <cell r="E8834" t="str">
            <v>Fleet</v>
          </cell>
          <cell r="F8834">
            <v>0.1</v>
          </cell>
          <cell r="G8834" t="str">
            <v>670403</v>
          </cell>
          <cell r="H8834" t="str">
            <v>670403 Miscellaneous Legal Services</v>
          </cell>
        </row>
        <row r="8835">
          <cell r="A8835" t="str">
            <v>GL53 - 0397670404</v>
          </cell>
          <cell r="D8835" t="str">
            <v>GL53 - 0397</v>
          </cell>
          <cell r="E8835" t="str">
            <v>Fleet</v>
          </cell>
          <cell r="F8835">
            <v>0.1</v>
          </cell>
          <cell r="G8835" t="str">
            <v>670404</v>
          </cell>
          <cell r="H8835" t="str">
            <v>670404 Partnership Fees</v>
          </cell>
        </row>
        <row r="8836">
          <cell r="A8836" t="str">
            <v>GL53 - 0397670406</v>
          </cell>
          <cell r="D8836" t="str">
            <v>GL53 - 0397</v>
          </cell>
          <cell r="E8836" t="str">
            <v>Fleet</v>
          </cell>
          <cell r="F8836">
            <v>0.1</v>
          </cell>
          <cell r="G8836" t="str">
            <v>670406</v>
          </cell>
          <cell r="H8836" t="str">
            <v>670406 Commission and Fees on Fin Instr</v>
          </cell>
        </row>
        <row r="8837">
          <cell r="A8837" t="str">
            <v>GL53 - 0397670850</v>
          </cell>
          <cell r="D8837" t="str">
            <v>GL53 - 0397</v>
          </cell>
          <cell r="E8837" t="str">
            <v>Fleet</v>
          </cell>
          <cell r="F8837">
            <v>0.1</v>
          </cell>
          <cell r="G8837" t="str">
            <v>670850</v>
          </cell>
          <cell r="H8837" t="str">
            <v>670850 Outside Services -Facilities</v>
          </cell>
        </row>
        <row r="8838">
          <cell r="A8838" t="str">
            <v>GL53 - 0397669000</v>
          </cell>
          <cell r="D8838" t="str">
            <v>GL53 - 0397</v>
          </cell>
          <cell r="E8838" t="str">
            <v>Fleet</v>
          </cell>
          <cell r="F8838">
            <v>0.1</v>
          </cell>
          <cell r="G8838" t="str">
            <v>669000</v>
          </cell>
          <cell r="H8838" t="str">
            <v>669000 Corp Comm - Regulatory Comm</v>
          </cell>
        </row>
        <row r="8839">
          <cell r="A8839" t="str">
            <v>GL53 - 0397669001</v>
          </cell>
          <cell r="D8839" t="str">
            <v>GL53 - 0397</v>
          </cell>
          <cell r="E8839" t="str">
            <v>Fleet</v>
          </cell>
          <cell r="F8839">
            <v>0.1</v>
          </cell>
          <cell r="G8839" t="str">
            <v>669001</v>
          </cell>
          <cell r="H8839" t="str">
            <v>669001 Govt Affairs - Special Projects</v>
          </cell>
        </row>
        <row r="8840">
          <cell r="A8840" t="str">
            <v>GL53 - 0397669002</v>
          </cell>
          <cell r="D8840" t="str">
            <v>GL53 - 0397</v>
          </cell>
          <cell r="E8840" t="str">
            <v>Fleet</v>
          </cell>
          <cell r="F8840">
            <v>0.1</v>
          </cell>
          <cell r="G8840" t="str">
            <v>669002</v>
          </cell>
          <cell r="H8840" t="str">
            <v>669002 Rate Evaluation Costs - Amort</v>
          </cell>
        </row>
        <row r="8841">
          <cell r="A8841" t="str">
            <v>GL53 - 0397669003</v>
          </cell>
          <cell r="D8841" t="str">
            <v>GL53 - 0397</v>
          </cell>
          <cell r="E8841" t="str">
            <v>Fleet</v>
          </cell>
          <cell r="F8841">
            <v>0.1</v>
          </cell>
          <cell r="G8841" t="str">
            <v>669003</v>
          </cell>
          <cell r="H8841" t="str">
            <v>669003 Sponsorships</v>
          </cell>
        </row>
        <row r="8842">
          <cell r="A8842" t="str">
            <v>GL53 - 0397670700</v>
          </cell>
          <cell r="D8842" t="str">
            <v>GL53 - 0397</v>
          </cell>
          <cell r="E8842" t="str">
            <v>Fleet</v>
          </cell>
          <cell r="F8842">
            <v>0.1</v>
          </cell>
          <cell r="G8842" t="str">
            <v>670700</v>
          </cell>
          <cell r="H8842" t="str">
            <v>670700 Regulatory Commission Exp</v>
          </cell>
        </row>
        <row r="8843">
          <cell r="A8843" t="str">
            <v>GL53 - 0397621000</v>
          </cell>
          <cell r="D8843" t="str">
            <v>GL53 - 0397</v>
          </cell>
          <cell r="E8843" t="str">
            <v>Fleet</v>
          </cell>
          <cell r="F8843">
            <v>0.1</v>
          </cell>
          <cell r="G8843" t="str">
            <v>621000</v>
          </cell>
          <cell r="H8843" t="str">
            <v>621000 Compressor Station</v>
          </cell>
        </row>
        <row r="8844">
          <cell r="A8844" t="str">
            <v>GL53 - 0397621001</v>
          </cell>
          <cell r="D8844" t="str">
            <v>GL53 - 0397</v>
          </cell>
          <cell r="E8844" t="str">
            <v>Fleet</v>
          </cell>
          <cell r="F8844">
            <v>0.1</v>
          </cell>
          <cell r="G8844" t="str">
            <v>621001</v>
          </cell>
          <cell r="H8844" t="str">
            <v>621001 Resvr and Wells Maintenance</v>
          </cell>
        </row>
        <row r="8845">
          <cell r="A8845" t="str">
            <v>GL53 - 0397621002</v>
          </cell>
          <cell r="D8845" t="str">
            <v>GL53 - 0397</v>
          </cell>
          <cell r="E8845" t="str">
            <v>Fleet</v>
          </cell>
          <cell r="F8845">
            <v>0.1</v>
          </cell>
          <cell r="G8845" t="str">
            <v>621002</v>
          </cell>
          <cell r="H8845" t="str">
            <v>621002 Mains and Lines Maintenance</v>
          </cell>
        </row>
        <row r="8846">
          <cell r="A8846" t="str">
            <v>GL53 - 0397621003</v>
          </cell>
          <cell r="D8846" t="str">
            <v>GL53 - 0397</v>
          </cell>
          <cell r="E8846" t="str">
            <v>Fleet</v>
          </cell>
          <cell r="F8846">
            <v>0.1</v>
          </cell>
          <cell r="G8846" t="str">
            <v>621003</v>
          </cell>
          <cell r="H8846" t="str">
            <v>621003 Regulatory Compliance</v>
          </cell>
        </row>
        <row r="8847">
          <cell r="A8847" t="str">
            <v>GL53 - 0397621004</v>
          </cell>
          <cell r="D8847" t="str">
            <v>GL53 - 0397</v>
          </cell>
          <cell r="E8847" t="str">
            <v>Fleet</v>
          </cell>
          <cell r="F8847">
            <v>0.1</v>
          </cell>
          <cell r="G8847" t="str">
            <v>621004</v>
          </cell>
          <cell r="H8847" t="str">
            <v>621004 Measure and Regulating Sta Exp</v>
          </cell>
        </row>
        <row r="8848">
          <cell r="A8848" t="str">
            <v>GL53 - 0397621005</v>
          </cell>
          <cell r="D8848" t="str">
            <v>GL53 - 0397</v>
          </cell>
          <cell r="E8848" t="str">
            <v>Fleet</v>
          </cell>
          <cell r="F8848">
            <v>0.1</v>
          </cell>
          <cell r="G8848" t="str">
            <v>621005</v>
          </cell>
          <cell r="H8848" t="str">
            <v>621005 Underground Storage</v>
          </cell>
        </row>
        <row r="8849">
          <cell r="A8849" t="str">
            <v>GL53 - 0397621006</v>
          </cell>
          <cell r="D8849" t="str">
            <v>GL53 - 0397</v>
          </cell>
          <cell r="E8849" t="str">
            <v>Fleet</v>
          </cell>
          <cell r="F8849">
            <v>0.1</v>
          </cell>
          <cell r="G8849" t="str">
            <v>621006</v>
          </cell>
          <cell r="H8849" t="str">
            <v>621006 Storage Expense</v>
          </cell>
        </row>
        <row r="8850">
          <cell r="A8850" t="str">
            <v>GL53 - 0397621007</v>
          </cell>
          <cell r="D8850" t="str">
            <v>GL53 - 0397</v>
          </cell>
          <cell r="E8850" t="str">
            <v>Fleet</v>
          </cell>
          <cell r="F8850">
            <v>0.1</v>
          </cell>
          <cell r="G8850" t="str">
            <v>621007</v>
          </cell>
          <cell r="H8850" t="str">
            <v>621007 Matrl - Wells Oper</v>
          </cell>
        </row>
        <row r="8851">
          <cell r="A8851" t="str">
            <v>GL53 - 0397621008</v>
          </cell>
          <cell r="D8851" t="str">
            <v>GL53 - 0397</v>
          </cell>
          <cell r="E8851" t="str">
            <v>Fleet</v>
          </cell>
          <cell r="F8851">
            <v>0.1</v>
          </cell>
          <cell r="G8851" t="str">
            <v>621008</v>
          </cell>
          <cell r="H8851" t="str">
            <v>621008 Matrl - Compr Sta Oper</v>
          </cell>
        </row>
        <row r="8852">
          <cell r="A8852" t="str">
            <v>GL53 - 0397621009</v>
          </cell>
          <cell r="D8852" t="str">
            <v>GL53 - 0397</v>
          </cell>
          <cell r="E8852" t="str">
            <v>Fleet</v>
          </cell>
          <cell r="F8852">
            <v>0.1</v>
          </cell>
          <cell r="G8852" t="str">
            <v>621009</v>
          </cell>
          <cell r="H8852" t="str">
            <v>621009 Matrl - Gath Lines Oper</v>
          </cell>
        </row>
        <row r="8853">
          <cell r="A8853" t="str">
            <v>GL53 - 0397621010</v>
          </cell>
          <cell r="D8853" t="str">
            <v>GL53 - 0397</v>
          </cell>
          <cell r="E8853" t="str">
            <v>Fleet</v>
          </cell>
          <cell r="F8853">
            <v>0.1</v>
          </cell>
          <cell r="G8853" t="str">
            <v>621010</v>
          </cell>
          <cell r="H8853" t="str">
            <v>621010 Matrl - Gas Cond Oper</v>
          </cell>
        </row>
        <row r="8854">
          <cell r="A8854" t="str">
            <v>GL53 - 0397621011</v>
          </cell>
          <cell r="D8854" t="str">
            <v>GL53 - 0397</v>
          </cell>
          <cell r="E8854" t="str">
            <v>Fleet</v>
          </cell>
          <cell r="F8854">
            <v>0.1</v>
          </cell>
          <cell r="G8854" t="str">
            <v>621011</v>
          </cell>
          <cell r="H8854" t="str">
            <v>621011 Contr - Wells Oper</v>
          </cell>
        </row>
        <row r="8855">
          <cell r="A8855" t="str">
            <v>GL53 - 0397621012</v>
          </cell>
          <cell r="D8855" t="str">
            <v>GL53 - 0397</v>
          </cell>
          <cell r="E8855" t="str">
            <v>Fleet</v>
          </cell>
          <cell r="F8855">
            <v>0.1</v>
          </cell>
          <cell r="G8855" t="str">
            <v>621012</v>
          </cell>
          <cell r="H8855" t="str">
            <v>621012 Contr - Compr Sta Oper</v>
          </cell>
        </row>
        <row r="8856">
          <cell r="A8856" t="str">
            <v>GL53 - 0397621013</v>
          </cell>
          <cell r="D8856" t="str">
            <v>GL53 - 0397</v>
          </cell>
          <cell r="E8856" t="str">
            <v>Fleet</v>
          </cell>
          <cell r="F8856">
            <v>0.1</v>
          </cell>
          <cell r="G8856" t="str">
            <v>621013</v>
          </cell>
          <cell r="H8856" t="str">
            <v>621013 Contr - Gath Lines Oper</v>
          </cell>
        </row>
        <row r="8857">
          <cell r="A8857" t="str">
            <v>GL53 - 0397621014</v>
          </cell>
          <cell r="D8857" t="str">
            <v>GL53 - 0397</v>
          </cell>
          <cell r="E8857" t="str">
            <v>Fleet</v>
          </cell>
          <cell r="F8857">
            <v>0.1</v>
          </cell>
          <cell r="G8857" t="str">
            <v>621014</v>
          </cell>
          <cell r="H8857" t="str">
            <v>621014 Contr - Gas Cond Oper</v>
          </cell>
        </row>
        <row r="8858">
          <cell r="A8858" t="str">
            <v>GL53 - 0397621025</v>
          </cell>
          <cell r="D8858" t="str">
            <v>GL53 - 0397</v>
          </cell>
          <cell r="E8858" t="str">
            <v>Fleet</v>
          </cell>
          <cell r="F8858">
            <v>0.1</v>
          </cell>
          <cell r="G8858" t="str">
            <v>621025</v>
          </cell>
          <cell r="H8858" t="str">
            <v>621025 Utilities - Compr Oper</v>
          </cell>
        </row>
        <row r="8859">
          <cell r="A8859" t="str">
            <v>GL53 - 0397670855</v>
          </cell>
          <cell r="D8859" t="str">
            <v>GL53 - 0397</v>
          </cell>
          <cell r="E8859" t="str">
            <v>Fleet</v>
          </cell>
          <cell r="F8859">
            <v>0.1</v>
          </cell>
          <cell r="G8859" t="str">
            <v>670855</v>
          </cell>
          <cell r="H8859" t="str">
            <v>670855 Travel Expense</v>
          </cell>
        </row>
        <row r="8860">
          <cell r="A8860" t="str">
            <v>GL53 - 0397670856</v>
          </cell>
          <cell r="D8860" t="str">
            <v>GL53 - 0397</v>
          </cell>
          <cell r="E8860" t="str">
            <v>Fleet</v>
          </cell>
          <cell r="F8860">
            <v>0.1</v>
          </cell>
          <cell r="G8860" t="str">
            <v>670856</v>
          </cell>
          <cell r="H8860" t="str">
            <v>670856 Meals and Entertainment</v>
          </cell>
        </row>
        <row r="8861">
          <cell r="A8861" t="str">
            <v>GL53 - 0397670857</v>
          </cell>
          <cell r="D8861" t="str">
            <v>GL53 - 0397</v>
          </cell>
          <cell r="E8861" t="str">
            <v>Fleet</v>
          </cell>
          <cell r="F8861">
            <v>0.1</v>
          </cell>
          <cell r="G8861" t="str">
            <v>670857</v>
          </cell>
          <cell r="H8861" t="str">
            <v>670857 Meals and Entertainment 100 Percent</v>
          </cell>
        </row>
        <row r="8862">
          <cell r="A8862" t="str">
            <v>GL53 - 0397670859</v>
          </cell>
          <cell r="D8862" t="str">
            <v>GL53 - 0397</v>
          </cell>
          <cell r="E8862" t="str">
            <v>Fleet</v>
          </cell>
          <cell r="F8862">
            <v>0.1</v>
          </cell>
          <cell r="G8862" t="str">
            <v>670859</v>
          </cell>
          <cell r="H8862" t="str">
            <v>670859 Season Tickets</v>
          </cell>
        </row>
        <row r="8863">
          <cell r="A8863" t="str">
            <v>GL53 - 0397670860</v>
          </cell>
          <cell r="D8863" t="str">
            <v>GL53 - 0397</v>
          </cell>
          <cell r="E8863" t="str">
            <v>Fleet</v>
          </cell>
          <cell r="F8863">
            <v>0.1</v>
          </cell>
          <cell r="G8863" t="str">
            <v>670860</v>
          </cell>
          <cell r="H8863" t="str">
            <v>670860 Non-Ded Meals and Entertainment</v>
          </cell>
        </row>
        <row r="8864">
          <cell r="A8864" t="str">
            <v>GL53 - 0397670865</v>
          </cell>
          <cell r="D8864" t="str">
            <v>GL53 - 0397</v>
          </cell>
          <cell r="E8864" t="str">
            <v>Fleet</v>
          </cell>
          <cell r="F8864">
            <v>0.1</v>
          </cell>
          <cell r="G8864" t="str">
            <v>670865</v>
          </cell>
          <cell r="H8864" t="str">
            <v>670865 Cafeteria &amp; Catering</v>
          </cell>
        </row>
        <row r="8865">
          <cell r="A8865" t="str">
            <v>GL53 - 0397670868</v>
          </cell>
          <cell r="D8865" t="str">
            <v>GL53 - 0397</v>
          </cell>
          <cell r="E8865" t="str">
            <v>Fleet</v>
          </cell>
          <cell r="F8865">
            <v>0.1</v>
          </cell>
          <cell r="G8865" t="str">
            <v>670868</v>
          </cell>
          <cell r="H8865" t="str">
            <v>670868 Spousal Travel</v>
          </cell>
        </row>
        <row r="8866">
          <cell r="A8866">
            <v>0</v>
          </cell>
        </row>
        <row r="8867">
          <cell r="A8867" t="str">
            <v>GL28 - 4032650031</v>
          </cell>
          <cell r="D8867" t="str">
            <v>GL28 - 4032</v>
          </cell>
          <cell r="E8867" t="str">
            <v>Fleet</v>
          </cell>
          <cell r="F8867">
            <v>0.17599999999999999</v>
          </cell>
          <cell r="G8867" t="str">
            <v>650031</v>
          </cell>
          <cell r="H8867" t="str">
            <v>650031 Customer Acct-Residential</v>
          </cell>
        </row>
        <row r="8868">
          <cell r="A8868" t="str">
            <v>GL28 - 4032650100</v>
          </cell>
          <cell r="D8868" t="str">
            <v>GL28 - 4032</v>
          </cell>
          <cell r="E8868" t="str">
            <v>Fleet</v>
          </cell>
          <cell r="F8868">
            <v>0.17599999999999999</v>
          </cell>
          <cell r="G8868" t="str">
            <v>650100</v>
          </cell>
          <cell r="H8868" t="str">
            <v>650100 Meter Reading Enscan</v>
          </cell>
        </row>
        <row r="8869">
          <cell r="A8869" t="str">
            <v>GL28 - 4032650101</v>
          </cell>
          <cell r="D8869" t="str">
            <v>GL28 - 4032</v>
          </cell>
          <cell r="E8869" t="str">
            <v>Fleet</v>
          </cell>
          <cell r="F8869">
            <v>0.17599999999999999</v>
          </cell>
          <cell r="G8869" t="str">
            <v>650101</v>
          </cell>
          <cell r="H8869" t="str">
            <v>650101 Meter Reading- Itron</v>
          </cell>
        </row>
        <row r="8870">
          <cell r="A8870" t="str">
            <v>GL28 - 4032650200</v>
          </cell>
          <cell r="D8870" t="str">
            <v>GL28 - 4032</v>
          </cell>
          <cell r="E8870" t="str">
            <v>Fleet</v>
          </cell>
          <cell r="F8870">
            <v>0.17599999999999999</v>
          </cell>
          <cell r="G8870" t="str">
            <v>650200</v>
          </cell>
          <cell r="H8870" t="str">
            <v>650200 Customer Records</v>
          </cell>
        </row>
        <row r="8871">
          <cell r="A8871" t="str">
            <v>GL28 - 4032650201</v>
          </cell>
          <cell r="D8871" t="str">
            <v>GL28 - 4032</v>
          </cell>
          <cell r="E8871" t="str">
            <v>Fleet</v>
          </cell>
          <cell r="F8871">
            <v>0.17599999999999999</v>
          </cell>
          <cell r="G8871" t="str">
            <v>650201</v>
          </cell>
          <cell r="H8871" t="str">
            <v>650201 Base Account Service</v>
          </cell>
        </row>
        <row r="8872">
          <cell r="A8872" t="str">
            <v>GL28 - 4032650202</v>
          </cell>
          <cell r="D8872" t="str">
            <v>GL28 - 4032</v>
          </cell>
          <cell r="E8872" t="str">
            <v>Fleet</v>
          </cell>
          <cell r="F8872">
            <v>0.17599999999999999</v>
          </cell>
          <cell r="G8872" t="str">
            <v>650202</v>
          </cell>
          <cell r="H8872" t="str">
            <v>650202 Vendor Mgmt Master Sum Bill Fee</v>
          </cell>
        </row>
        <row r="8873">
          <cell r="A8873" t="str">
            <v>GL28 - 4032650203</v>
          </cell>
          <cell r="D8873" t="str">
            <v>GL28 - 4032</v>
          </cell>
          <cell r="E8873" t="str">
            <v>Fleet</v>
          </cell>
          <cell r="F8873">
            <v>0.17599999999999999</v>
          </cell>
          <cell r="G8873" t="str">
            <v>650203</v>
          </cell>
          <cell r="H8873" t="str">
            <v>650203 Vendor Mgt - Misc Vendor Fees</v>
          </cell>
        </row>
        <row r="8874">
          <cell r="A8874" t="str">
            <v>GL28 - 4032650204</v>
          </cell>
          <cell r="D8874" t="str">
            <v>GL28 - 4032</v>
          </cell>
          <cell r="E8874" t="str">
            <v>Fleet</v>
          </cell>
          <cell r="F8874">
            <v>0.17599999999999999</v>
          </cell>
          <cell r="G8874" t="str">
            <v>650204</v>
          </cell>
          <cell r="H8874" t="str">
            <v>650204 Prov for Uncol-Rdr 26 Acc/Def</v>
          </cell>
        </row>
        <row r="8875">
          <cell r="A8875" t="str">
            <v>GL28 - 4032650205</v>
          </cell>
          <cell r="D8875" t="str">
            <v>GL28 - 4032</v>
          </cell>
          <cell r="E8875" t="str">
            <v>Fleet</v>
          </cell>
          <cell r="F8875">
            <v>0.17599999999999999</v>
          </cell>
          <cell r="G8875" t="str">
            <v>650205</v>
          </cell>
          <cell r="H8875" t="str">
            <v>650205 Serv Chrgs Billed Customer Cr</v>
          </cell>
        </row>
        <row r="8876">
          <cell r="A8876" t="str">
            <v>GL28 - 4032650206</v>
          </cell>
          <cell r="D8876" t="str">
            <v>GL28 - 4032</v>
          </cell>
          <cell r="E8876" t="str">
            <v>Fleet</v>
          </cell>
          <cell r="F8876">
            <v>0.17599999999999999</v>
          </cell>
          <cell r="G8876" t="str">
            <v>650206</v>
          </cell>
          <cell r="H8876" t="str">
            <v>650206 Vendor Mgt - Postage</v>
          </cell>
        </row>
        <row r="8877">
          <cell r="A8877" t="str">
            <v>GL28 - 4032650209</v>
          </cell>
          <cell r="D8877" t="str">
            <v>GL28 - 4032</v>
          </cell>
          <cell r="E8877" t="str">
            <v>Fleet</v>
          </cell>
          <cell r="F8877">
            <v>0.17599999999999999</v>
          </cell>
          <cell r="G8877" t="str">
            <v>650209</v>
          </cell>
          <cell r="H8877" t="str">
            <v>650209 Contract Management</v>
          </cell>
        </row>
        <row r="8878">
          <cell r="A8878" t="str">
            <v>GL28 - 4032650210</v>
          </cell>
          <cell r="D8878" t="str">
            <v>GL28 - 4032</v>
          </cell>
          <cell r="E8878" t="str">
            <v>Fleet</v>
          </cell>
          <cell r="F8878">
            <v>0.17599999999999999</v>
          </cell>
          <cell r="G8878" t="str">
            <v>650210</v>
          </cell>
          <cell r="H8878" t="str">
            <v>650210 IS Development Projects</v>
          </cell>
        </row>
        <row r="8879">
          <cell r="A8879" t="str">
            <v>GL28 - 4032650211</v>
          </cell>
          <cell r="D8879" t="str">
            <v>GL28 - 4032</v>
          </cell>
          <cell r="E8879" t="str">
            <v>Fleet</v>
          </cell>
          <cell r="F8879">
            <v>0.17599999999999999</v>
          </cell>
          <cell r="G8879" t="str">
            <v>650211</v>
          </cell>
          <cell r="H8879" t="str">
            <v>650211 Rider 26-Match to Revenue</v>
          </cell>
        </row>
        <row r="8880">
          <cell r="A8880" t="str">
            <v>GL28 - 4032650300</v>
          </cell>
          <cell r="D8880" t="str">
            <v>GL28 - 4032</v>
          </cell>
          <cell r="E8880" t="str">
            <v>Fleet</v>
          </cell>
          <cell r="F8880">
            <v>0.17599999999999999</v>
          </cell>
          <cell r="G8880" t="str">
            <v>650300</v>
          </cell>
          <cell r="H8880" t="str">
            <v>650300 Account Collection</v>
          </cell>
        </row>
        <row r="8881">
          <cell r="A8881" t="str">
            <v>GL28 - 4032650700</v>
          </cell>
          <cell r="D8881" t="str">
            <v>GL28 - 4032</v>
          </cell>
          <cell r="E8881" t="str">
            <v>Fleet</v>
          </cell>
          <cell r="F8881">
            <v>0.17599999999999999</v>
          </cell>
          <cell r="G8881" t="str">
            <v>650700</v>
          </cell>
          <cell r="H8881" t="str">
            <v>650700 Uncollectible Acct</v>
          </cell>
        </row>
        <row r="8882">
          <cell r="A8882" t="str">
            <v>GL28 - 4032650701</v>
          </cell>
          <cell r="D8882" t="str">
            <v>GL28 - 4032</v>
          </cell>
          <cell r="E8882" t="str">
            <v>Fleet</v>
          </cell>
          <cell r="F8882">
            <v>0.17599999999999999</v>
          </cell>
          <cell r="G8882" t="str">
            <v>650701</v>
          </cell>
          <cell r="H8882" t="str">
            <v>650701 Uncollectible Accts - Damages</v>
          </cell>
        </row>
        <row r="8883">
          <cell r="A8883" t="str">
            <v>GL28 - 4032650900</v>
          </cell>
          <cell r="D8883" t="str">
            <v>GL28 - 4032</v>
          </cell>
          <cell r="E8883" t="str">
            <v>Fleet</v>
          </cell>
          <cell r="F8883">
            <v>0.17599999999999999</v>
          </cell>
          <cell r="G8883" t="str">
            <v>650900</v>
          </cell>
          <cell r="H8883" t="str">
            <v>650900 Misc Customer Acct Exp</v>
          </cell>
        </row>
        <row r="8884">
          <cell r="A8884" t="str">
            <v>GL28 - 4032650950</v>
          </cell>
          <cell r="D8884" t="str">
            <v>GL28 - 4032</v>
          </cell>
          <cell r="E8884" t="str">
            <v>Fleet</v>
          </cell>
          <cell r="F8884">
            <v>0.17599999999999999</v>
          </cell>
          <cell r="G8884" t="str">
            <v>650950</v>
          </cell>
          <cell r="H8884" t="str">
            <v>650950 Customer Accounts Expense</v>
          </cell>
        </row>
        <row r="8885">
          <cell r="A8885" t="str">
            <v>GL28 - 4032655000</v>
          </cell>
          <cell r="D8885" t="str">
            <v>GL28 - 4032</v>
          </cell>
          <cell r="E8885" t="str">
            <v>Fleet</v>
          </cell>
          <cell r="F8885">
            <v>0.17599999999999999</v>
          </cell>
          <cell r="G8885" t="str">
            <v>655000</v>
          </cell>
          <cell r="H8885" t="str">
            <v>655000 CSR Quality Performance Initiative</v>
          </cell>
        </row>
        <row r="8886">
          <cell r="A8886" t="str">
            <v>GL28 - 4032655001</v>
          </cell>
          <cell r="D8886" t="str">
            <v>GL28 - 4032</v>
          </cell>
          <cell r="E8886" t="str">
            <v>Fleet</v>
          </cell>
          <cell r="F8886">
            <v>0.17599999999999999</v>
          </cell>
          <cell r="G8886" t="str">
            <v>655001</v>
          </cell>
          <cell r="H8886" t="str">
            <v>655001 Customer Satisfaction</v>
          </cell>
        </row>
        <row r="8887">
          <cell r="A8887" t="str">
            <v>GL28 - 4032655030</v>
          </cell>
          <cell r="D8887" t="str">
            <v>GL28 - 4032</v>
          </cell>
          <cell r="E8887" t="str">
            <v>Fleet</v>
          </cell>
          <cell r="F8887">
            <v>0.17599999999999999</v>
          </cell>
          <cell r="G8887" t="str">
            <v>655030</v>
          </cell>
          <cell r="H8887" t="str">
            <v>655030 Customer Service Supervision</v>
          </cell>
        </row>
        <row r="8888">
          <cell r="A8888" t="str">
            <v>GL28 - 4032655031</v>
          </cell>
          <cell r="D8888" t="str">
            <v>GL28 - 4032</v>
          </cell>
          <cell r="E8888" t="str">
            <v>Fleet</v>
          </cell>
          <cell r="F8888">
            <v>0.17599999999999999</v>
          </cell>
          <cell r="G8888" t="str">
            <v>655031</v>
          </cell>
          <cell r="H8888" t="str">
            <v>655031 Customer Service</v>
          </cell>
        </row>
        <row r="8889">
          <cell r="A8889" t="str">
            <v>GL28 - 4032655300</v>
          </cell>
          <cell r="D8889" t="str">
            <v>GL28 - 4032</v>
          </cell>
          <cell r="E8889" t="str">
            <v>Fleet</v>
          </cell>
          <cell r="F8889">
            <v>0.17599999999999999</v>
          </cell>
          <cell r="G8889" t="str">
            <v>655300</v>
          </cell>
          <cell r="H8889" t="str">
            <v>655300 Informational Advertising</v>
          </cell>
        </row>
        <row r="8890">
          <cell r="A8890" t="str">
            <v>GL28 - 4032655310</v>
          </cell>
          <cell r="D8890" t="str">
            <v>GL28 - 4032</v>
          </cell>
          <cell r="E8890" t="str">
            <v>Fleet</v>
          </cell>
          <cell r="F8890">
            <v>0.17599999999999999</v>
          </cell>
          <cell r="G8890" t="str">
            <v>655310</v>
          </cell>
          <cell r="H8890" t="str">
            <v>655310 Customer Education</v>
          </cell>
        </row>
        <row r="8891">
          <cell r="A8891" t="str">
            <v>GL28 - 4032655400</v>
          </cell>
          <cell r="D8891" t="str">
            <v>GL28 - 4032</v>
          </cell>
          <cell r="E8891" t="str">
            <v>Fleet</v>
          </cell>
          <cell r="F8891">
            <v>0.17599999999999999</v>
          </cell>
          <cell r="G8891" t="str">
            <v>655400</v>
          </cell>
          <cell r="H8891" t="str">
            <v>655400 Misc Customer Acct Expense</v>
          </cell>
        </row>
        <row r="8892">
          <cell r="A8892" t="str">
            <v>GL28 - 4032655950</v>
          </cell>
          <cell r="D8892" t="str">
            <v>GL28 - 4032</v>
          </cell>
          <cell r="E8892" t="str">
            <v>Fleet</v>
          </cell>
          <cell r="F8892">
            <v>0.17599999999999999</v>
          </cell>
          <cell r="G8892" t="str">
            <v>655950</v>
          </cell>
          <cell r="H8892" t="str">
            <v>655950 Customer Service Expense</v>
          </cell>
        </row>
        <row r="8893">
          <cell r="A8893" t="str">
            <v>GL28 - 4032670102</v>
          </cell>
          <cell r="D8893" t="str">
            <v>GL28 - 4032</v>
          </cell>
          <cell r="E8893" t="str">
            <v>Fleet</v>
          </cell>
          <cell r="F8893">
            <v>0.17599999999999999</v>
          </cell>
          <cell r="G8893" t="str">
            <v>670102</v>
          </cell>
          <cell r="H8893" t="str">
            <v>670102 Development and Training-Acctg.</v>
          </cell>
        </row>
        <row r="8894">
          <cell r="A8894" t="str">
            <v>GL28 - 4032670105</v>
          </cell>
          <cell r="D8894" t="str">
            <v>GL28 - 4032</v>
          </cell>
          <cell r="E8894" t="str">
            <v>Fleet</v>
          </cell>
          <cell r="F8894">
            <v>0.17599999999999999</v>
          </cell>
          <cell r="G8894" t="str">
            <v>670105</v>
          </cell>
          <cell r="H8894" t="str">
            <v>670105 Operational Training</v>
          </cell>
        </row>
        <row r="8895">
          <cell r="A8895" t="str">
            <v>GL28 - 4032670106</v>
          </cell>
          <cell r="D8895" t="str">
            <v>GL28 - 4032</v>
          </cell>
          <cell r="E8895" t="str">
            <v>Fleet</v>
          </cell>
          <cell r="F8895">
            <v>0.17599999999999999</v>
          </cell>
          <cell r="G8895" t="str">
            <v>670106</v>
          </cell>
          <cell r="H8895" t="str">
            <v>670106 Safety Training and Reg Compliance</v>
          </cell>
        </row>
        <row r="8896">
          <cell r="A8896" t="str">
            <v>GL28 - 4032670109</v>
          </cell>
          <cell r="D8896" t="str">
            <v>GL28 - 4032</v>
          </cell>
          <cell r="E8896" t="str">
            <v>Fleet</v>
          </cell>
          <cell r="F8896">
            <v>0.17599999999999999</v>
          </cell>
          <cell r="G8896" t="str">
            <v>670109</v>
          </cell>
          <cell r="H8896" t="str">
            <v>670109 Development and Training-Budget</v>
          </cell>
        </row>
        <row r="8897">
          <cell r="A8897" t="str">
            <v>GL28 - 4032670110</v>
          </cell>
          <cell r="D8897" t="str">
            <v>GL28 - 4032</v>
          </cell>
          <cell r="E8897" t="str">
            <v>Fleet</v>
          </cell>
          <cell r="F8897">
            <v>0.17599999999999999</v>
          </cell>
          <cell r="G8897" t="str">
            <v>670110</v>
          </cell>
          <cell r="H8897" t="str">
            <v>670110 Seminars/ Meetings</v>
          </cell>
        </row>
        <row r="8898">
          <cell r="A8898" t="str">
            <v>GL28 - 4032641102</v>
          </cell>
          <cell r="D8898" t="str">
            <v>GL28 - 4032</v>
          </cell>
          <cell r="E8898" t="str">
            <v>Fleet</v>
          </cell>
          <cell r="F8898">
            <v>0.17599999999999999</v>
          </cell>
          <cell r="G8898" t="str">
            <v>641102</v>
          </cell>
          <cell r="H8898" t="str">
            <v>641102 Transmission Expense Materials</v>
          </cell>
        </row>
        <row r="8899">
          <cell r="A8899" t="str">
            <v>GL28 - 4032641110</v>
          </cell>
          <cell r="D8899" t="str">
            <v>GL28 - 4032</v>
          </cell>
          <cell r="E8899" t="str">
            <v>Fleet</v>
          </cell>
          <cell r="F8899">
            <v>0.17599999999999999</v>
          </cell>
          <cell r="G8899" t="str">
            <v>641110</v>
          </cell>
          <cell r="H8899" t="str">
            <v>641110 Transmission Exp Contractor</v>
          </cell>
        </row>
        <row r="8900">
          <cell r="A8900" t="str">
            <v>GL28 - 4032645030</v>
          </cell>
          <cell r="D8900" t="str">
            <v>GL28 - 4032</v>
          </cell>
          <cell r="E8900" t="str">
            <v>Fleet</v>
          </cell>
          <cell r="F8900">
            <v>0.17599999999999999</v>
          </cell>
          <cell r="G8900" t="str">
            <v>645030</v>
          </cell>
          <cell r="H8900" t="str">
            <v>645030 Maintenance Super/Eng.-Distr</v>
          </cell>
        </row>
        <row r="8901">
          <cell r="A8901" t="str">
            <v>GL28 - 4032645200</v>
          </cell>
          <cell r="D8901" t="str">
            <v>GL28 - 4032</v>
          </cell>
          <cell r="E8901" t="str">
            <v>Fleet</v>
          </cell>
          <cell r="F8901">
            <v>0.17599999999999999</v>
          </cell>
          <cell r="G8901" t="str">
            <v>645200</v>
          </cell>
          <cell r="H8901" t="str">
            <v>645200 Repair and Maintain Mains</v>
          </cell>
        </row>
        <row r="8902">
          <cell r="A8902" t="str">
            <v>GL28 - 4032645214</v>
          </cell>
          <cell r="D8902" t="str">
            <v>GL28 - 4032</v>
          </cell>
          <cell r="E8902" t="str">
            <v>Fleet</v>
          </cell>
          <cell r="F8902">
            <v>0.17599999999999999</v>
          </cell>
          <cell r="G8902" t="str">
            <v>645214</v>
          </cell>
          <cell r="H8902" t="str">
            <v>645214 Repair damage mains</v>
          </cell>
        </row>
        <row r="8903">
          <cell r="A8903" t="str">
            <v>GL28 - 4032645216</v>
          </cell>
          <cell r="D8903" t="str">
            <v>GL28 - 4032</v>
          </cell>
          <cell r="E8903" t="str">
            <v>Fleet</v>
          </cell>
          <cell r="F8903">
            <v>0.17599999999999999</v>
          </cell>
          <cell r="G8903" t="str">
            <v>645216</v>
          </cell>
          <cell r="H8903" t="str">
            <v>645216 Rev.coll.for 3rd PartyDamageMa</v>
          </cell>
        </row>
        <row r="8904">
          <cell r="A8904" t="str">
            <v>GL28 - 4032645217</v>
          </cell>
          <cell r="D8904" t="str">
            <v>GL28 - 4032</v>
          </cell>
          <cell r="E8904" t="str">
            <v>Fleet</v>
          </cell>
          <cell r="F8904">
            <v>0.17599999999999999</v>
          </cell>
          <cell r="G8904" t="str">
            <v>645217</v>
          </cell>
          <cell r="H8904" t="str">
            <v>645217 Maintenance of Mains TS2 Other</v>
          </cell>
        </row>
        <row r="8905">
          <cell r="A8905" t="str">
            <v>GL28 - 4032645300</v>
          </cell>
          <cell r="D8905" t="str">
            <v>GL28 - 4032</v>
          </cell>
          <cell r="E8905" t="str">
            <v>Fleet</v>
          </cell>
          <cell r="F8905">
            <v>0.17599999999999999</v>
          </cell>
          <cell r="G8905" t="str">
            <v>645300</v>
          </cell>
          <cell r="H8905" t="str">
            <v>645300 Maintenance-Comp Station Equip</v>
          </cell>
        </row>
        <row r="8906">
          <cell r="A8906" t="str">
            <v>GL28 - 4032645400</v>
          </cell>
          <cell r="D8906" t="str">
            <v>GL28 - 4032</v>
          </cell>
          <cell r="E8906" t="str">
            <v>Fleet</v>
          </cell>
          <cell r="F8906">
            <v>0.17599999999999999</v>
          </cell>
          <cell r="G8906" t="str">
            <v>645400</v>
          </cell>
          <cell r="H8906" t="str">
            <v>645400 Maintenance Regulator Stations</v>
          </cell>
        </row>
        <row r="8907">
          <cell r="A8907" t="str">
            <v>GL28 - 4032645501</v>
          </cell>
          <cell r="D8907" t="str">
            <v>GL28 - 4032</v>
          </cell>
          <cell r="E8907" t="str">
            <v>Fleet</v>
          </cell>
          <cell r="F8907">
            <v>0.17599999999999999</v>
          </cell>
          <cell r="G8907" t="str">
            <v>645501</v>
          </cell>
          <cell r="H8907" t="str">
            <v>645501 Maint. Meter Sets andReg. Pro</v>
          </cell>
        </row>
        <row r="8908">
          <cell r="A8908" t="str">
            <v>GL28 - 4032645503</v>
          </cell>
          <cell r="D8908" t="str">
            <v>GL28 - 4032</v>
          </cell>
          <cell r="E8908" t="str">
            <v>Fleet</v>
          </cell>
          <cell r="F8908">
            <v>0.17599999999999999</v>
          </cell>
          <cell r="G8908" t="str">
            <v>645503</v>
          </cell>
          <cell r="H8908" t="str">
            <v>645503 Repair Damage Service</v>
          </cell>
        </row>
        <row r="8909">
          <cell r="A8909" t="str">
            <v>GL28 - 4032645505</v>
          </cell>
          <cell r="D8909" t="str">
            <v>GL28 - 4032</v>
          </cell>
          <cell r="E8909" t="str">
            <v>Fleet</v>
          </cell>
          <cell r="F8909">
            <v>0.17599999999999999</v>
          </cell>
          <cell r="G8909" t="str">
            <v>645505</v>
          </cell>
          <cell r="H8909" t="str">
            <v>645505 Rev.Coll. for 3rd Party Dam. S</v>
          </cell>
        </row>
        <row r="8910">
          <cell r="A8910" t="str">
            <v>GL28 - 4032645506</v>
          </cell>
          <cell r="D8910" t="str">
            <v>GL28 - 4032</v>
          </cell>
          <cell r="E8910" t="str">
            <v>Fleet</v>
          </cell>
          <cell r="F8910">
            <v>0.17599999999999999</v>
          </cell>
          <cell r="G8910" t="str">
            <v>645506</v>
          </cell>
          <cell r="H8910" t="str">
            <v>645506 Repair Meter Sets and Reg. Re</v>
          </cell>
        </row>
        <row r="8911">
          <cell r="A8911" t="str">
            <v>GL28 - 4032645700</v>
          </cell>
          <cell r="D8911" t="str">
            <v>GL28 - 4032</v>
          </cell>
          <cell r="E8911" t="str">
            <v>Fleet</v>
          </cell>
          <cell r="F8911">
            <v>0.17599999999999999</v>
          </cell>
          <cell r="G8911" t="str">
            <v>645700</v>
          </cell>
          <cell r="H8911" t="str">
            <v>645700 Maintenance of Services</v>
          </cell>
        </row>
        <row r="8912">
          <cell r="A8912" t="str">
            <v>GL28 - 4032645920</v>
          </cell>
          <cell r="D8912" t="str">
            <v>GL28 - 4032</v>
          </cell>
          <cell r="E8912" t="str">
            <v>Fleet</v>
          </cell>
          <cell r="F8912">
            <v>0.17599999999999999</v>
          </cell>
          <cell r="G8912" t="str">
            <v>645920</v>
          </cell>
          <cell r="H8912" t="str">
            <v>645920 Maintain Company CNG Station</v>
          </cell>
        </row>
        <row r="8913">
          <cell r="A8913" t="str">
            <v>GL28 - 4032645930</v>
          </cell>
          <cell r="D8913" t="str">
            <v>GL28 - 4032</v>
          </cell>
          <cell r="E8913" t="str">
            <v>Fleet</v>
          </cell>
          <cell r="F8913">
            <v>0.17599999999999999</v>
          </cell>
          <cell r="G8913" t="str">
            <v>645930</v>
          </cell>
          <cell r="H8913" t="str">
            <v>645930 Maintain Customer CNG Station</v>
          </cell>
        </row>
        <row r="8914">
          <cell r="A8914" t="str">
            <v>GL28 - 4032645949</v>
          </cell>
          <cell r="D8914" t="str">
            <v>GL28 - 4032</v>
          </cell>
          <cell r="E8914" t="str">
            <v>Fleet</v>
          </cell>
          <cell r="F8914">
            <v>0.17599999999999999</v>
          </cell>
          <cell r="G8914" t="str">
            <v>645949</v>
          </cell>
          <cell r="H8914" t="str">
            <v>645949 Distribution Maint-Mat Mgt</v>
          </cell>
        </row>
        <row r="8915">
          <cell r="A8915" t="str">
            <v>GL28 - 4032645950</v>
          </cell>
          <cell r="D8915" t="str">
            <v>GL28 - 4032</v>
          </cell>
          <cell r="E8915" t="str">
            <v>Fleet</v>
          </cell>
          <cell r="F8915">
            <v>0.17599999999999999</v>
          </cell>
          <cell r="G8915" t="str">
            <v>645950</v>
          </cell>
          <cell r="H8915" t="str">
            <v>645950 Distribution Exp-Maintenance</v>
          </cell>
        </row>
        <row r="8916">
          <cell r="A8916" t="str">
            <v>GL28 - 4032645960</v>
          </cell>
          <cell r="D8916" t="str">
            <v>GL28 - 4032</v>
          </cell>
          <cell r="E8916" t="str">
            <v>Fleet</v>
          </cell>
          <cell r="F8916">
            <v>0.17599999999999999</v>
          </cell>
          <cell r="G8916" t="str">
            <v>645960</v>
          </cell>
          <cell r="H8916" t="str">
            <v>645960 Distr Exp - Environmental</v>
          </cell>
        </row>
        <row r="8917">
          <cell r="A8917" t="str">
            <v>GL28 - 4032646001</v>
          </cell>
          <cell r="D8917" t="str">
            <v>GL28 - 4032</v>
          </cell>
          <cell r="E8917" t="str">
            <v>Fleet</v>
          </cell>
          <cell r="F8917">
            <v>0.17599999999999999</v>
          </cell>
          <cell r="G8917" t="str">
            <v>646001</v>
          </cell>
          <cell r="H8917" t="str">
            <v>646001 Matrl OpMain Value Inspect Trans</v>
          </cell>
        </row>
        <row r="8918">
          <cell r="A8918" t="str">
            <v>GL28 - 4032646002</v>
          </cell>
          <cell r="D8918" t="str">
            <v>GL28 - 4032</v>
          </cell>
          <cell r="E8918" t="str">
            <v>Fleet</v>
          </cell>
          <cell r="F8918">
            <v>0.17599999999999999</v>
          </cell>
          <cell r="G8918" t="str">
            <v>646002</v>
          </cell>
          <cell r="H8918" t="str">
            <v>646002 Contr OpMain Valve Inspect Trans</v>
          </cell>
        </row>
        <row r="8919">
          <cell r="A8919" t="str">
            <v>GL28 - 4032646003</v>
          </cell>
          <cell r="D8919" t="str">
            <v>GL28 - 4032</v>
          </cell>
          <cell r="E8919" t="str">
            <v>Fleet</v>
          </cell>
          <cell r="F8919">
            <v>0.17599999999999999</v>
          </cell>
          <cell r="G8919" t="str">
            <v>646003</v>
          </cell>
          <cell r="H8919" t="str">
            <v>646003 Mat-MaintMain ValveInspectTran</v>
          </cell>
        </row>
        <row r="8920">
          <cell r="A8920" t="str">
            <v>GL28 - 4032646004</v>
          </cell>
          <cell r="D8920" t="str">
            <v>GL28 - 4032</v>
          </cell>
          <cell r="E8920" t="str">
            <v>Fleet</v>
          </cell>
          <cell r="F8920">
            <v>0.17599999999999999</v>
          </cell>
          <cell r="G8920" t="str">
            <v>646004</v>
          </cell>
          <cell r="H8920" t="str">
            <v>646004 Constr Maintain ValveInspectTran</v>
          </cell>
        </row>
        <row r="8921">
          <cell r="A8921" t="str">
            <v>GL28 - 4032640050</v>
          </cell>
          <cell r="D8921" t="str">
            <v>GL28 - 4032</v>
          </cell>
          <cell r="E8921" t="str">
            <v>Fleet</v>
          </cell>
          <cell r="F8921">
            <v>0.17599999999999999</v>
          </cell>
          <cell r="G8921" t="str">
            <v>640050</v>
          </cell>
          <cell r="H8921" t="str">
            <v>640050 Distr Load Dispatching</v>
          </cell>
        </row>
        <row r="8922">
          <cell r="A8922" t="str">
            <v>GL28 - 4032640201</v>
          </cell>
          <cell r="D8922" t="str">
            <v>GL28 - 4032</v>
          </cell>
          <cell r="E8922" t="str">
            <v>Fleet</v>
          </cell>
          <cell r="F8922">
            <v>0.17599999999999999</v>
          </cell>
          <cell r="G8922" t="str">
            <v>640201</v>
          </cell>
          <cell r="H8922" t="str">
            <v>640201 Perform Annual Survey</v>
          </cell>
        </row>
        <row r="8923">
          <cell r="A8923" t="str">
            <v>GL28 - 4032640205</v>
          </cell>
          <cell r="D8923" t="str">
            <v>GL28 - 4032</v>
          </cell>
          <cell r="E8923" t="str">
            <v>Fleet</v>
          </cell>
          <cell r="F8923">
            <v>0.17599999999999999</v>
          </cell>
          <cell r="G8923" t="str">
            <v>640205</v>
          </cell>
          <cell r="H8923" t="str">
            <v>640205 Perform 5-Year Survey</v>
          </cell>
        </row>
        <row r="8924">
          <cell r="A8924" t="str">
            <v>GL28 - 4032640207</v>
          </cell>
          <cell r="D8924" t="str">
            <v>GL28 - 4032</v>
          </cell>
          <cell r="E8924" t="str">
            <v>Fleet</v>
          </cell>
          <cell r="F8924">
            <v>0.17599999999999999</v>
          </cell>
          <cell r="G8924" t="str">
            <v>640207</v>
          </cell>
          <cell r="H8924" t="str">
            <v>640207 Perform Manhole Surveys</v>
          </cell>
        </row>
        <row r="8925">
          <cell r="A8925" t="str">
            <v>GL28 - 4032640210</v>
          </cell>
          <cell r="D8925" t="str">
            <v>GL28 - 4032</v>
          </cell>
          <cell r="E8925" t="str">
            <v>Fleet</v>
          </cell>
          <cell r="F8925">
            <v>0.17599999999999999</v>
          </cell>
          <cell r="G8925" t="str">
            <v>640210</v>
          </cell>
          <cell r="H8925" t="str">
            <v>640210 Right-of-Way Fees</v>
          </cell>
        </row>
        <row r="8926">
          <cell r="A8926" t="str">
            <v>GL28 - 4032640214</v>
          </cell>
          <cell r="D8926" t="str">
            <v>GL28 - 4032</v>
          </cell>
          <cell r="E8926" t="str">
            <v>Fleet</v>
          </cell>
          <cell r="F8926">
            <v>0.17599999999999999</v>
          </cell>
          <cell r="G8926" t="str">
            <v>640214</v>
          </cell>
          <cell r="H8926" t="str">
            <v>640214 Perform Leak Survey-Others</v>
          </cell>
        </row>
        <row r="8927">
          <cell r="A8927" t="str">
            <v>GL28 - 4032640218</v>
          </cell>
          <cell r="D8927" t="str">
            <v>GL28 - 4032</v>
          </cell>
          <cell r="E8927" t="str">
            <v>Fleet</v>
          </cell>
          <cell r="F8927">
            <v>0.17599999999999999</v>
          </cell>
          <cell r="G8927" t="str">
            <v>640218</v>
          </cell>
          <cell r="H8927" t="str">
            <v>640218 Right of Way Upkeep</v>
          </cell>
        </row>
        <row r="8928">
          <cell r="A8928" t="str">
            <v>GL28 - 4032640230</v>
          </cell>
          <cell r="D8928" t="str">
            <v>GL28 - 4032</v>
          </cell>
          <cell r="E8928" t="str">
            <v>Fleet</v>
          </cell>
          <cell r="F8928">
            <v>0.17599999999999999</v>
          </cell>
          <cell r="G8928" t="str">
            <v>640230</v>
          </cell>
          <cell r="H8928" t="str">
            <v>640230 Inspect Cathodic Protection</v>
          </cell>
        </row>
        <row r="8929">
          <cell r="A8929" t="str">
            <v>GL28 - 4032640232</v>
          </cell>
          <cell r="D8929" t="str">
            <v>GL28 - 4032</v>
          </cell>
          <cell r="E8929" t="str">
            <v>Fleet</v>
          </cell>
          <cell r="F8929">
            <v>0.17599999999999999</v>
          </cell>
          <cell r="G8929" t="str">
            <v>640232</v>
          </cell>
          <cell r="H8929" t="str">
            <v>640232 Locate Mains and Services</v>
          </cell>
        </row>
        <row r="8930">
          <cell r="A8930" t="str">
            <v>GL28 - 4032640234</v>
          </cell>
          <cell r="D8930" t="str">
            <v>GL28 - 4032</v>
          </cell>
          <cell r="E8930" t="str">
            <v>Fleet</v>
          </cell>
          <cell r="F8930">
            <v>0.17599999999999999</v>
          </cell>
          <cell r="G8930" t="str">
            <v>640234</v>
          </cell>
          <cell r="H8930" t="str">
            <v>640234 Perform Em. Valve Inspections</v>
          </cell>
        </row>
        <row r="8931">
          <cell r="A8931" t="str">
            <v>GL28 - 4032640300</v>
          </cell>
          <cell r="D8931" t="str">
            <v>GL28 - 4032</v>
          </cell>
          <cell r="E8931" t="str">
            <v>Fleet</v>
          </cell>
          <cell r="F8931">
            <v>0.17599999999999999</v>
          </cell>
          <cell r="G8931" t="str">
            <v>640300</v>
          </cell>
          <cell r="H8931" t="str">
            <v>640300 Regulator Stations-Inspections</v>
          </cell>
        </row>
        <row r="8932">
          <cell r="A8932" t="str">
            <v>GL28 - 4032640500</v>
          </cell>
          <cell r="D8932" t="str">
            <v>GL28 - 4032</v>
          </cell>
          <cell r="E8932" t="str">
            <v>Fleet</v>
          </cell>
          <cell r="F8932">
            <v>0.17599999999999999</v>
          </cell>
          <cell r="G8932" t="str">
            <v>640500</v>
          </cell>
          <cell r="H8932" t="str">
            <v>640500 Check City Gate Stations</v>
          </cell>
        </row>
        <row r="8933">
          <cell r="A8933" t="str">
            <v>GL28 - 4032640502</v>
          </cell>
          <cell r="D8933" t="str">
            <v>GL28 - 4032</v>
          </cell>
          <cell r="E8933" t="str">
            <v>Fleet</v>
          </cell>
          <cell r="F8933">
            <v>0.17599999999999999</v>
          </cell>
          <cell r="G8933" t="str">
            <v>640502</v>
          </cell>
          <cell r="H8933" t="str">
            <v>640502 Inspect and Operate STAR prog</v>
          </cell>
        </row>
        <row r="8934">
          <cell r="A8934" t="str">
            <v>GL28 - 4032640601</v>
          </cell>
          <cell r="D8934" t="str">
            <v>GL28 - 4032</v>
          </cell>
          <cell r="E8934" t="str">
            <v>Fleet</v>
          </cell>
          <cell r="F8934">
            <v>0.17599999999999999</v>
          </cell>
          <cell r="G8934" t="str">
            <v>640601</v>
          </cell>
          <cell r="H8934" t="str">
            <v>640601 ERTS</v>
          </cell>
        </row>
        <row r="8935">
          <cell r="A8935" t="str">
            <v>GL28 - 4032640603</v>
          </cell>
          <cell r="D8935" t="str">
            <v>GL28 - 4032</v>
          </cell>
          <cell r="E8935" t="str">
            <v>Fleet</v>
          </cell>
          <cell r="F8935">
            <v>0.17599999999999999</v>
          </cell>
          <cell r="G8935" t="str">
            <v>640603</v>
          </cell>
          <cell r="H8935" t="str">
            <v>640603 Single Reads</v>
          </cell>
        </row>
        <row r="8936">
          <cell r="A8936" t="str">
            <v>GL28 - 4032640605</v>
          </cell>
          <cell r="D8936" t="str">
            <v>GL28 - 4032</v>
          </cell>
          <cell r="E8936" t="str">
            <v>Fleet</v>
          </cell>
          <cell r="F8936">
            <v>0.17599999999999999</v>
          </cell>
          <cell r="G8936" t="str">
            <v>640605</v>
          </cell>
          <cell r="H8936" t="str">
            <v>640605 Turn-off Service</v>
          </cell>
        </row>
        <row r="8937">
          <cell r="A8937" t="str">
            <v>GL28 - 4032640607</v>
          </cell>
          <cell r="D8937" t="str">
            <v>GL28 - 4032</v>
          </cell>
          <cell r="E8937" t="str">
            <v>Fleet</v>
          </cell>
          <cell r="F8937">
            <v>0.17599999999999999</v>
          </cell>
          <cell r="G8937" t="str">
            <v>640607</v>
          </cell>
          <cell r="H8937" t="str">
            <v>640607 Activate Meter</v>
          </cell>
        </row>
        <row r="8938">
          <cell r="A8938" t="str">
            <v>GL28 - 4032640609</v>
          </cell>
          <cell r="D8938" t="str">
            <v>GL28 - 4032</v>
          </cell>
          <cell r="E8938" t="str">
            <v>Fleet</v>
          </cell>
          <cell r="F8938">
            <v>0.17599999999999999</v>
          </cell>
          <cell r="G8938" t="str">
            <v>640609</v>
          </cell>
          <cell r="H8938" t="str">
            <v>640609 Relocate Service (Re-Route)</v>
          </cell>
        </row>
        <row r="8939">
          <cell r="A8939" t="str">
            <v>GL28 - 4032640611</v>
          </cell>
          <cell r="D8939" t="str">
            <v>GL28 - 4032</v>
          </cell>
          <cell r="E8939" t="str">
            <v>Fleet</v>
          </cell>
          <cell r="F8939">
            <v>0.17599999999999999</v>
          </cell>
          <cell r="G8939" t="str">
            <v>640611</v>
          </cell>
          <cell r="H8939" t="str">
            <v>640611 RelocateService(Re-Route)-Cred</v>
          </cell>
        </row>
        <row r="8940">
          <cell r="A8940" t="str">
            <v>GL28 - 4032640701</v>
          </cell>
          <cell r="D8940" t="str">
            <v>GL28 - 4032</v>
          </cell>
          <cell r="E8940" t="str">
            <v>Fleet</v>
          </cell>
          <cell r="F8940">
            <v>0.17599999999999999</v>
          </cell>
          <cell r="G8940" t="str">
            <v>640701</v>
          </cell>
          <cell r="H8940" t="str">
            <v>640701 Investigate Leaks</v>
          </cell>
        </row>
        <row r="8941">
          <cell r="A8941" t="str">
            <v>GL28 - 4032640703</v>
          </cell>
          <cell r="D8941" t="str">
            <v>GL28 - 4032</v>
          </cell>
          <cell r="E8941" t="str">
            <v>Fleet</v>
          </cell>
          <cell r="F8941">
            <v>0.17599999999999999</v>
          </cell>
          <cell r="G8941" t="str">
            <v>640703</v>
          </cell>
          <cell r="H8941" t="str">
            <v>640703 PT Meter Change</v>
          </cell>
        </row>
        <row r="8942">
          <cell r="A8942" t="str">
            <v>GL28 - 4032640705</v>
          </cell>
          <cell r="D8942" t="str">
            <v>GL28 - 4032</v>
          </cell>
          <cell r="E8942" t="str">
            <v>Fleet</v>
          </cell>
          <cell r="F8942">
            <v>0.17599999999999999</v>
          </cell>
          <cell r="G8942" t="str">
            <v>640705</v>
          </cell>
          <cell r="H8942" t="str">
            <v>640705 No Gas - AGLC Work</v>
          </cell>
        </row>
        <row r="8943">
          <cell r="A8943" t="str">
            <v>GL28 - 4032640707</v>
          </cell>
          <cell r="D8943" t="str">
            <v>GL28 - 4032</v>
          </cell>
          <cell r="E8943" t="str">
            <v>Fleet</v>
          </cell>
          <cell r="F8943">
            <v>0.17599999999999999</v>
          </cell>
          <cell r="G8943" t="str">
            <v>640707</v>
          </cell>
          <cell r="H8943" t="str">
            <v>640707 Investigate Leaks-Distribution</v>
          </cell>
        </row>
        <row r="8944">
          <cell r="A8944" t="str">
            <v>GL28 - 4032640709</v>
          </cell>
          <cell r="D8944" t="str">
            <v>GL28 - 4032</v>
          </cell>
          <cell r="E8944" t="str">
            <v>Fleet</v>
          </cell>
          <cell r="F8944">
            <v>0.17599999999999999</v>
          </cell>
          <cell r="G8944" t="str">
            <v>640709</v>
          </cell>
          <cell r="H8944" t="str">
            <v>640709 Investigate Other Services</v>
          </cell>
        </row>
        <row r="8945">
          <cell r="A8945" t="str">
            <v>GL28 - 4032640749</v>
          </cell>
          <cell r="D8945" t="str">
            <v>GL28 - 4032</v>
          </cell>
          <cell r="E8945" t="str">
            <v>Fleet</v>
          </cell>
          <cell r="F8945">
            <v>0.17599999999999999</v>
          </cell>
          <cell r="G8945" t="str">
            <v>640749</v>
          </cell>
          <cell r="H8945" t="str">
            <v>640749 Distribution-Mat Mgt</v>
          </cell>
        </row>
        <row r="8946">
          <cell r="A8946" t="str">
            <v>GL28 - 4032640750</v>
          </cell>
          <cell r="D8946" t="str">
            <v>GL28 - 4032</v>
          </cell>
          <cell r="E8946" t="str">
            <v>Fleet</v>
          </cell>
          <cell r="F8946">
            <v>0.17599999999999999</v>
          </cell>
          <cell r="G8946" t="str">
            <v>640750</v>
          </cell>
          <cell r="H8946" t="str">
            <v>640750 Distribution Expenses</v>
          </cell>
        </row>
        <row r="8947">
          <cell r="A8947" t="str">
            <v>GL28 - 4032640770</v>
          </cell>
          <cell r="D8947" t="str">
            <v>GL28 - 4032</v>
          </cell>
          <cell r="E8947" t="str">
            <v>Fleet</v>
          </cell>
          <cell r="F8947">
            <v>0.17599999999999999</v>
          </cell>
          <cell r="G8947" t="str">
            <v>640770</v>
          </cell>
          <cell r="H8947" t="str">
            <v>640770 CCF Materials</v>
          </cell>
        </row>
        <row r="8948">
          <cell r="A8948" t="str">
            <v>GL28 - 4032640800</v>
          </cell>
          <cell r="D8948" t="str">
            <v>GL28 - 4032</v>
          </cell>
          <cell r="E8948" t="str">
            <v>Fleet</v>
          </cell>
          <cell r="F8948">
            <v>0.17599999999999999</v>
          </cell>
          <cell r="G8948" t="str">
            <v>640800</v>
          </cell>
          <cell r="H8948" t="str">
            <v>640800 Perform Dispatch Operations</v>
          </cell>
        </row>
        <row r="8949">
          <cell r="A8949" t="str">
            <v>GL28 - 4032646000</v>
          </cell>
          <cell r="D8949" t="str">
            <v>GL28 - 4032</v>
          </cell>
          <cell r="E8949" t="str">
            <v>Fleet</v>
          </cell>
          <cell r="F8949">
            <v>0.17599999999999999</v>
          </cell>
          <cell r="G8949" t="str">
            <v>646000</v>
          </cell>
          <cell r="H8949" t="str">
            <v>646000 Transmission Exp - Maintenance</v>
          </cell>
        </row>
        <row r="8950">
          <cell r="A8950" t="str">
            <v>GL28 - 4032646020</v>
          </cell>
          <cell r="D8950" t="str">
            <v>GL28 - 4032</v>
          </cell>
          <cell r="E8950" t="str">
            <v>Fleet</v>
          </cell>
          <cell r="F8950">
            <v>0.17599999999999999</v>
          </cell>
          <cell r="G8950" t="str">
            <v>646020</v>
          </cell>
          <cell r="H8950" t="str">
            <v>646020 Trans Exp-Other Equipment</v>
          </cell>
        </row>
        <row r="8951">
          <cell r="A8951" t="str">
            <v>GL28 - 4032670800</v>
          </cell>
          <cell r="D8951" t="str">
            <v>GL28 - 4032</v>
          </cell>
          <cell r="E8951" t="str">
            <v>Fleet</v>
          </cell>
          <cell r="F8951">
            <v>0.17599999999999999</v>
          </cell>
          <cell r="G8951" t="str">
            <v>670800</v>
          </cell>
          <cell r="H8951" t="str">
            <v>670800 Association and Club Dues-Comp</v>
          </cell>
        </row>
        <row r="8952">
          <cell r="A8952" t="str">
            <v>GL28 - 4032670805</v>
          </cell>
          <cell r="D8952" t="str">
            <v>GL28 - 4032</v>
          </cell>
          <cell r="E8952" t="str">
            <v>Fleet</v>
          </cell>
          <cell r="F8952">
            <v>0.17599999999999999</v>
          </cell>
          <cell r="G8952" t="str">
            <v>670805</v>
          </cell>
          <cell r="H8952" t="str">
            <v>670805 AssociationandClub Dues-Employee</v>
          </cell>
        </row>
        <row r="8953">
          <cell r="A8953" t="str">
            <v>GL28 - 4032670806</v>
          </cell>
          <cell r="D8953" t="str">
            <v>GL28 - 4032</v>
          </cell>
          <cell r="E8953" t="str">
            <v>Fleet</v>
          </cell>
          <cell r="F8953">
            <v>0.17599999999999999</v>
          </cell>
          <cell r="G8953" t="str">
            <v>670806</v>
          </cell>
          <cell r="H8953" t="str">
            <v>670806 General Dues and Subscriptions</v>
          </cell>
        </row>
        <row r="8954">
          <cell r="A8954" t="str">
            <v>GL28 - 4032670810</v>
          </cell>
          <cell r="D8954" t="str">
            <v>GL28 - 4032</v>
          </cell>
          <cell r="E8954" t="str">
            <v>Fleet</v>
          </cell>
          <cell r="F8954">
            <v>0.17599999999999999</v>
          </cell>
          <cell r="G8954" t="str">
            <v>670810</v>
          </cell>
          <cell r="H8954" t="str">
            <v>670810 Dues</v>
          </cell>
        </row>
        <row r="8955">
          <cell r="A8955" t="str">
            <v>GL28 - 4032670911</v>
          </cell>
          <cell r="D8955" t="str">
            <v>GL28 - 4032</v>
          </cell>
          <cell r="E8955" t="str">
            <v>Fleet</v>
          </cell>
          <cell r="F8955">
            <v>0.17599999999999999</v>
          </cell>
          <cell r="G8955" t="str">
            <v>670911</v>
          </cell>
          <cell r="H8955" t="str">
            <v>670911 Equipment Lease</v>
          </cell>
        </row>
        <row r="8956">
          <cell r="A8956" t="str">
            <v>GL28 - 4032670912</v>
          </cell>
          <cell r="D8956" t="str">
            <v>GL28 - 4032</v>
          </cell>
          <cell r="E8956" t="str">
            <v>Fleet</v>
          </cell>
          <cell r="F8956">
            <v>0.17599999999999999</v>
          </cell>
          <cell r="G8956" t="str">
            <v>670912</v>
          </cell>
          <cell r="H8956" t="str">
            <v>670912 EAF Auto Lease</v>
          </cell>
        </row>
        <row r="8957">
          <cell r="A8957" t="str">
            <v>GL28 - 4032670915</v>
          </cell>
          <cell r="D8957" t="str">
            <v>GL28 - 4032</v>
          </cell>
          <cell r="E8957" t="str">
            <v>Fleet</v>
          </cell>
          <cell r="F8957">
            <v>0.17599999999999999</v>
          </cell>
          <cell r="G8957" t="str">
            <v>670915</v>
          </cell>
          <cell r="H8957" t="str">
            <v>670915 Equipment Leases</v>
          </cell>
        </row>
        <row r="8958">
          <cell r="A8958" t="str">
            <v>GL28 - 4032670020</v>
          </cell>
          <cell r="D8958" t="str">
            <v>GL28 - 4032</v>
          </cell>
          <cell r="E8958" t="str">
            <v>Fleet</v>
          </cell>
          <cell r="F8958">
            <v>0.17599999999999999</v>
          </cell>
          <cell r="G8958" t="str">
            <v>670020</v>
          </cell>
          <cell r="H8958" t="str">
            <v>670020 Macon LNG Utilities</v>
          </cell>
        </row>
        <row r="8959">
          <cell r="A8959" t="str">
            <v>GL28 - 4032670021</v>
          </cell>
          <cell r="D8959" t="str">
            <v>GL28 - 4032</v>
          </cell>
          <cell r="E8959" t="str">
            <v>Fleet</v>
          </cell>
          <cell r="F8959">
            <v>0.17599999999999999</v>
          </cell>
          <cell r="G8959" t="str">
            <v>670021</v>
          </cell>
          <cell r="H8959" t="str">
            <v>670021 Internet</v>
          </cell>
        </row>
        <row r="8960">
          <cell r="A8960" t="str">
            <v>GL28 - 4032670022</v>
          </cell>
          <cell r="D8960" t="str">
            <v>GL28 - 4032</v>
          </cell>
          <cell r="E8960" t="str">
            <v>Fleet</v>
          </cell>
          <cell r="F8960">
            <v>0.17599999999999999</v>
          </cell>
          <cell r="G8960" t="str">
            <v>670022</v>
          </cell>
          <cell r="H8960" t="str">
            <v>670022 Offsite Computer Access</v>
          </cell>
        </row>
        <row r="8961">
          <cell r="A8961" t="str">
            <v>GL28 - 4032670030</v>
          </cell>
          <cell r="D8961" t="str">
            <v>GL28 - 4032</v>
          </cell>
          <cell r="E8961" t="str">
            <v>Fleet</v>
          </cell>
          <cell r="F8961">
            <v>0.17599999999999999</v>
          </cell>
          <cell r="G8961" t="str">
            <v>670030</v>
          </cell>
          <cell r="H8961" t="str">
            <v>670030 Landscaping Services</v>
          </cell>
        </row>
        <row r="8962">
          <cell r="A8962" t="str">
            <v>GL28 - 4032670035</v>
          </cell>
          <cell r="D8962" t="str">
            <v>GL28 - 4032</v>
          </cell>
          <cell r="E8962" t="str">
            <v>Fleet</v>
          </cell>
          <cell r="F8962">
            <v>0.17599999999999999</v>
          </cell>
          <cell r="G8962" t="str">
            <v>670035</v>
          </cell>
          <cell r="H8962" t="str">
            <v>670035 Utilities - Telephone</v>
          </cell>
        </row>
        <row r="8963">
          <cell r="A8963" t="str">
            <v>GL28 - 4032670040</v>
          </cell>
          <cell r="D8963" t="str">
            <v>GL28 - 4032</v>
          </cell>
          <cell r="E8963" t="str">
            <v>Fleet</v>
          </cell>
          <cell r="F8963">
            <v>0.17599999999999999</v>
          </cell>
          <cell r="G8963" t="str">
            <v>670040</v>
          </cell>
          <cell r="H8963" t="str">
            <v>670040 Building Repairs</v>
          </cell>
        </row>
        <row r="8964">
          <cell r="A8964" t="str">
            <v>GL28 - 4032670050</v>
          </cell>
          <cell r="D8964" t="str">
            <v>GL28 - 4032</v>
          </cell>
          <cell r="E8964" t="str">
            <v>Fleet</v>
          </cell>
          <cell r="F8964">
            <v>0.17599999999999999</v>
          </cell>
          <cell r="G8964" t="str">
            <v>670050</v>
          </cell>
          <cell r="H8964" t="str">
            <v>670050 Utilities</v>
          </cell>
        </row>
        <row r="8965">
          <cell r="A8965" t="str">
            <v>GL28 - 4032670051</v>
          </cell>
          <cell r="D8965" t="str">
            <v>GL28 - 4032</v>
          </cell>
          <cell r="E8965" t="str">
            <v>Fleet</v>
          </cell>
          <cell r="F8965">
            <v>0.17599999999999999</v>
          </cell>
          <cell r="G8965" t="str">
            <v>670051</v>
          </cell>
          <cell r="H8965" t="str">
            <v>670051 Company Use Gas</v>
          </cell>
        </row>
        <row r="8966">
          <cell r="A8966" t="str">
            <v>GL28 - 4032670170</v>
          </cell>
          <cell r="D8966" t="str">
            <v>GL28 - 4032</v>
          </cell>
          <cell r="E8966" t="str">
            <v>Fleet</v>
          </cell>
          <cell r="F8966">
            <v>0.17599999999999999</v>
          </cell>
          <cell r="G8966" t="str">
            <v>670170</v>
          </cell>
          <cell r="H8966" t="str">
            <v>670170 Security</v>
          </cell>
        </row>
        <row r="8967">
          <cell r="A8967" t="str">
            <v>GL28 - 4032670551</v>
          </cell>
          <cell r="D8967" t="str">
            <v>GL28 - 4032</v>
          </cell>
          <cell r="E8967" t="str">
            <v>Fleet</v>
          </cell>
          <cell r="F8967">
            <v>0.17599999999999999</v>
          </cell>
          <cell r="G8967" t="str">
            <v>670551</v>
          </cell>
          <cell r="H8967" t="str">
            <v>670551 Cell Phone</v>
          </cell>
        </row>
        <row r="8968">
          <cell r="A8968" t="str">
            <v>GL28 - 4032670552</v>
          </cell>
          <cell r="D8968" t="str">
            <v>GL28 - 4032</v>
          </cell>
          <cell r="E8968" t="str">
            <v>Fleet</v>
          </cell>
          <cell r="F8968">
            <v>0.17599999999999999</v>
          </cell>
          <cell r="G8968" t="str">
            <v>670552</v>
          </cell>
          <cell r="H8968" t="str">
            <v>670552 Pagers</v>
          </cell>
        </row>
        <row r="8969">
          <cell r="A8969" t="str">
            <v>GL28 - 4032670553</v>
          </cell>
          <cell r="D8969" t="str">
            <v>GL28 - 4032</v>
          </cell>
          <cell r="E8969" t="str">
            <v>Fleet</v>
          </cell>
          <cell r="F8969">
            <v>0.17599999999999999</v>
          </cell>
          <cell r="G8969" t="str">
            <v>670553</v>
          </cell>
          <cell r="H8969" t="str">
            <v>670553 Operate Vehicle Radio</v>
          </cell>
        </row>
        <row r="8970">
          <cell r="A8970" t="str">
            <v>GL28 - 4032670889</v>
          </cell>
          <cell r="D8970" t="str">
            <v>GL28 - 4032</v>
          </cell>
          <cell r="E8970" t="str">
            <v>Fleet</v>
          </cell>
          <cell r="F8970">
            <v>0.17599999999999999</v>
          </cell>
          <cell r="G8970" t="str">
            <v>670889</v>
          </cell>
          <cell r="H8970" t="str">
            <v>670889 Operations of Facilities</v>
          </cell>
        </row>
        <row r="8971">
          <cell r="A8971" t="str">
            <v>GL28 - 4032670900</v>
          </cell>
          <cell r="D8971" t="str">
            <v>GL28 - 4032</v>
          </cell>
          <cell r="E8971" t="str">
            <v>Fleet</v>
          </cell>
          <cell r="F8971">
            <v>0.17599999999999999</v>
          </cell>
          <cell r="G8971" t="str">
            <v>670900</v>
          </cell>
          <cell r="H8971" t="str">
            <v>670900 Facilities Rent/Lease Expenses</v>
          </cell>
        </row>
        <row r="8972">
          <cell r="A8972" t="str">
            <v>GL28 - 4032670905</v>
          </cell>
          <cell r="D8972" t="str">
            <v>GL28 - 4032</v>
          </cell>
          <cell r="E8972" t="str">
            <v>Fleet</v>
          </cell>
          <cell r="F8972">
            <v>0.17599999999999999</v>
          </cell>
          <cell r="G8972" t="str">
            <v>670905</v>
          </cell>
          <cell r="H8972" t="str">
            <v>670905 Sub Lease Credits</v>
          </cell>
        </row>
        <row r="8973">
          <cell r="A8973" t="str">
            <v>GL28 - 4032670950</v>
          </cell>
          <cell r="D8973" t="str">
            <v>GL28 - 4032</v>
          </cell>
          <cell r="E8973" t="str">
            <v>Fleet</v>
          </cell>
          <cell r="F8973">
            <v>0.17599999999999999</v>
          </cell>
          <cell r="G8973" t="str">
            <v>670950</v>
          </cell>
          <cell r="H8973" t="str">
            <v>670950 Facilities Expense (utilities)</v>
          </cell>
        </row>
        <row r="8974">
          <cell r="A8974" t="str">
            <v>GL28 - 4032670951</v>
          </cell>
          <cell r="D8974" t="str">
            <v>GL28 - 4032</v>
          </cell>
          <cell r="E8974" t="str">
            <v>Fleet</v>
          </cell>
          <cell r="F8974">
            <v>0.17599999999999999</v>
          </cell>
          <cell r="G8974" t="str">
            <v>670951</v>
          </cell>
          <cell r="H8974" t="str">
            <v>670951 Cargo Stat/Tar File/Watch</v>
          </cell>
        </row>
        <row r="8975">
          <cell r="A8975" t="str">
            <v>GL28 - 4032670997</v>
          </cell>
          <cell r="D8975" t="str">
            <v>GL28 - 4032</v>
          </cell>
          <cell r="E8975" t="str">
            <v>Fleet</v>
          </cell>
          <cell r="F8975">
            <v>0.17599999999999999</v>
          </cell>
          <cell r="G8975" t="str">
            <v>670997</v>
          </cell>
          <cell r="H8975" t="str">
            <v>670997 Data Communications</v>
          </cell>
        </row>
        <row r="8976">
          <cell r="A8976" t="str">
            <v>GL28 - 4032670998</v>
          </cell>
          <cell r="D8976" t="str">
            <v>GL28 - 4032</v>
          </cell>
          <cell r="E8976" t="str">
            <v>Fleet</v>
          </cell>
          <cell r="F8976">
            <v>0.17599999999999999</v>
          </cell>
          <cell r="G8976" t="str">
            <v>670998</v>
          </cell>
          <cell r="H8976" t="str">
            <v>670998 Radio &amp; Satellite Comm.</v>
          </cell>
        </row>
        <row r="8977">
          <cell r="A8977" t="str">
            <v>GL28 - 4032670041</v>
          </cell>
          <cell r="D8977" t="str">
            <v>GL28 - 4032</v>
          </cell>
          <cell r="E8977" t="str">
            <v>Fleet</v>
          </cell>
          <cell r="F8977">
            <v>0.17599999999999999</v>
          </cell>
          <cell r="G8977" t="str">
            <v>670041</v>
          </cell>
          <cell r="H8977" t="str">
            <v>670041 Fleet - Employee Stipend Pay</v>
          </cell>
        </row>
        <row r="8978">
          <cell r="A8978" t="str">
            <v>GL28 - 4032670140</v>
          </cell>
          <cell r="D8978" t="str">
            <v>GL28 - 4032</v>
          </cell>
          <cell r="E8978" t="str">
            <v>Fleet</v>
          </cell>
          <cell r="F8978">
            <v>0.17599999999999999</v>
          </cell>
          <cell r="G8978" t="str">
            <v>670140</v>
          </cell>
          <cell r="H8978" t="str">
            <v>670140 Fleet Fuel Expense</v>
          </cell>
        </row>
        <row r="8979">
          <cell r="A8979" t="str">
            <v>GL28 - 4032670141</v>
          </cell>
          <cell r="D8979" t="str">
            <v>GL28 - 4032</v>
          </cell>
          <cell r="E8979" t="str">
            <v>Fleet</v>
          </cell>
          <cell r="F8979">
            <v>0.17599999999999999</v>
          </cell>
          <cell r="G8979" t="str">
            <v>670141</v>
          </cell>
          <cell r="H8979" t="str">
            <v>670141 Veh-Collision/Damage Repair</v>
          </cell>
        </row>
        <row r="8980">
          <cell r="A8980" t="str">
            <v>GL28 - 4032670142</v>
          </cell>
          <cell r="D8980" t="str">
            <v>GL28 - 4032</v>
          </cell>
          <cell r="E8980" t="str">
            <v>Fleet</v>
          </cell>
          <cell r="F8980">
            <v>0.17599999999999999</v>
          </cell>
          <cell r="G8980" t="str">
            <v>670142</v>
          </cell>
          <cell r="H8980" t="str">
            <v>670142 Veh-Repairs and Maintenance</v>
          </cell>
        </row>
        <row r="8981">
          <cell r="A8981" t="str">
            <v>GL28 - 4032670145</v>
          </cell>
          <cell r="D8981" t="str">
            <v>GL28 - 4032</v>
          </cell>
          <cell r="E8981" t="str">
            <v>Fleet</v>
          </cell>
          <cell r="F8981">
            <v>0.17599999999999999</v>
          </cell>
          <cell r="G8981" t="str">
            <v>670145</v>
          </cell>
          <cell r="H8981" t="str">
            <v>670145 Vehicle Licenses</v>
          </cell>
        </row>
        <row r="8982">
          <cell r="A8982" t="str">
            <v>GL28 - 4032670146</v>
          </cell>
          <cell r="D8982" t="str">
            <v>GL28 - 4032</v>
          </cell>
          <cell r="E8982" t="str">
            <v>Fleet</v>
          </cell>
          <cell r="F8982">
            <v>0.17599999999999999</v>
          </cell>
          <cell r="G8982" t="str">
            <v>670146</v>
          </cell>
          <cell r="H8982" t="str">
            <v>670146 Fleet Depreciation</v>
          </cell>
        </row>
        <row r="8983">
          <cell r="A8983" t="str">
            <v>GL28 - 4032670147</v>
          </cell>
          <cell r="D8983" t="str">
            <v>GL28 - 4032</v>
          </cell>
          <cell r="E8983" t="str">
            <v>Fleet</v>
          </cell>
          <cell r="F8983">
            <v>0.17599999999999999</v>
          </cell>
          <cell r="G8983" t="str">
            <v>670147</v>
          </cell>
          <cell r="H8983" t="str">
            <v>670147 Lease Fleet Equipment</v>
          </cell>
        </row>
        <row r="8984">
          <cell r="A8984" t="str">
            <v>GL28 - 4032670148</v>
          </cell>
          <cell r="D8984" t="str">
            <v>GL28 - 4032</v>
          </cell>
          <cell r="E8984" t="str">
            <v>Fleet</v>
          </cell>
          <cell r="F8984">
            <v>0.17599999999999999</v>
          </cell>
          <cell r="G8984" t="str">
            <v>670148</v>
          </cell>
          <cell r="H8984" t="str">
            <v>670148 Operate and Maintain Fleet Eq</v>
          </cell>
        </row>
        <row r="8985">
          <cell r="A8985" t="str">
            <v>GL28 - 4032670149</v>
          </cell>
          <cell r="D8985" t="str">
            <v>GL28 - 4032</v>
          </cell>
          <cell r="E8985" t="str">
            <v>Fleet</v>
          </cell>
          <cell r="F8985">
            <v>0.17599999999999999</v>
          </cell>
          <cell r="G8985" t="str">
            <v>670149</v>
          </cell>
          <cell r="H8985" t="str">
            <v>670149 Fleet Services</v>
          </cell>
        </row>
        <row r="8986">
          <cell r="A8986" t="str">
            <v>GL28 - 4032670600</v>
          </cell>
          <cell r="D8986" t="str">
            <v>GL28 - 4032</v>
          </cell>
          <cell r="E8986" t="str">
            <v>Fleet</v>
          </cell>
          <cell r="F8986">
            <v>0.17599999999999999</v>
          </cell>
          <cell r="G8986" t="str">
            <v>670600</v>
          </cell>
          <cell r="H8986" t="str">
            <v>670600 Franchise Requirements</v>
          </cell>
        </row>
        <row r="8987">
          <cell r="A8987" t="str">
            <v>GL28 - 4032670615</v>
          </cell>
          <cell r="D8987" t="str">
            <v>GL28 - 4032</v>
          </cell>
          <cell r="E8987" t="str">
            <v>Fleet</v>
          </cell>
          <cell r="F8987">
            <v>0.17599999999999999</v>
          </cell>
          <cell r="G8987" t="str">
            <v>670615</v>
          </cell>
          <cell r="H8987" t="str">
            <v>670615 Company Use &amp; Frachise Gas</v>
          </cell>
        </row>
        <row r="8988">
          <cell r="A8988" t="str">
            <v>GL28 - 4032670620</v>
          </cell>
          <cell r="D8988" t="str">
            <v>GL28 - 4032</v>
          </cell>
          <cell r="E8988" t="str">
            <v>Fleet</v>
          </cell>
          <cell r="F8988">
            <v>0.17599999999999999</v>
          </cell>
          <cell r="G8988" t="str">
            <v>670620</v>
          </cell>
          <cell r="H8988" t="str">
            <v>670620 Rider 2 - Franchise Gas Exp</v>
          </cell>
        </row>
        <row r="8989">
          <cell r="A8989" t="str">
            <v>GL28 - 4032670630</v>
          </cell>
          <cell r="D8989" t="str">
            <v>GL28 - 4032</v>
          </cell>
          <cell r="E8989" t="str">
            <v>Fleet</v>
          </cell>
          <cell r="F8989">
            <v>0.17599999999999999</v>
          </cell>
          <cell r="G8989" t="str">
            <v>670630</v>
          </cell>
          <cell r="H8989" t="str">
            <v>670630 Franchise Gas - Cash Payments</v>
          </cell>
        </row>
        <row r="8990">
          <cell r="A8990" t="str">
            <v>GL28 - 4032673000</v>
          </cell>
          <cell r="D8990" t="str">
            <v>GL28 - 4032</v>
          </cell>
          <cell r="E8990" t="str">
            <v>Fleet</v>
          </cell>
          <cell r="F8990">
            <v>0.17599999999999999</v>
          </cell>
          <cell r="G8990" t="str">
            <v>673000</v>
          </cell>
          <cell r="H8990" t="str">
            <v>673000 Long Live Asset Disposal Gain Loss</v>
          </cell>
        </row>
        <row r="8991">
          <cell r="A8991" t="str">
            <v>GL28 - 4032610405</v>
          </cell>
          <cell r="D8991" t="str">
            <v>GL28 - 4032</v>
          </cell>
          <cell r="E8991" t="str">
            <v>Fleet</v>
          </cell>
          <cell r="F8991">
            <v>0.17599999999999999</v>
          </cell>
          <cell r="G8991" t="str">
            <v>610405</v>
          </cell>
          <cell r="H8991" t="str">
            <v>610405 Cost of Revenue from Insurance</v>
          </cell>
        </row>
        <row r="8992">
          <cell r="A8992" t="str">
            <v>GL28 - 4032670400</v>
          </cell>
          <cell r="D8992" t="str">
            <v>GL28 - 4032</v>
          </cell>
          <cell r="E8992" t="str">
            <v>Fleet</v>
          </cell>
          <cell r="F8992">
            <v>0.17599999999999999</v>
          </cell>
          <cell r="G8992" t="str">
            <v>670400</v>
          </cell>
          <cell r="H8992" t="str">
            <v>670400 Injuries and Damages</v>
          </cell>
        </row>
        <row r="8993">
          <cell r="A8993" t="str">
            <v>GL28 - 4032670401</v>
          </cell>
          <cell r="D8993" t="str">
            <v>GL28 - 4032</v>
          </cell>
          <cell r="E8993" t="str">
            <v>Fleet</v>
          </cell>
          <cell r="F8993">
            <v>0.17599999999999999</v>
          </cell>
          <cell r="G8993" t="str">
            <v>670401</v>
          </cell>
          <cell r="H8993" t="str">
            <v>670401 Workers Compensation Expense</v>
          </cell>
        </row>
        <row r="8994">
          <cell r="A8994" t="str">
            <v>GL28 - 4032670405</v>
          </cell>
          <cell r="D8994" t="str">
            <v>GL28 - 4032</v>
          </cell>
          <cell r="E8994" t="str">
            <v>Fleet</v>
          </cell>
          <cell r="F8994">
            <v>0.17599999999999999</v>
          </cell>
          <cell r="G8994" t="str">
            <v>670405</v>
          </cell>
          <cell r="H8994" t="str">
            <v>670405 Legal Services</v>
          </cell>
        </row>
        <row r="8995">
          <cell r="A8995" t="str">
            <v>GL28 - 4032670410</v>
          </cell>
          <cell r="D8995" t="str">
            <v>GL28 - 4032</v>
          </cell>
          <cell r="E8995" t="str">
            <v>Fleet</v>
          </cell>
          <cell r="F8995">
            <v>0.17599999999999999</v>
          </cell>
          <cell r="G8995" t="str">
            <v>670410</v>
          </cell>
          <cell r="H8995" t="str">
            <v>670410 Workers Comp Fees and Assessment</v>
          </cell>
        </row>
        <row r="8996">
          <cell r="A8996" t="str">
            <v>GL28 - 4032670411</v>
          </cell>
          <cell r="D8996" t="str">
            <v>GL28 - 4032</v>
          </cell>
          <cell r="E8996" t="str">
            <v>Fleet</v>
          </cell>
          <cell r="F8996">
            <v>0.17599999999999999</v>
          </cell>
          <cell r="G8996" t="str">
            <v>670411</v>
          </cell>
          <cell r="H8996" t="str">
            <v>670411 Legal Costs</v>
          </cell>
        </row>
        <row r="8997">
          <cell r="A8997" t="str">
            <v>GL28 - 4032620050</v>
          </cell>
          <cell r="D8997" t="str">
            <v>GL28 - 4032</v>
          </cell>
          <cell r="E8997" t="str">
            <v>Fleet</v>
          </cell>
          <cell r="F8997">
            <v>0.17599999999999999</v>
          </cell>
          <cell r="G8997" t="str">
            <v>620050</v>
          </cell>
          <cell r="H8997" t="str">
            <v>620050 LNG Operation</v>
          </cell>
        </row>
        <row r="8998">
          <cell r="A8998" t="str">
            <v>GL28 - 4032620500</v>
          </cell>
          <cell r="D8998" t="str">
            <v>GL28 - 4032</v>
          </cell>
          <cell r="E8998" t="str">
            <v>Fleet</v>
          </cell>
          <cell r="F8998">
            <v>0.17599999999999999</v>
          </cell>
          <cell r="G8998" t="str">
            <v>620500</v>
          </cell>
          <cell r="H8998" t="str">
            <v>620500 LNG Storage</v>
          </cell>
        </row>
        <row r="8999">
          <cell r="A8999" t="str">
            <v>GL28 - 4032625100</v>
          </cell>
          <cell r="D8999" t="str">
            <v>GL28 - 4032</v>
          </cell>
          <cell r="E8999" t="str">
            <v>Fleet</v>
          </cell>
          <cell r="F8999">
            <v>0.17599999999999999</v>
          </cell>
          <cell r="G8999" t="str">
            <v>625100</v>
          </cell>
          <cell r="H8999" t="str">
            <v>625100 LNG Mnt-Struct/Improvements</v>
          </cell>
        </row>
        <row r="9000">
          <cell r="A9000" t="str">
            <v>GL28 - 4032625200</v>
          </cell>
          <cell r="D9000" t="str">
            <v>GL28 - 4032</v>
          </cell>
          <cell r="E9000" t="str">
            <v>Fleet</v>
          </cell>
          <cell r="F9000">
            <v>0.17599999999999999</v>
          </cell>
          <cell r="G9000" t="str">
            <v>625200</v>
          </cell>
          <cell r="H9000" t="str">
            <v>625200 Maintenance of Gas Holders</v>
          </cell>
        </row>
        <row r="9001">
          <cell r="A9001" t="str">
            <v>GL28 - 4032625300</v>
          </cell>
          <cell r="D9001" t="str">
            <v>GL28 - 4032</v>
          </cell>
          <cell r="E9001" t="str">
            <v>Fleet</v>
          </cell>
          <cell r="F9001">
            <v>0.17599999999999999</v>
          </cell>
          <cell r="G9001" t="str">
            <v>625300</v>
          </cell>
          <cell r="H9001" t="str">
            <v>625300 LNG Mnt Purification Equip</v>
          </cell>
        </row>
        <row r="9002">
          <cell r="A9002" t="str">
            <v>GL28 - 4032625400</v>
          </cell>
          <cell r="D9002" t="str">
            <v>GL28 - 4032</v>
          </cell>
          <cell r="E9002" t="str">
            <v>Fleet</v>
          </cell>
          <cell r="F9002">
            <v>0.17599999999999999</v>
          </cell>
          <cell r="G9002" t="str">
            <v>625400</v>
          </cell>
          <cell r="H9002" t="str">
            <v>625400 LNG Maint Liquefaction Equip</v>
          </cell>
        </row>
        <row r="9003">
          <cell r="A9003" t="str">
            <v>GL28 - 4032625500</v>
          </cell>
          <cell r="D9003" t="str">
            <v>GL28 - 4032</v>
          </cell>
          <cell r="E9003" t="str">
            <v>Fleet</v>
          </cell>
          <cell r="F9003">
            <v>0.17599999999999999</v>
          </cell>
          <cell r="G9003" t="str">
            <v>625500</v>
          </cell>
          <cell r="H9003" t="str">
            <v>625500 LNG Mnt- of Vaporizing Equip</v>
          </cell>
        </row>
        <row r="9004">
          <cell r="A9004" t="str">
            <v>GL28 - 4032625600</v>
          </cell>
          <cell r="D9004" t="str">
            <v>GL28 - 4032</v>
          </cell>
          <cell r="E9004" t="str">
            <v>Fleet</v>
          </cell>
          <cell r="F9004">
            <v>0.17599999999999999</v>
          </cell>
          <cell r="G9004" t="str">
            <v>625600</v>
          </cell>
          <cell r="H9004" t="str">
            <v>625600 LNG Mnt- of Compressor Equip</v>
          </cell>
        </row>
        <row r="9005">
          <cell r="A9005" t="str">
            <v>GL28 - 4032625900</v>
          </cell>
          <cell r="D9005" t="str">
            <v>GL28 - 4032</v>
          </cell>
          <cell r="E9005" t="str">
            <v>Fleet</v>
          </cell>
          <cell r="F9005">
            <v>0.17599999999999999</v>
          </cell>
          <cell r="G9005" t="str">
            <v>625900</v>
          </cell>
          <cell r="H9005" t="str">
            <v>625900 LNG Mnt-Other Equip</v>
          </cell>
        </row>
        <row r="9006">
          <cell r="A9006" t="str">
            <v>GL28 - 4032625949</v>
          </cell>
          <cell r="D9006" t="str">
            <v>GL28 - 4032</v>
          </cell>
          <cell r="E9006" t="str">
            <v>Fleet</v>
          </cell>
          <cell r="F9006">
            <v>0.17599999999999999</v>
          </cell>
          <cell r="G9006" t="str">
            <v>625949</v>
          </cell>
          <cell r="H9006" t="str">
            <v>625949 LNG Storage Maint-Mat Mgt</v>
          </cell>
        </row>
        <row r="9007">
          <cell r="A9007" t="str">
            <v>GL28 - 4032625950</v>
          </cell>
          <cell r="D9007" t="str">
            <v>GL28 - 4032</v>
          </cell>
          <cell r="E9007" t="str">
            <v>Fleet</v>
          </cell>
          <cell r="F9007">
            <v>0.17599999999999999</v>
          </cell>
          <cell r="G9007" t="str">
            <v>625950</v>
          </cell>
          <cell r="H9007" t="str">
            <v>625950 LNG Storage-Maintenance</v>
          </cell>
        </row>
        <row r="9008">
          <cell r="A9008" t="str">
            <v>GL28 - 4032660000</v>
          </cell>
          <cell r="D9008" t="str">
            <v>GL28 - 4032</v>
          </cell>
          <cell r="E9008" t="str">
            <v>Fleet</v>
          </cell>
          <cell r="F9008">
            <v>0.17599999999999999</v>
          </cell>
          <cell r="G9008" t="str">
            <v>660000</v>
          </cell>
          <cell r="H9008" t="str">
            <v>660000 Service Level Agreement Incent</v>
          </cell>
        </row>
        <row r="9009">
          <cell r="A9009" t="str">
            <v>GL28 - 4032660001</v>
          </cell>
          <cell r="D9009" t="str">
            <v>GL28 - 4032</v>
          </cell>
          <cell r="E9009" t="str">
            <v>Fleet</v>
          </cell>
          <cell r="F9009">
            <v>0.17599999999999999</v>
          </cell>
          <cell r="G9009" t="str">
            <v>660001</v>
          </cell>
          <cell r="H9009" t="str">
            <v>660001 Residential Sales Promotion</v>
          </cell>
        </row>
        <row r="9010">
          <cell r="A9010" t="str">
            <v>GL28 - 4032660002</v>
          </cell>
          <cell r="D9010" t="str">
            <v>GL28 - 4032</v>
          </cell>
          <cell r="E9010" t="str">
            <v>Fleet</v>
          </cell>
          <cell r="F9010">
            <v>0.17599999999999999</v>
          </cell>
          <cell r="G9010" t="str">
            <v>660002</v>
          </cell>
          <cell r="H9010" t="str">
            <v>660002 Comm and ACN Sales Promotion</v>
          </cell>
        </row>
        <row r="9011">
          <cell r="A9011" t="str">
            <v>GL28 - 4032660003</v>
          </cell>
          <cell r="D9011" t="str">
            <v>GL28 - 4032</v>
          </cell>
          <cell r="E9011" t="str">
            <v>Fleet</v>
          </cell>
          <cell r="F9011">
            <v>0.17599999999999999</v>
          </cell>
          <cell r="G9011" t="str">
            <v>660003</v>
          </cell>
          <cell r="H9011" t="str">
            <v>660003 Misc Sales Promotion</v>
          </cell>
        </row>
        <row r="9012">
          <cell r="A9012" t="str">
            <v>GL28 - 4032660004</v>
          </cell>
          <cell r="D9012" t="str">
            <v>GL28 - 4032</v>
          </cell>
          <cell r="E9012" t="str">
            <v>Fleet</v>
          </cell>
          <cell r="F9012">
            <v>0.17599999999999999</v>
          </cell>
          <cell r="G9012" t="str">
            <v>660004</v>
          </cell>
          <cell r="H9012" t="str">
            <v>660004 Advertising TV/Radio</v>
          </cell>
        </row>
        <row r="9013">
          <cell r="A9013" t="str">
            <v>GL28 - 4032660005</v>
          </cell>
          <cell r="D9013" t="str">
            <v>GL28 - 4032</v>
          </cell>
          <cell r="E9013" t="str">
            <v>Fleet</v>
          </cell>
          <cell r="F9013">
            <v>0.17599999999999999</v>
          </cell>
          <cell r="G9013" t="str">
            <v>660005</v>
          </cell>
          <cell r="H9013" t="str">
            <v>660005 Advertising - Print</v>
          </cell>
        </row>
        <row r="9014">
          <cell r="A9014" t="str">
            <v>GL28 - 4032660006</v>
          </cell>
          <cell r="D9014" t="str">
            <v>GL28 - 4032</v>
          </cell>
          <cell r="E9014" t="str">
            <v>Fleet</v>
          </cell>
          <cell r="F9014">
            <v>0.17599999999999999</v>
          </cell>
          <cell r="G9014" t="str">
            <v>660006</v>
          </cell>
          <cell r="H9014" t="str">
            <v>660006 Marketing- Direct Mail and Email</v>
          </cell>
        </row>
        <row r="9015">
          <cell r="A9015" t="str">
            <v>GL28 - 4032660007</v>
          </cell>
          <cell r="D9015" t="str">
            <v>GL28 - 4032</v>
          </cell>
          <cell r="E9015" t="str">
            <v>Fleet</v>
          </cell>
          <cell r="F9015">
            <v>0.17599999999999999</v>
          </cell>
          <cell r="G9015" t="str">
            <v>660007</v>
          </cell>
          <cell r="H9015" t="str">
            <v>660007 Marketing - Collateral</v>
          </cell>
        </row>
        <row r="9016">
          <cell r="A9016" t="str">
            <v>GL28 - 4032660008</v>
          </cell>
          <cell r="D9016" t="str">
            <v>GL28 - 4032</v>
          </cell>
          <cell r="E9016" t="str">
            <v>Fleet</v>
          </cell>
          <cell r="F9016">
            <v>0.17599999999999999</v>
          </cell>
          <cell r="G9016" t="str">
            <v>660008</v>
          </cell>
          <cell r="H9016" t="str">
            <v>660008 Market Research and Analysis</v>
          </cell>
        </row>
        <row r="9017">
          <cell r="A9017" t="str">
            <v>GL28 - 4032660009</v>
          </cell>
          <cell r="D9017" t="str">
            <v>GL28 - 4032</v>
          </cell>
          <cell r="E9017" t="str">
            <v>Fleet</v>
          </cell>
          <cell r="F9017">
            <v>0.17599999999999999</v>
          </cell>
          <cell r="G9017" t="str">
            <v>660009</v>
          </cell>
          <cell r="H9017" t="str">
            <v>660009 Marketing - Channel Programs</v>
          </cell>
        </row>
        <row r="9018">
          <cell r="A9018" t="str">
            <v>GL28 - 4032660010</v>
          </cell>
          <cell r="D9018" t="str">
            <v>GL28 - 4032</v>
          </cell>
          <cell r="E9018" t="str">
            <v>Fleet</v>
          </cell>
          <cell r="F9018">
            <v>0.17599999999999999</v>
          </cell>
          <cell r="G9018" t="str">
            <v>660010</v>
          </cell>
          <cell r="H9018" t="str">
            <v>660010 Marketing - Channel Development</v>
          </cell>
        </row>
        <row r="9019">
          <cell r="A9019" t="str">
            <v>GL28 - 4032660011</v>
          </cell>
          <cell r="D9019" t="str">
            <v>GL28 - 4032</v>
          </cell>
          <cell r="E9019" t="str">
            <v>Fleet</v>
          </cell>
          <cell r="F9019">
            <v>0.17599999999999999</v>
          </cell>
          <cell r="G9019" t="str">
            <v>660011</v>
          </cell>
          <cell r="H9019" t="str">
            <v>660011 EEP Marketing</v>
          </cell>
        </row>
        <row r="9020">
          <cell r="A9020" t="str">
            <v>GL28 - 4032660012</v>
          </cell>
          <cell r="D9020" t="str">
            <v>GL28 - 4032</v>
          </cell>
          <cell r="E9020" t="str">
            <v>Fleet</v>
          </cell>
          <cell r="F9020">
            <v>0.17599999999999999</v>
          </cell>
          <cell r="G9020" t="str">
            <v>660012</v>
          </cell>
          <cell r="H9020" t="str">
            <v>660012 Sponsorships Events/Tradeshows</v>
          </cell>
        </row>
        <row r="9021">
          <cell r="A9021" t="str">
            <v>GL28 - 4032660013</v>
          </cell>
          <cell r="D9021" t="str">
            <v>GL28 - 4032</v>
          </cell>
          <cell r="E9021" t="str">
            <v>Fleet</v>
          </cell>
          <cell r="F9021">
            <v>0.17599999999999999</v>
          </cell>
          <cell r="G9021" t="str">
            <v>660013</v>
          </cell>
          <cell r="H9021" t="str">
            <v>660013 Seminar/Conference Fees</v>
          </cell>
        </row>
        <row r="9022">
          <cell r="A9022" t="str">
            <v>GL28 - 4032660014</v>
          </cell>
          <cell r="D9022" t="str">
            <v>GL28 - 4032</v>
          </cell>
          <cell r="E9022" t="str">
            <v>Fleet</v>
          </cell>
          <cell r="F9022">
            <v>0.17599999999999999</v>
          </cell>
          <cell r="G9022" t="str">
            <v>660014</v>
          </cell>
          <cell r="H9022" t="str">
            <v>660014 Membership Dues and Subscriptions</v>
          </cell>
        </row>
        <row r="9023">
          <cell r="A9023" t="str">
            <v>GL28 - 4032660015</v>
          </cell>
          <cell r="D9023" t="str">
            <v>GL28 - 4032</v>
          </cell>
          <cell r="E9023" t="str">
            <v>Fleet</v>
          </cell>
          <cell r="F9023">
            <v>0.17599999999999999</v>
          </cell>
          <cell r="G9023" t="str">
            <v>660015</v>
          </cell>
          <cell r="H9023" t="str">
            <v>660015 TrueBlue Schools Program</v>
          </cell>
        </row>
        <row r="9024">
          <cell r="A9024" t="str">
            <v>GL28 - 4032660016</v>
          </cell>
          <cell r="D9024" t="str">
            <v>GL28 - 4032</v>
          </cell>
          <cell r="E9024" t="str">
            <v>Fleet</v>
          </cell>
          <cell r="F9024">
            <v>0.17599999999999999</v>
          </cell>
          <cell r="G9024" t="str">
            <v>660016</v>
          </cell>
          <cell r="H9024" t="str">
            <v>660016 Education and Outreach Program</v>
          </cell>
        </row>
        <row r="9025">
          <cell r="A9025" t="str">
            <v>GL28 - 4032660017</v>
          </cell>
          <cell r="D9025" t="str">
            <v>GL28 - 4032</v>
          </cell>
          <cell r="E9025" t="str">
            <v>Fleet</v>
          </cell>
          <cell r="F9025">
            <v>0.17599999999999999</v>
          </cell>
          <cell r="G9025" t="str">
            <v>660017</v>
          </cell>
          <cell r="H9025" t="str">
            <v>660017 Delta Skymiles and Commissions</v>
          </cell>
        </row>
        <row r="9026">
          <cell r="A9026" t="str">
            <v>GL28 - 4032660018</v>
          </cell>
          <cell r="D9026" t="str">
            <v>GL28 - 4032</v>
          </cell>
          <cell r="E9026" t="str">
            <v>Fleet</v>
          </cell>
          <cell r="F9026">
            <v>0.17599999999999999</v>
          </cell>
          <cell r="G9026" t="str">
            <v>660018</v>
          </cell>
          <cell r="H9026" t="str">
            <v>660018 Marketing Delta Skymiles Program</v>
          </cell>
        </row>
        <row r="9027">
          <cell r="A9027" t="str">
            <v>GL28 - 4032660100</v>
          </cell>
          <cell r="D9027" t="str">
            <v>GL28 - 4032</v>
          </cell>
          <cell r="E9027" t="str">
            <v>Fleet</v>
          </cell>
          <cell r="F9027">
            <v>0.17599999999999999</v>
          </cell>
          <cell r="G9027" t="str">
            <v>660100</v>
          </cell>
          <cell r="H9027" t="str">
            <v>660100 Selling Expenses</v>
          </cell>
        </row>
        <row r="9028">
          <cell r="A9028" t="str">
            <v>GL28 - 4032660110</v>
          </cell>
          <cell r="D9028" t="str">
            <v>GL28 - 4032</v>
          </cell>
          <cell r="E9028" t="str">
            <v>Fleet</v>
          </cell>
          <cell r="F9028">
            <v>0.17599999999999999</v>
          </cell>
          <cell r="G9028" t="str">
            <v>660110</v>
          </cell>
          <cell r="H9028" t="str">
            <v>660110 Advertising-Trade Shows</v>
          </cell>
        </row>
        <row r="9029">
          <cell r="A9029" t="str">
            <v>GL28 - 4032660120</v>
          </cell>
          <cell r="D9029" t="str">
            <v>GL28 - 4032</v>
          </cell>
          <cell r="E9029" t="str">
            <v>Fleet</v>
          </cell>
          <cell r="F9029">
            <v>0.17599999999999999</v>
          </cell>
          <cell r="G9029" t="str">
            <v>660120</v>
          </cell>
          <cell r="H9029" t="str">
            <v>660120 Advertising-Yellow Pages</v>
          </cell>
        </row>
        <row r="9030">
          <cell r="A9030" t="str">
            <v>GL28 - 4032660130</v>
          </cell>
          <cell r="D9030" t="str">
            <v>GL28 - 4032</v>
          </cell>
          <cell r="E9030" t="str">
            <v>Fleet</v>
          </cell>
          <cell r="F9030">
            <v>0.17599999999999999</v>
          </cell>
          <cell r="G9030" t="str">
            <v>660130</v>
          </cell>
          <cell r="H9030" t="str">
            <v>660130 Advertising- Other</v>
          </cell>
        </row>
        <row r="9031">
          <cell r="A9031" t="str">
            <v>GL28 - 4032660140</v>
          </cell>
          <cell r="D9031" t="str">
            <v>GL28 - 4032</v>
          </cell>
          <cell r="E9031" t="str">
            <v>Fleet</v>
          </cell>
          <cell r="F9031">
            <v>0.17599999999999999</v>
          </cell>
          <cell r="G9031" t="str">
            <v>660140</v>
          </cell>
          <cell r="H9031" t="str">
            <v>660140 Web Development</v>
          </cell>
        </row>
        <row r="9032">
          <cell r="A9032" t="str">
            <v>GL28 - 4032660150</v>
          </cell>
          <cell r="D9032" t="str">
            <v>GL28 - 4032</v>
          </cell>
          <cell r="E9032" t="str">
            <v>Fleet</v>
          </cell>
          <cell r="F9032">
            <v>0.17599999999999999</v>
          </cell>
          <cell r="G9032" t="str">
            <v>660150</v>
          </cell>
          <cell r="H9032" t="str">
            <v>660150 Database- List Updates</v>
          </cell>
        </row>
        <row r="9033">
          <cell r="A9033" t="str">
            <v>GL28 - 4032660160</v>
          </cell>
          <cell r="D9033" t="str">
            <v>GL28 - 4032</v>
          </cell>
          <cell r="E9033" t="str">
            <v>Fleet</v>
          </cell>
          <cell r="F9033">
            <v>0.17599999999999999</v>
          </cell>
          <cell r="G9033" t="str">
            <v>660160</v>
          </cell>
          <cell r="H9033" t="str">
            <v>660160 Inbound telemarketing</v>
          </cell>
        </row>
        <row r="9034">
          <cell r="A9034" t="str">
            <v>GL28 - 4032660170</v>
          </cell>
          <cell r="D9034" t="str">
            <v>GL28 - 4032</v>
          </cell>
          <cell r="E9034" t="str">
            <v>Fleet</v>
          </cell>
          <cell r="F9034">
            <v>0.17599999999999999</v>
          </cell>
          <cell r="G9034" t="str">
            <v>660170</v>
          </cell>
          <cell r="H9034" t="str">
            <v>660170 Literature and Brochures</v>
          </cell>
        </row>
        <row r="9035">
          <cell r="A9035" t="str">
            <v>GL28 - 4032660180</v>
          </cell>
          <cell r="D9035" t="str">
            <v>GL28 - 4032</v>
          </cell>
          <cell r="E9035" t="str">
            <v>Fleet</v>
          </cell>
          <cell r="F9035">
            <v>0.17599999999999999</v>
          </cell>
          <cell r="G9035" t="str">
            <v>660180</v>
          </cell>
          <cell r="H9035" t="str">
            <v>660180 Premiums and Promotions</v>
          </cell>
        </row>
        <row r="9036">
          <cell r="A9036" t="str">
            <v>GL28 - 4032660190</v>
          </cell>
          <cell r="D9036" t="str">
            <v>GL28 - 4032</v>
          </cell>
          <cell r="E9036" t="str">
            <v>Fleet</v>
          </cell>
          <cell r="F9036">
            <v>0.17599999999999999</v>
          </cell>
          <cell r="G9036" t="str">
            <v>660190</v>
          </cell>
          <cell r="H9036" t="str">
            <v>660190 Bill Inserts Printing</v>
          </cell>
        </row>
        <row r="9037">
          <cell r="A9037" t="str">
            <v>GL28 - 4032660200</v>
          </cell>
          <cell r="D9037" t="str">
            <v>GL28 - 4032</v>
          </cell>
          <cell r="E9037" t="str">
            <v>Fleet</v>
          </cell>
          <cell r="F9037">
            <v>0.17599999999999999</v>
          </cell>
          <cell r="G9037" t="str">
            <v>660200</v>
          </cell>
          <cell r="H9037" t="str">
            <v>660200 Bill Inserts Fulfillments</v>
          </cell>
        </row>
        <row r="9038">
          <cell r="A9038" t="str">
            <v>GL28 - 4032660210</v>
          </cell>
          <cell r="D9038" t="str">
            <v>GL28 - 4032</v>
          </cell>
          <cell r="E9038" t="str">
            <v>Fleet</v>
          </cell>
          <cell r="F9038">
            <v>0.17599999999999999</v>
          </cell>
          <cell r="G9038" t="str">
            <v>660210</v>
          </cell>
          <cell r="H9038" t="str">
            <v>660210 Fulfillments</v>
          </cell>
        </row>
        <row r="9039">
          <cell r="A9039" t="str">
            <v>GL28 - 4032660220</v>
          </cell>
          <cell r="D9039" t="str">
            <v>GL28 - 4032</v>
          </cell>
          <cell r="E9039" t="str">
            <v>Fleet</v>
          </cell>
          <cell r="F9039">
            <v>0.17599999999999999</v>
          </cell>
          <cell r="G9039" t="str">
            <v>660220</v>
          </cell>
          <cell r="H9039" t="str">
            <v>660220 Fulfillment Printing</v>
          </cell>
        </row>
        <row r="9040">
          <cell r="A9040" t="str">
            <v>GL28 - 4032660230</v>
          </cell>
          <cell r="D9040" t="str">
            <v>GL28 - 4032</v>
          </cell>
          <cell r="E9040" t="str">
            <v>Fleet</v>
          </cell>
          <cell r="F9040">
            <v>0.17599999999999999</v>
          </cell>
          <cell r="G9040" t="str">
            <v>660230</v>
          </cell>
          <cell r="H9040" t="str">
            <v>660230 Fulfillment Postage</v>
          </cell>
        </row>
        <row r="9041">
          <cell r="A9041" t="str">
            <v>GL28 - 4032660240</v>
          </cell>
          <cell r="D9041" t="str">
            <v>GL28 - 4032</v>
          </cell>
          <cell r="E9041" t="str">
            <v>Fleet</v>
          </cell>
          <cell r="F9041">
            <v>0.17599999999999999</v>
          </cell>
          <cell r="G9041" t="str">
            <v>660240</v>
          </cell>
          <cell r="H9041" t="str">
            <v>660240 Branding</v>
          </cell>
        </row>
        <row r="9042">
          <cell r="A9042" t="str">
            <v>GL28 - 4032660250</v>
          </cell>
          <cell r="D9042" t="str">
            <v>GL28 - 4032</v>
          </cell>
          <cell r="E9042" t="str">
            <v>Fleet</v>
          </cell>
          <cell r="F9042">
            <v>0.17599999999999999</v>
          </cell>
          <cell r="G9042" t="str">
            <v>660250</v>
          </cell>
          <cell r="H9042" t="str">
            <v>660250 Direct Mail Fulfillment</v>
          </cell>
        </row>
        <row r="9043">
          <cell r="A9043" t="str">
            <v>GL28 - 4032660260</v>
          </cell>
          <cell r="D9043" t="str">
            <v>GL28 - 4032</v>
          </cell>
          <cell r="E9043" t="str">
            <v>Fleet</v>
          </cell>
          <cell r="F9043">
            <v>0.17599999999999999</v>
          </cell>
          <cell r="G9043" t="str">
            <v>660260</v>
          </cell>
          <cell r="H9043" t="str">
            <v>660260 Direct Mail Postage</v>
          </cell>
        </row>
        <row r="9044">
          <cell r="A9044" t="str">
            <v>GL28 - 4032660270</v>
          </cell>
          <cell r="D9044" t="str">
            <v>GL28 - 4032</v>
          </cell>
          <cell r="E9044" t="str">
            <v>Fleet</v>
          </cell>
          <cell r="F9044">
            <v>0.17599999999999999</v>
          </cell>
          <cell r="G9044" t="str">
            <v>660270</v>
          </cell>
          <cell r="H9044" t="str">
            <v>660270 Marketing Incentives</v>
          </cell>
        </row>
        <row r="9045">
          <cell r="A9045" t="str">
            <v>GL28 - 4032660280</v>
          </cell>
          <cell r="D9045" t="str">
            <v>GL28 - 4032</v>
          </cell>
          <cell r="E9045" t="str">
            <v>Fleet</v>
          </cell>
          <cell r="F9045">
            <v>0.17599999999999999</v>
          </cell>
          <cell r="G9045" t="str">
            <v>660280</v>
          </cell>
          <cell r="H9045" t="str">
            <v>660280 Marketing Cost Amortization</v>
          </cell>
        </row>
        <row r="9046">
          <cell r="A9046" t="str">
            <v>GL28 - 4032660285</v>
          </cell>
          <cell r="D9046" t="str">
            <v>GL28 - 4032</v>
          </cell>
          <cell r="E9046" t="str">
            <v>Fleet</v>
          </cell>
          <cell r="F9046">
            <v>0.17599999999999999</v>
          </cell>
          <cell r="G9046" t="str">
            <v>660285</v>
          </cell>
          <cell r="H9046" t="str">
            <v>660285 Advertising-TV Ads</v>
          </cell>
        </row>
        <row r="9047">
          <cell r="A9047" t="str">
            <v>GL28 - 4032660300</v>
          </cell>
          <cell r="D9047" t="str">
            <v>GL28 - 4032</v>
          </cell>
          <cell r="E9047" t="str">
            <v>Fleet</v>
          </cell>
          <cell r="F9047">
            <v>0.17599999999999999</v>
          </cell>
          <cell r="G9047" t="str">
            <v>660300</v>
          </cell>
          <cell r="H9047" t="str">
            <v>660300 Marketing Expenses - General</v>
          </cell>
        </row>
        <row r="9048">
          <cell r="A9048" t="str">
            <v>GL28 - 4032660400</v>
          </cell>
          <cell r="D9048" t="str">
            <v>GL28 - 4032</v>
          </cell>
          <cell r="E9048" t="str">
            <v>Fleet</v>
          </cell>
          <cell r="F9048">
            <v>0.17599999999999999</v>
          </cell>
          <cell r="G9048" t="str">
            <v>660400</v>
          </cell>
          <cell r="H9048" t="str">
            <v>660400 Vendor/Agency Support</v>
          </cell>
        </row>
        <row r="9049">
          <cell r="A9049" t="str">
            <v>GL28 - 4032660450</v>
          </cell>
          <cell r="D9049" t="str">
            <v>GL28 - 4032</v>
          </cell>
          <cell r="E9049" t="str">
            <v>Fleet</v>
          </cell>
          <cell r="F9049">
            <v>0.17599999999999999</v>
          </cell>
          <cell r="G9049" t="str">
            <v>660450</v>
          </cell>
          <cell r="H9049" t="str">
            <v>660450 Selling Expense - Budget</v>
          </cell>
        </row>
        <row r="9050">
          <cell r="A9050" t="str">
            <v>GL28 - 4032600400</v>
          </cell>
          <cell r="D9050" t="str">
            <v>GL28 - 4032</v>
          </cell>
          <cell r="E9050" t="str">
            <v>Fleet</v>
          </cell>
          <cell r="F9050">
            <v>0.17599999999999999</v>
          </cell>
          <cell r="G9050" t="str">
            <v>600400</v>
          </cell>
          <cell r="H9050" t="str">
            <v>600400 NSF Checks</v>
          </cell>
        </row>
        <row r="9051">
          <cell r="A9051" t="str">
            <v>GL28 - 4032600401</v>
          </cell>
          <cell r="D9051" t="str">
            <v>GL28 - 4032</v>
          </cell>
          <cell r="E9051" t="str">
            <v>Fleet</v>
          </cell>
          <cell r="F9051">
            <v>0.17599999999999999</v>
          </cell>
          <cell r="G9051" t="str">
            <v>600401</v>
          </cell>
          <cell r="H9051" t="str">
            <v>600401 Ga Pwr/Ga Tech Contract Offset</v>
          </cell>
        </row>
        <row r="9052">
          <cell r="A9052" t="str">
            <v>GL28 - 4032600601</v>
          </cell>
          <cell r="D9052" t="str">
            <v>GL28 - 4032</v>
          </cell>
          <cell r="E9052" t="str">
            <v>Fleet</v>
          </cell>
          <cell r="F9052">
            <v>0.17599999999999999</v>
          </cell>
          <cell r="G9052" t="str">
            <v>600601</v>
          </cell>
          <cell r="H9052" t="str">
            <v>600601 Transfer To Below the Line-Mer</v>
          </cell>
        </row>
        <row r="9053">
          <cell r="A9053" t="str">
            <v>GL28 - 4032600602</v>
          </cell>
          <cell r="D9053" t="str">
            <v>GL28 - 4032</v>
          </cell>
          <cell r="E9053" t="str">
            <v>Fleet</v>
          </cell>
          <cell r="F9053">
            <v>0.17599999999999999</v>
          </cell>
          <cell r="G9053" t="str">
            <v>600602</v>
          </cell>
          <cell r="H9053" t="str">
            <v>600602 Debt Rating/Stock Listing</v>
          </cell>
        </row>
        <row r="9054">
          <cell r="A9054" t="str">
            <v>GL28 - 4032600603</v>
          </cell>
          <cell r="D9054" t="str">
            <v>GL28 - 4032</v>
          </cell>
          <cell r="E9054" t="str">
            <v>Fleet</v>
          </cell>
          <cell r="F9054">
            <v>0.17599999999999999</v>
          </cell>
          <cell r="G9054" t="str">
            <v>600603</v>
          </cell>
          <cell r="H9054" t="str">
            <v>600603 Discounts Earned/Lost</v>
          </cell>
        </row>
        <row r="9055">
          <cell r="A9055" t="str">
            <v>GL28 - 4032600700</v>
          </cell>
          <cell r="D9055" t="str">
            <v>GL28 - 4032</v>
          </cell>
          <cell r="E9055" t="str">
            <v>Fleet</v>
          </cell>
          <cell r="F9055">
            <v>0.17599999999999999</v>
          </cell>
          <cell r="G9055" t="str">
            <v>600700</v>
          </cell>
          <cell r="H9055" t="str">
            <v>600700 Misc Production Exp</v>
          </cell>
        </row>
        <row r="9056">
          <cell r="A9056" t="str">
            <v>GL28 - 4032607500</v>
          </cell>
          <cell r="D9056" t="str">
            <v>GL28 - 4032</v>
          </cell>
          <cell r="E9056" t="str">
            <v>Fleet</v>
          </cell>
          <cell r="F9056">
            <v>0.17599999999999999</v>
          </cell>
          <cell r="G9056" t="str">
            <v>607500</v>
          </cell>
          <cell r="H9056" t="str">
            <v>607500 Strategic Environmental Costs</v>
          </cell>
        </row>
        <row r="9057">
          <cell r="A9057" t="str">
            <v>GL28 - 4032630000</v>
          </cell>
          <cell r="D9057" t="str">
            <v>GL28 - 4032</v>
          </cell>
          <cell r="E9057" t="str">
            <v>Fleet</v>
          </cell>
          <cell r="F9057">
            <v>0.17599999999999999</v>
          </cell>
          <cell r="G9057" t="str">
            <v>630000</v>
          </cell>
          <cell r="H9057" t="str">
            <v>630000 IDE Consumables</v>
          </cell>
        </row>
        <row r="9058">
          <cell r="A9058" t="str">
            <v>GL28 - 4032630001</v>
          </cell>
          <cell r="D9058" t="str">
            <v>GL28 - 4032</v>
          </cell>
          <cell r="E9058" t="str">
            <v>Fleet</v>
          </cell>
          <cell r="F9058">
            <v>0.17599999999999999</v>
          </cell>
          <cell r="G9058" t="str">
            <v>630001</v>
          </cell>
          <cell r="H9058" t="str">
            <v>630001 Uninsured Noncargo Claims</v>
          </cell>
        </row>
        <row r="9059">
          <cell r="A9059" t="str">
            <v>GL28 - 4032630002</v>
          </cell>
          <cell r="D9059" t="str">
            <v>GL28 - 4032</v>
          </cell>
          <cell r="E9059" t="str">
            <v>Fleet</v>
          </cell>
          <cell r="F9059">
            <v>0.17599999999999999</v>
          </cell>
          <cell r="G9059" t="str">
            <v>630002</v>
          </cell>
          <cell r="H9059" t="str">
            <v>630002 Adv Chg Over/Under Pmt</v>
          </cell>
        </row>
        <row r="9060">
          <cell r="A9060" t="str">
            <v>GL28 - 4032630101</v>
          </cell>
          <cell r="D9060" t="str">
            <v>GL28 - 4032</v>
          </cell>
          <cell r="E9060" t="str">
            <v>Fleet</v>
          </cell>
          <cell r="F9060">
            <v>0.17599999999999999</v>
          </cell>
          <cell r="G9060" t="str">
            <v>630101</v>
          </cell>
          <cell r="H9060" t="str">
            <v>630101 Rev from Merchg Jobbing &amp; Cont</v>
          </cell>
        </row>
        <row r="9061">
          <cell r="A9061" t="str">
            <v>GL28 - 4032630102</v>
          </cell>
          <cell r="D9061" t="str">
            <v>GL28 - 4032</v>
          </cell>
          <cell r="E9061" t="str">
            <v>Fleet</v>
          </cell>
          <cell r="F9061">
            <v>0.17599999999999999</v>
          </cell>
          <cell r="G9061" t="str">
            <v>630102</v>
          </cell>
          <cell r="H9061" t="str">
            <v>630102 Food Supplies - Crew</v>
          </cell>
        </row>
        <row r="9062">
          <cell r="A9062" t="str">
            <v>GL28 - 4032630105</v>
          </cell>
          <cell r="D9062" t="str">
            <v>GL28 - 4032</v>
          </cell>
          <cell r="E9062" t="str">
            <v>Fleet</v>
          </cell>
          <cell r="F9062">
            <v>0.17599999999999999</v>
          </cell>
          <cell r="G9062" t="str">
            <v>630105</v>
          </cell>
          <cell r="H9062" t="str">
            <v>630105 Procurement Card Purchase</v>
          </cell>
        </row>
        <row r="9063">
          <cell r="A9063" t="str">
            <v>GL28 - 4032630106</v>
          </cell>
          <cell r="D9063" t="str">
            <v>GL28 - 4032</v>
          </cell>
          <cell r="E9063" t="str">
            <v>Fleet</v>
          </cell>
          <cell r="F9063">
            <v>0.17599999999999999</v>
          </cell>
          <cell r="G9063" t="str">
            <v>630106</v>
          </cell>
          <cell r="H9063" t="str">
            <v>630106 Vessel Procurement Card Reclass</v>
          </cell>
        </row>
        <row r="9064">
          <cell r="A9064" t="str">
            <v>GL28 - 4032630108</v>
          </cell>
          <cell r="D9064" t="str">
            <v>GL28 - 4032</v>
          </cell>
          <cell r="E9064" t="str">
            <v>Fleet</v>
          </cell>
          <cell r="F9064">
            <v>0.17599999999999999</v>
          </cell>
          <cell r="G9064" t="str">
            <v>630108</v>
          </cell>
          <cell r="H9064" t="str">
            <v>630108 Inventory Freight Exp</v>
          </cell>
        </row>
        <row r="9065">
          <cell r="A9065" t="str">
            <v>GL28 - 4032630109</v>
          </cell>
          <cell r="D9065" t="str">
            <v>GL28 - 4032</v>
          </cell>
          <cell r="E9065" t="str">
            <v>Fleet</v>
          </cell>
          <cell r="F9065">
            <v>0.17599999999999999</v>
          </cell>
          <cell r="G9065" t="str">
            <v>630109</v>
          </cell>
          <cell r="H9065" t="str">
            <v>630109 Inventory Physical/Cycle Adj</v>
          </cell>
        </row>
        <row r="9066">
          <cell r="A9066" t="str">
            <v>GL28 - 4032630110</v>
          </cell>
          <cell r="D9066" t="str">
            <v>GL28 - 4032</v>
          </cell>
          <cell r="E9066" t="str">
            <v>Fleet</v>
          </cell>
          <cell r="F9066">
            <v>0.17599999999999999</v>
          </cell>
          <cell r="G9066" t="str">
            <v>630110</v>
          </cell>
          <cell r="H9066" t="str">
            <v>630110 Miscellaneous-Contra</v>
          </cell>
        </row>
        <row r="9067">
          <cell r="A9067" t="str">
            <v>GL28 - 4032630111</v>
          </cell>
          <cell r="D9067" t="str">
            <v>GL28 - 4032</v>
          </cell>
          <cell r="E9067" t="str">
            <v>Fleet</v>
          </cell>
          <cell r="F9067">
            <v>0.17599999999999999</v>
          </cell>
          <cell r="G9067" t="str">
            <v>630111</v>
          </cell>
          <cell r="H9067" t="str">
            <v>630111 Intermodal Expense Reclass</v>
          </cell>
        </row>
        <row r="9068">
          <cell r="A9068" t="str">
            <v>GL28 - 4032630112</v>
          </cell>
          <cell r="D9068" t="str">
            <v>GL28 - 4032</v>
          </cell>
          <cell r="E9068" t="str">
            <v>Fleet</v>
          </cell>
          <cell r="F9068">
            <v>0.17599999999999999</v>
          </cell>
          <cell r="G9068" t="str">
            <v>630112</v>
          </cell>
          <cell r="H9068" t="str">
            <v>630112 E Regional Expense Reclass</v>
          </cell>
        </row>
        <row r="9069">
          <cell r="A9069" t="str">
            <v>GL28 - 4032630113</v>
          </cell>
          <cell r="D9069" t="str">
            <v>GL28 - 4032</v>
          </cell>
          <cell r="E9069" t="str">
            <v>Fleet</v>
          </cell>
          <cell r="F9069">
            <v>0.17599999999999999</v>
          </cell>
          <cell r="G9069" t="str">
            <v>630113</v>
          </cell>
          <cell r="H9069" t="str">
            <v>630113 Misc Receipts(Offset O&amp;M Exp)</v>
          </cell>
        </row>
        <row r="9070">
          <cell r="A9070" t="str">
            <v>GL28 - 4032670080</v>
          </cell>
          <cell r="D9070" t="str">
            <v>GL28 - 4032</v>
          </cell>
          <cell r="E9070" t="str">
            <v>Fleet</v>
          </cell>
          <cell r="F9070">
            <v>0.17599999999999999</v>
          </cell>
          <cell r="G9070" t="str">
            <v>670080</v>
          </cell>
          <cell r="H9070" t="str">
            <v>670080 Tax and License</v>
          </cell>
        </row>
        <row r="9071">
          <cell r="A9071" t="str">
            <v>GL28 - 4032670090</v>
          </cell>
          <cell r="D9071" t="str">
            <v>GL28 - 4032</v>
          </cell>
          <cell r="E9071" t="str">
            <v>Fleet</v>
          </cell>
          <cell r="F9071">
            <v>0.17599999999999999</v>
          </cell>
          <cell r="G9071" t="str">
            <v>670090</v>
          </cell>
          <cell r="H9071" t="str">
            <v>670090 Losses Paid</v>
          </cell>
        </row>
        <row r="9072">
          <cell r="A9072" t="str">
            <v>GL28 - 4032670103</v>
          </cell>
          <cell r="D9072" t="str">
            <v>GL28 - 4032</v>
          </cell>
          <cell r="E9072" t="str">
            <v>Fleet</v>
          </cell>
          <cell r="F9072">
            <v>0.17599999999999999</v>
          </cell>
          <cell r="G9072" t="str">
            <v>670103</v>
          </cell>
          <cell r="H9072" t="str">
            <v>670103 Organizational Development</v>
          </cell>
        </row>
        <row r="9073">
          <cell r="A9073" t="str">
            <v>GL28 - 4032670112</v>
          </cell>
          <cell r="D9073" t="str">
            <v>GL28 - 4032</v>
          </cell>
          <cell r="E9073" t="str">
            <v>Fleet</v>
          </cell>
          <cell r="F9073">
            <v>0.17599999999999999</v>
          </cell>
          <cell r="G9073" t="str">
            <v>670112</v>
          </cell>
          <cell r="H9073" t="str">
            <v>670112 Mismanagement</v>
          </cell>
        </row>
        <row r="9074">
          <cell r="A9074" t="str">
            <v>GL28 - 4032670114</v>
          </cell>
          <cell r="D9074" t="str">
            <v>GL28 - 4032</v>
          </cell>
          <cell r="E9074" t="str">
            <v>Fleet</v>
          </cell>
          <cell r="F9074">
            <v>0.17599999999999999</v>
          </cell>
          <cell r="G9074" t="str">
            <v>670114</v>
          </cell>
          <cell r="H9074" t="str">
            <v>670114 Misc Opr Exp - Corporate Dev</v>
          </cell>
        </row>
        <row r="9075">
          <cell r="A9075" t="str">
            <v>GL28 - 4032670117</v>
          </cell>
          <cell r="D9075" t="str">
            <v>GL28 - 4032</v>
          </cell>
          <cell r="E9075" t="str">
            <v>Fleet</v>
          </cell>
          <cell r="F9075">
            <v>0.17599999999999999</v>
          </cell>
          <cell r="G9075" t="str">
            <v>670117</v>
          </cell>
          <cell r="H9075" t="str">
            <v>670117 Hurricane Contingency</v>
          </cell>
        </row>
        <row r="9076">
          <cell r="A9076" t="str">
            <v>GL28 - 4032670118</v>
          </cell>
          <cell r="D9076" t="str">
            <v>GL28 - 4032</v>
          </cell>
          <cell r="E9076" t="str">
            <v>Fleet</v>
          </cell>
          <cell r="F9076">
            <v>0.17599999999999999</v>
          </cell>
          <cell r="G9076" t="str">
            <v>670118</v>
          </cell>
          <cell r="H9076" t="str">
            <v>670118 Barrel/Packaging Material</v>
          </cell>
        </row>
        <row r="9077">
          <cell r="A9077" t="str">
            <v>GL28 - 4032670119</v>
          </cell>
          <cell r="D9077" t="str">
            <v>GL28 - 4032</v>
          </cell>
          <cell r="E9077" t="str">
            <v>Fleet</v>
          </cell>
          <cell r="F9077">
            <v>0.17599999999999999</v>
          </cell>
          <cell r="G9077" t="str">
            <v>670119</v>
          </cell>
          <cell r="H9077" t="str">
            <v>670119 Energy Efficiency Incentives</v>
          </cell>
        </row>
        <row r="9078">
          <cell r="A9078" t="str">
            <v>GL28 - 4032670120</v>
          </cell>
          <cell r="D9078" t="str">
            <v>GL28 - 4032</v>
          </cell>
          <cell r="E9078" t="str">
            <v>Fleet</v>
          </cell>
          <cell r="F9078">
            <v>0.17599999999999999</v>
          </cell>
          <cell r="G9078" t="str">
            <v>670120</v>
          </cell>
          <cell r="H9078" t="str">
            <v>670120 Civic Participation - Other</v>
          </cell>
        </row>
        <row r="9079">
          <cell r="A9079" t="str">
            <v>GL28 - 4032670121</v>
          </cell>
          <cell r="D9079" t="str">
            <v>GL28 - 4032</v>
          </cell>
          <cell r="E9079" t="str">
            <v>Fleet</v>
          </cell>
          <cell r="F9079">
            <v>0.17599999999999999</v>
          </cell>
          <cell r="G9079" t="str">
            <v>670121</v>
          </cell>
          <cell r="H9079" t="str">
            <v>670121 Civic Participation-Education</v>
          </cell>
        </row>
        <row r="9080">
          <cell r="A9080" t="str">
            <v>GL28 - 4032670122</v>
          </cell>
          <cell r="D9080" t="str">
            <v>GL28 - 4032</v>
          </cell>
          <cell r="E9080" t="str">
            <v>Fleet</v>
          </cell>
          <cell r="F9080">
            <v>0.17599999999999999</v>
          </cell>
          <cell r="G9080" t="str">
            <v>670122</v>
          </cell>
          <cell r="H9080" t="str">
            <v>670122 Civic Participation-Commun Dev</v>
          </cell>
        </row>
        <row r="9081">
          <cell r="A9081" t="str">
            <v>GL28 - 4032670125</v>
          </cell>
          <cell r="D9081" t="str">
            <v>GL28 - 4032</v>
          </cell>
          <cell r="E9081" t="str">
            <v>Fleet</v>
          </cell>
          <cell r="F9081">
            <v>0.17599999999999999</v>
          </cell>
          <cell r="G9081" t="str">
            <v>670125</v>
          </cell>
          <cell r="H9081" t="str">
            <v>670125 Misc- Pivotal Virginia Propane</v>
          </cell>
        </row>
        <row r="9082">
          <cell r="A9082" t="str">
            <v>GL28 - 4032670127</v>
          </cell>
          <cell r="D9082" t="str">
            <v>GL28 - 4032</v>
          </cell>
          <cell r="E9082" t="str">
            <v>Fleet</v>
          </cell>
          <cell r="F9082">
            <v>0.17599999999999999</v>
          </cell>
          <cell r="G9082" t="str">
            <v>670127</v>
          </cell>
          <cell r="H9082" t="str">
            <v>670127 Uniforms</v>
          </cell>
        </row>
        <row r="9083">
          <cell r="A9083" t="str">
            <v>GL28 - 4032670130</v>
          </cell>
          <cell r="D9083" t="str">
            <v>GL28 - 4032</v>
          </cell>
          <cell r="E9083" t="str">
            <v>Fleet</v>
          </cell>
          <cell r="F9083">
            <v>0.17599999999999999</v>
          </cell>
          <cell r="G9083" t="str">
            <v>670130</v>
          </cell>
          <cell r="H9083" t="str">
            <v>670130 Bank Service Charges</v>
          </cell>
        </row>
        <row r="9084">
          <cell r="A9084" t="str">
            <v>GL28 - 4032670300</v>
          </cell>
          <cell r="D9084" t="str">
            <v>GL28 - 4032</v>
          </cell>
          <cell r="E9084" t="str">
            <v>Fleet</v>
          </cell>
          <cell r="F9084">
            <v>0.17599999999999999</v>
          </cell>
          <cell r="G9084" t="str">
            <v>670300</v>
          </cell>
          <cell r="H9084" t="str">
            <v>670300 General Business Insurance</v>
          </cell>
        </row>
        <row r="9085">
          <cell r="A9085" t="str">
            <v>GL28 - 4032670305</v>
          </cell>
          <cell r="D9085" t="str">
            <v>GL28 - 4032</v>
          </cell>
          <cell r="E9085" t="str">
            <v>Fleet</v>
          </cell>
          <cell r="F9085">
            <v>0.17599999999999999</v>
          </cell>
          <cell r="G9085" t="str">
            <v>670305</v>
          </cell>
          <cell r="H9085" t="str">
            <v>670305 IBNR Provision</v>
          </cell>
        </row>
        <row r="9086">
          <cell r="A9086" t="str">
            <v>GL28 - 4032670480</v>
          </cell>
          <cell r="D9086" t="str">
            <v>GL28 - 4032</v>
          </cell>
          <cell r="E9086" t="str">
            <v>Fleet</v>
          </cell>
          <cell r="F9086">
            <v>0.17599999999999999</v>
          </cell>
          <cell r="G9086" t="str">
            <v>670480</v>
          </cell>
          <cell r="H9086" t="str">
            <v>670480 Co Sponsored Employee Activity</v>
          </cell>
        </row>
        <row r="9087">
          <cell r="A9087" t="str">
            <v>GL28 - 4032670491</v>
          </cell>
          <cell r="D9087" t="str">
            <v>GL28 - 4032</v>
          </cell>
          <cell r="E9087" t="str">
            <v>Fleet</v>
          </cell>
          <cell r="F9087">
            <v>0.17599999999999999</v>
          </cell>
          <cell r="G9087" t="str">
            <v>670491</v>
          </cell>
          <cell r="H9087" t="str">
            <v>670491 VNG Hurricane 2003</v>
          </cell>
        </row>
        <row r="9088">
          <cell r="A9088" t="str">
            <v>GL28 - 4032670750</v>
          </cell>
          <cell r="D9088" t="str">
            <v>GL28 - 4032</v>
          </cell>
          <cell r="E9088" t="str">
            <v>Fleet</v>
          </cell>
          <cell r="F9088">
            <v>0.17599999999999999</v>
          </cell>
          <cell r="G9088" t="str">
            <v>670750</v>
          </cell>
          <cell r="H9088" t="str">
            <v>670750 Institution or Goodwill Adv. E</v>
          </cell>
        </row>
        <row r="9089">
          <cell r="A9089" t="str">
            <v>GL28 - 4032670760</v>
          </cell>
          <cell r="D9089" t="str">
            <v>GL28 - 4032</v>
          </cell>
          <cell r="E9089" t="str">
            <v>Fleet</v>
          </cell>
          <cell r="F9089">
            <v>0.17599999999999999</v>
          </cell>
          <cell r="G9089" t="str">
            <v>670760</v>
          </cell>
          <cell r="H9089" t="str">
            <v>670760 Utility Expense</v>
          </cell>
        </row>
        <row r="9090">
          <cell r="A9090" t="str">
            <v>GL28 - 4032670766</v>
          </cell>
          <cell r="D9090" t="str">
            <v>GL28 - 4032</v>
          </cell>
          <cell r="E9090" t="str">
            <v>Fleet</v>
          </cell>
          <cell r="F9090">
            <v>0.17599999999999999</v>
          </cell>
          <cell r="G9090" t="str">
            <v>670766</v>
          </cell>
          <cell r="H9090" t="str">
            <v>670766 Utility Integration Expense</v>
          </cell>
        </row>
        <row r="9091">
          <cell r="A9091" t="str">
            <v>GL28 - 4032670770</v>
          </cell>
          <cell r="D9091" t="str">
            <v>GL28 - 4032</v>
          </cell>
          <cell r="E9091" t="str">
            <v>Fleet</v>
          </cell>
          <cell r="F9091">
            <v>0.17599999999999999</v>
          </cell>
          <cell r="G9091" t="str">
            <v>670770</v>
          </cell>
          <cell r="H9091" t="str">
            <v>670770 Non-Utility Expense</v>
          </cell>
        </row>
        <row r="9092">
          <cell r="A9092" t="str">
            <v>GL28 - 4032670780</v>
          </cell>
          <cell r="D9092" t="str">
            <v>GL28 - 4032</v>
          </cell>
          <cell r="E9092" t="str">
            <v>Fleet</v>
          </cell>
          <cell r="F9092">
            <v>0.17599999999999999</v>
          </cell>
          <cell r="G9092" t="str">
            <v>670780</v>
          </cell>
          <cell r="H9092" t="str">
            <v>670780 Reg Non-Utility Expense</v>
          </cell>
        </row>
        <row r="9093">
          <cell r="A9093" t="str">
            <v>GL28 - 4032670790</v>
          </cell>
          <cell r="D9093" t="str">
            <v>GL28 - 4032</v>
          </cell>
          <cell r="E9093" t="str">
            <v>Fleet</v>
          </cell>
          <cell r="F9093">
            <v>0.17599999999999999</v>
          </cell>
          <cell r="G9093" t="str">
            <v>670790</v>
          </cell>
          <cell r="H9093" t="str">
            <v>670790 Non-Reg utility Expense</v>
          </cell>
        </row>
        <row r="9094">
          <cell r="A9094" t="str">
            <v>GL28 - 4032670840</v>
          </cell>
          <cell r="D9094" t="str">
            <v>GL28 - 4032</v>
          </cell>
          <cell r="E9094" t="str">
            <v>Fleet</v>
          </cell>
          <cell r="F9094">
            <v>0.17599999999999999</v>
          </cell>
          <cell r="G9094" t="str">
            <v>670840</v>
          </cell>
          <cell r="H9094" t="str">
            <v>670840 Miscellaneous Expense</v>
          </cell>
        </row>
        <row r="9095">
          <cell r="A9095" t="str">
            <v>GL28 - 4032670841</v>
          </cell>
          <cell r="D9095" t="str">
            <v>GL28 - 4032</v>
          </cell>
          <cell r="E9095" t="str">
            <v>Fleet</v>
          </cell>
          <cell r="F9095">
            <v>0.17599999999999999</v>
          </cell>
          <cell r="G9095" t="str">
            <v>670841</v>
          </cell>
          <cell r="H9095" t="str">
            <v>670841 Fines and Penalties</v>
          </cell>
        </row>
        <row r="9096">
          <cell r="A9096" t="str">
            <v>GL28 - 4032670880</v>
          </cell>
          <cell r="D9096" t="str">
            <v>GL28 - 4032</v>
          </cell>
          <cell r="E9096" t="str">
            <v>Fleet</v>
          </cell>
          <cell r="F9096">
            <v>0.17599999999999999</v>
          </cell>
          <cell r="G9096" t="str">
            <v>670880</v>
          </cell>
          <cell r="H9096" t="str">
            <v>670880 Laboratory</v>
          </cell>
        </row>
        <row r="9097">
          <cell r="A9097" t="str">
            <v>GL28 - 4032670881</v>
          </cell>
          <cell r="D9097" t="str">
            <v>GL28 - 4032</v>
          </cell>
          <cell r="E9097" t="str">
            <v>Fleet</v>
          </cell>
          <cell r="F9097">
            <v>0.17599999999999999</v>
          </cell>
          <cell r="G9097" t="str">
            <v>670881</v>
          </cell>
          <cell r="H9097" t="str">
            <v>670881 Nicor Acquisition</v>
          </cell>
        </row>
        <row r="9098">
          <cell r="A9098" t="str">
            <v>GL28 - 4032670882</v>
          </cell>
          <cell r="D9098" t="str">
            <v>GL28 - 4032</v>
          </cell>
          <cell r="E9098" t="str">
            <v>Fleet</v>
          </cell>
          <cell r="F9098">
            <v>0.17599999999999999</v>
          </cell>
          <cell r="G9098" t="str">
            <v>670882</v>
          </cell>
          <cell r="H9098" t="str">
            <v>670882 Regulatory Rider Offset</v>
          </cell>
        </row>
        <row r="9099">
          <cell r="A9099" t="str">
            <v>GL28 - 4032670884</v>
          </cell>
          <cell r="D9099" t="str">
            <v>GL28 - 4032</v>
          </cell>
          <cell r="E9099" t="str">
            <v>Fleet</v>
          </cell>
          <cell r="F9099">
            <v>0.17599999999999999</v>
          </cell>
          <cell r="G9099" t="str">
            <v>670884</v>
          </cell>
          <cell r="H9099" t="str">
            <v>670884 2008 Budget Mgt Challenge</v>
          </cell>
        </row>
        <row r="9100">
          <cell r="A9100" t="str">
            <v>GL28 - 4032670885</v>
          </cell>
          <cell r="D9100" t="str">
            <v>GL28 - 4032</v>
          </cell>
          <cell r="E9100" t="str">
            <v>Fleet</v>
          </cell>
          <cell r="F9100">
            <v>0.17599999999999999</v>
          </cell>
          <cell r="G9100" t="str">
            <v>670885</v>
          </cell>
          <cell r="H9100" t="str">
            <v>670885 Restructuring-Severence</v>
          </cell>
        </row>
        <row r="9101">
          <cell r="A9101" t="str">
            <v>GL28 - 4032670886</v>
          </cell>
          <cell r="D9101" t="str">
            <v>GL28 - 4032</v>
          </cell>
          <cell r="E9101" t="str">
            <v>Fleet</v>
          </cell>
          <cell r="F9101">
            <v>0.17599999999999999</v>
          </cell>
          <cell r="G9101" t="str">
            <v>670886</v>
          </cell>
          <cell r="H9101" t="str">
            <v>670886 Dealer/Merchant Fees</v>
          </cell>
        </row>
        <row r="9102">
          <cell r="A9102" t="str">
            <v>GL28 - 4032670890</v>
          </cell>
          <cell r="D9102" t="str">
            <v>GL28 - 4032</v>
          </cell>
          <cell r="E9102" t="str">
            <v>Fleet</v>
          </cell>
          <cell r="F9102">
            <v>0.17599999999999999</v>
          </cell>
          <cell r="G9102" t="str">
            <v>670890</v>
          </cell>
          <cell r="H9102" t="str">
            <v>670890 Miscellaneous Operatn Expense</v>
          </cell>
        </row>
        <row r="9103">
          <cell r="A9103" t="str">
            <v>GL28 - 4032670920</v>
          </cell>
          <cell r="D9103" t="str">
            <v>GL28 - 4032</v>
          </cell>
          <cell r="E9103" t="str">
            <v>Fleet</v>
          </cell>
          <cell r="F9103">
            <v>0.17599999999999999</v>
          </cell>
          <cell r="G9103" t="str">
            <v>670920</v>
          </cell>
          <cell r="H9103" t="str">
            <v>670920 Mercury Expenses</v>
          </cell>
        </row>
        <row r="9104">
          <cell r="A9104" t="str">
            <v>GL28 - 4032670922</v>
          </cell>
          <cell r="D9104" t="str">
            <v>GL28 - 4032</v>
          </cell>
          <cell r="E9104" t="str">
            <v>Fleet</v>
          </cell>
          <cell r="F9104">
            <v>0.17599999999999999</v>
          </cell>
          <cell r="G9104" t="str">
            <v>670922</v>
          </cell>
          <cell r="H9104" t="str">
            <v>670922 Purchase Price Variance Other</v>
          </cell>
        </row>
        <row r="9105">
          <cell r="A9105" t="str">
            <v>GL28 - 4032670930</v>
          </cell>
          <cell r="D9105" t="str">
            <v>GL28 - 4032</v>
          </cell>
          <cell r="E9105" t="str">
            <v>Fleet</v>
          </cell>
          <cell r="F9105">
            <v>0.17599999999999999</v>
          </cell>
          <cell r="G9105" t="str">
            <v>670930</v>
          </cell>
          <cell r="H9105" t="str">
            <v>670930 Parking - Facilities</v>
          </cell>
        </row>
        <row r="9106">
          <cell r="A9106" t="str">
            <v>GL28 - 4032680510</v>
          </cell>
          <cell r="D9106" t="str">
            <v>GL28 - 4032</v>
          </cell>
          <cell r="E9106" t="str">
            <v>Fleet</v>
          </cell>
          <cell r="F9106">
            <v>0.17599999999999999</v>
          </cell>
          <cell r="G9106" t="str">
            <v>680510</v>
          </cell>
          <cell r="H9106" t="str">
            <v>680510 Board of Director Fees</v>
          </cell>
        </row>
        <row r="9107">
          <cell r="A9107" t="str">
            <v>GL28 - 4032670100</v>
          </cell>
          <cell r="D9107" t="str">
            <v>GL28 - 4032</v>
          </cell>
          <cell r="E9107" t="str">
            <v>Fleet</v>
          </cell>
          <cell r="F9107">
            <v>0.17599999999999999</v>
          </cell>
          <cell r="G9107" t="str">
            <v>670100</v>
          </cell>
          <cell r="H9107" t="str">
            <v>670100 Office and Administrative</v>
          </cell>
        </row>
        <row r="9108">
          <cell r="A9108" t="str">
            <v>GL28 - 4032670101</v>
          </cell>
          <cell r="D9108" t="str">
            <v>GL28 - 4032</v>
          </cell>
          <cell r="E9108" t="str">
            <v>Fleet</v>
          </cell>
          <cell r="F9108">
            <v>0.17599999999999999</v>
          </cell>
          <cell r="G9108" t="str">
            <v>670101</v>
          </cell>
          <cell r="H9108" t="str">
            <v>670101 Supplies</v>
          </cell>
        </row>
        <row r="9109">
          <cell r="A9109" t="str">
            <v>GL28 - 4032670104</v>
          </cell>
          <cell r="D9109" t="str">
            <v>GL28 - 4032</v>
          </cell>
          <cell r="E9109" t="str">
            <v>Fleet</v>
          </cell>
          <cell r="F9109">
            <v>0.17599999999999999</v>
          </cell>
          <cell r="G9109" t="str">
            <v>670104</v>
          </cell>
          <cell r="H9109" t="str">
            <v>670104 Postage</v>
          </cell>
        </row>
        <row r="9110">
          <cell r="A9110" t="str">
            <v>GL28 - 4032670108</v>
          </cell>
          <cell r="D9110" t="str">
            <v>GL28 - 4032</v>
          </cell>
          <cell r="E9110" t="str">
            <v>Fleet</v>
          </cell>
          <cell r="F9110">
            <v>0.17599999999999999</v>
          </cell>
          <cell r="G9110" t="str">
            <v>670108</v>
          </cell>
          <cell r="H9110" t="str">
            <v>670108 Jobbing Charges In/Out</v>
          </cell>
        </row>
        <row r="9111">
          <cell r="A9111" t="str">
            <v>GL28 - 4032670159</v>
          </cell>
          <cell r="D9111" t="str">
            <v>GL28 - 4032</v>
          </cell>
          <cell r="E9111" t="str">
            <v>Fleet</v>
          </cell>
          <cell r="F9111">
            <v>0.17599999999999999</v>
          </cell>
          <cell r="G9111" t="str">
            <v>670159</v>
          </cell>
          <cell r="H9111" t="str">
            <v>670159 Scrap Materials</v>
          </cell>
        </row>
        <row r="9112">
          <cell r="A9112" t="str">
            <v>GL28 - 4032670162</v>
          </cell>
          <cell r="D9112" t="str">
            <v>GL28 - 4032</v>
          </cell>
          <cell r="E9112" t="str">
            <v>Fleet</v>
          </cell>
          <cell r="F9112">
            <v>0.17599999999999999</v>
          </cell>
          <cell r="G9112" t="str">
            <v>670162</v>
          </cell>
          <cell r="H9112" t="str">
            <v>670162 Other - For Budgets Only</v>
          </cell>
        </row>
        <row r="9113">
          <cell r="A9113" t="str">
            <v>GL28 - 4032670163</v>
          </cell>
          <cell r="D9113" t="str">
            <v>GL28 - 4032</v>
          </cell>
          <cell r="E9113" t="str">
            <v>Fleet</v>
          </cell>
          <cell r="F9113">
            <v>0.17599999999999999</v>
          </cell>
          <cell r="G9113" t="str">
            <v>670163</v>
          </cell>
          <cell r="H9113" t="str">
            <v>670163 Office AdminandSupplies-Mat Mgt</v>
          </cell>
        </row>
        <row r="9114">
          <cell r="A9114" t="str">
            <v>GL28 - 4032670165</v>
          </cell>
          <cell r="D9114" t="str">
            <v>GL28 - 4032</v>
          </cell>
          <cell r="E9114" t="str">
            <v>Fleet</v>
          </cell>
          <cell r="F9114">
            <v>0.17599999999999999</v>
          </cell>
          <cell r="G9114" t="str">
            <v>670165</v>
          </cell>
          <cell r="H9114" t="str">
            <v>670165 Stores -Other</v>
          </cell>
        </row>
        <row r="9115">
          <cell r="A9115" t="str">
            <v>GL28 - 4032670166</v>
          </cell>
          <cell r="D9115" t="str">
            <v>GL28 - 4032</v>
          </cell>
          <cell r="E9115" t="str">
            <v>Fleet</v>
          </cell>
          <cell r="F9115">
            <v>0.17599999999999999</v>
          </cell>
          <cell r="G9115" t="str">
            <v>670166</v>
          </cell>
          <cell r="H9115" t="str">
            <v>670166 Inventory Adjustment Expense</v>
          </cell>
        </row>
        <row r="9116">
          <cell r="A9116" t="str">
            <v>GL28 - 4032670167</v>
          </cell>
          <cell r="D9116" t="str">
            <v>GL28 - 4032</v>
          </cell>
          <cell r="E9116" t="str">
            <v>Fleet</v>
          </cell>
          <cell r="F9116">
            <v>0.17599999999999999</v>
          </cell>
          <cell r="G9116" t="str">
            <v>670167</v>
          </cell>
          <cell r="H9116" t="str">
            <v>670167 Stores Clearing Expense</v>
          </cell>
        </row>
        <row r="9117">
          <cell r="A9117" t="str">
            <v>GL28 - 4032670168</v>
          </cell>
          <cell r="D9117" t="str">
            <v>GL28 - 4032</v>
          </cell>
          <cell r="E9117" t="str">
            <v>Fleet</v>
          </cell>
          <cell r="F9117">
            <v>0.17599999999999999</v>
          </cell>
          <cell r="G9117" t="str">
            <v>670168</v>
          </cell>
          <cell r="H9117" t="str">
            <v>670168 Office Admin and Supplies</v>
          </cell>
        </row>
        <row r="9118">
          <cell r="A9118" t="str">
            <v>GL28 - 4032670169</v>
          </cell>
          <cell r="D9118" t="str">
            <v>GL28 - 4032</v>
          </cell>
          <cell r="E9118" t="str">
            <v>Fleet</v>
          </cell>
          <cell r="F9118">
            <v>0.17599999999999999</v>
          </cell>
          <cell r="G9118" t="str">
            <v>670169</v>
          </cell>
          <cell r="H9118" t="str">
            <v>670169 Licenses and Expenses - SW and HW</v>
          </cell>
        </row>
        <row r="9119">
          <cell r="A9119" t="str">
            <v>GL28 - 4032670171</v>
          </cell>
          <cell r="D9119" t="str">
            <v>GL28 - 4032</v>
          </cell>
          <cell r="E9119" t="str">
            <v>Fleet</v>
          </cell>
          <cell r="F9119">
            <v>0.17599999999999999</v>
          </cell>
          <cell r="G9119" t="str">
            <v>670171</v>
          </cell>
          <cell r="H9119" t="str">
            <v>670171 Sales Tax</v>
          </cell>
        </row>
        <row r="9120">
          <cell r="A9120" t="str">
            <v>GL28 - 4032670350</v>
          </cell>
          <cell r="D9120" t="str">
            <v>GL28 - 4032</v>
          </cell>
          <cell r="E9120" t="str">
            <v>Fleet</v>
          </cell>
          <cell r="F9120">
            <v>0.17599999999999999</v>
          </cell>
          <cell r="G9120" t="str">
            <v>670350</v>
          </cell>
          <cell r="H9120" t="str">
            <v>670350 Computing Supplies</v>
          </cell>
        </row>
        <row r="9121">
          <cell r="A9121" t="str">
            <v>GL28 - 4032670351</v>
          </cell>
          <cell r="D9121" t="str">
            <v>GL28 - 4032</v>
          </cell>
          <cell r="E9121" t="str">
            <v>Fleet</v>
          </cell>
          <cell r="F9121">
            <v>0.17599999999999999</v>
          </cell>
          <cell r="G9121" t="str">
            <v>670351</v>
          </cell>
          <cell r="H9121" t="str">
            <v>670351 Printing/ Reproduction</v>
          </cell>
        </row>
        <row r="9122">
          <cell r="A9122" t="str">
            <v>GL28 - 4032670352</v>
          </cell>
          <cell r="D9122" t="str">
            <v>GL28 - 4032</v>
          </cell>
          <cell r="E9122" t="str">
            <v>Fleet</v>
          </cell>
          <cell r="F9122">
            <v>0.17599999999999999</v>
          </cell>
          <cell r="G9122" t="str">
            <v>670352</v>
          </cell>
          <cell r="H9122" t="str">
            <v>670352 Forms</v>
          </cell>
        </row>
        <row r="9123">
          <cell r="A9123" t="str">
            <v>GL28 - 4032670353</v>
          </cell>
          <cell r="D9123" t="str">
            <v>GL28 - 4032</v>
          </cell>
          <cell r="E9123" t="str">
            <v>Fleet</v>
          </cell>
          <cell r="F9123">
            <v>0.17599999999999999</v>
          </cell>
          <cell r="G9123" t="str">
            <v>670353</v>
          </cell>
          <cell r="H9123" t="str">
            <v>670353 Freight/Shipping</v>
          </cell>
        </row>
        <row r="9124">
          <cell r="A9124" t="str">
            <v>GL28 - 4032670354</v>
          </cell>
          <cell r="D9124" t="str">
            <v>GL28 - 4032</v>
          </cell>
          <cell r="E9124" t="str">
            <v>Fleet</v>
          </cell>
          <cell r="F9124">
            <v>0.17599999999999999</v>
          </cell>
          <cell r="G9124" t="str">
            <v>670354</v>
          </cell>
          <cell r="H9124" t="str">
            <v>670354 Equipment Rent</v>
          </cell>
        </row>
        <row r="9125">
          <cell r="A9125" t="str">
            <v>GL28 - 4032670355</v>
          </cell>
          <cell r="D9125" t="str">
            <v>GL28 - 4032</v>
          </cell>
          <cell r="E9125" t="str">
            <v>Fleet</v>
          </cell>
          <cell r="F9125">
            <v>0.17599999999999999</v>
          </cell>
          <cell r="G9125" t="str">
            <v>670355</v>
          </cell>
          <cell r="H9125" t="str">
            <v>670355 Computer Software/Hardware Exp</v>
          </cell>
        </row>
        <row r="9126">
          <cell r="A9126" t="str">
            <v>GL28 - 4032670356</v>
          </cell>
          <cell r="D9126" t="str">
            <v>GL28 - 4032</v>
          </cell>
          <cell r="E9126" t="str">
            <v>Fleet</v>
          </cell>
          <cell r="F9126">
            <v>0.17599999999999999</v>
          </cell>
          <cell r="G9126" t="str">
            <v>670356</v>
          </cell>
          <cell r="H9126" t="str">
            <v>670356 Office Equipment Expense</v>
          </cell>
        </row>
        <row r="9127">
          <cell r="A9127" t="str">
            <v>GL28 - 4032670357</v>
          </cell>
          <cell r="D9127" t="str">
            <v>GL28 - 4032</v>
          </cell>
          <cell r="E9127" t="str">
            <v>Fleet</v>
          </cell>
          <cell r="F9127">
            <v>0.17599999999999999</v>
          </cell>
          <cell r="G9127" t="str">
            <v>670357</v>
          </cell>
          <cell r="H9127" t="str">
            <v>670357 Courier Service</v>
          </cell>
        </row>
        <row r="9128">
          <cell r="A9128" t="str">
            <v>GL28 - 4032670465</v>
          </cell>
          <cell r="D9128" t="str">
            <v>GL28 - 4032</v>
          </cell>
          <cell r="E9128" t="str">
            <v>Fleet</v>
          </cell>
          <cell r="F9128">
            <v>0.17599999999999999</v>
          </cell>
          <cell r="G9128" t="str">
            <v>670465</v>
          </cell>
          <cell r="H9128" t="str">
            <v>670465 FlameKeeper Awards</v>
          </cell>
        </row>
        <row r="9129">
          <cell r="A9129" t="str">
            <v>GL28 - 4032670504</v>
          </cell>
          <cell r="D9129" t="str">
            <v>GL28 - 4032</v>
          </cell>
          <cell r="E9129" t="str">
            <v>Fleet</v>
          </cell>
          <cell r="F9129">
            <v>0.17599999999999999</v>
          </cell>
          <cell r="G9129" t="str">
            <v>670504</v>
          </cell>
          <cell r="H9129" t="str">
            <v>670504 Nicor OPEB</v>
          </cell>
        </row>
        <row r="9130">
          <cell r="A9130" t="str">
            <v>GL28 - 4032670505</v>
          </cell>
          <cell r="D9130" t="str">
            <v>GL28 - 4032</v>
          </cell>
          <cell r="E9130" t="str">
            <v>Fleet</v>
          </cell>
          <cell r="F9130">
            <v>0.17599999999999999</v>
          </cell>
          <cell r="G9130" t="str">
            <v>670505</v>
          </cell>
          <cell r="H9130" t="str">
            <v>670505 Flex Vacation Deductions</v>
          </cell>
        </row>
        <row r="9131">
          <cell r="A9131" t="str">
            <v>GL28 - 4032670519</v>
          </cell>
          <cell r="D9131" t="str">
            <v>GL28 - 4032</v>
          </cell>
          <cell r="E9131" t="str">
            <v>Fleet</v>
          </cell>
          <cell r="F9131">
            <v>0.17599999999999999</v>
          </cell>
          <cell r="G9131" t="str">
            <v>670519</v>
          </cell>
          <cell r="H9131" t="str">
            <v>670519 Drug and Alcohol Program</v>
          </cell>
        </row>
        <row r="9132">
          <cell r="A9132" t="str">
            <v>GL28 - 4032670520</v>
          </cell>
          <cell r="D9132" t="str">
            <v>GL28 - 4032</v>
          </cell>
          <cell r="E9132" t="str">
            <v>Fleet</v>
          </cell>
          <cell r="F9132">
            <v>0.17599999999999999</v>
          </cell>
          <cell r="G9132" t="str">
            <v>670520</v>
          </cell>
          <cell r="H9132" t="str">
            <v>670520 Physicals</v>
          </cell>
        </row>
        <row r="9133">
          <cell r="A9133" t="str">
            <v>GL28 - 4032670525</v>
          </cell>
          <cell r="D9133" t="str">
            <v>GL28 - 4032</v>
          </cell>
          <cell r="E9133" t="str">
            <v>Fleet</v>
          </cell>
          <cell r="F9133">
            <v>0.17599999999999999</v>
          </cell>
          <cell r="G9133" t="str">
            <v>670525</v>
          </cell>
          <cell r="H9133" t="str">
            <v>670525 Miscellaneous Benefits</v>
          </cell>
        </row>
        <row r="9134">
          <cell r="A9134" t="str">
            <v>GL28 - 4032670540</v>
          </cell>
          <cell r="D9134" t="str">
            <v>GL28 - 4032</v>
          </cell>
          <cell r="E9134" t="str">
            <v>Fleet</v>
          </cell>
          <cell r="F9134">
            <v>0.17599999999999999</v>
          </cell>
          <cell r="G9134" t="str">
            <v>670540</v>
          </cell>
          <cell r="H9134" t="str">
            <v>670540 Short-Term Disability</v>
          </cell>
        </row>
        <row r="9135">
          <cell r="A9135" t="str">
            <v>GL28 - 4032670542</v>
          </cell>
          <cell r="D9135" t="str">
            <v>GL28 - 4032</v>
          </cell>
          <cell r="E9135" t="str">
            <v>Fleet</v>
          </cell>
          <cell r="F9135">
            <v>0.17599999999999999</v>
          </cell>
          <cell r="G9135" t="str">
            <v>670542</v>
          </cell>
          <cell r="H9135" t="str">
            <v>670542 Salary Deferral Benefit</v>
          </cell>
        </row>
        <row r="9136">
          <cell r="A9136" t="str">
            <v>GL28 - 4032670543</v>
          </cell>
          <cell r="D9136" t="str">
            <v>GL28 - 4032</v>
          </cell>
          <cell r="E9136" t="str">
            <v>Fleet</v>
          </cell>
          <cell r="F9136">
            <v>0.17599999999999999</v>
          </cell>
          <cell r="G9136" t="str">
            <v>670543</v>
          </cell>
          <cell r="H9136" t="str">
            <v>670543 Car Allowance</v>
          </cell>
        </row>
        <row r="9137">
          <cell r="A9137" t="str">
            <v>GL28 - 4032670550</v>
          </cell>
          <cell r="D9137" t="str">
            <v>GL28 - 4032</v>
          </cell>
          <cell r="E9137" t="str">
            <v>Fleet</v>
          </cell>
          <cell r="F9137">
            <v>0.17599999999999999</v>
          </cell>
          <cell r="G9137" t="str">
            <v>670550</v>
          </cell>
          <cell r="H9137" t="str">
            <v>670550 Long Term Disability</v>
          </cell>
        </row>
        <row r="9138">
          <cell r="A9138" t="str">
            <v>GL28 - 4032670570</v>
          </cell>
          <cell r="D9138" t="str">
            <v>GL28 - 4032</v>
          </cell>
          <cell r="E9138" t="str">
            <v>Fleet</v>
          </cell>
          <cell r="F9138">
            <v>0.17599999999999999</v>
          </cell>
          <cell r="G9138" t="str">
            <v>670570</v>
          </cell>
          <cell r="H9138" t="str">
            <v>670570 Employee Relocation</v>
          </cell>
        </row>
        <row r="9139">
          <cell r="A9139" t="str">
            <v>GL28 - 4032670571</v>
          </cell>
          <cell r="D9139" t="str">
            <v>GL28 - 4032</v>
          </cell>
          <cell r="E9139" t="str">
            <v>Fleet</v>
          </cell>
          <cell r="F9139">
            <v>0.17599999999999999</v>
          </cell>
          <cell r="G9139" t="str">
            <v>670571</v>
          </cell>
          <cell r="H9139" t="str">
            <v>670571 Recruiting Expenses</v>
          </cell>
        </row>
        <row r="9140">
          <cell r="A9140" t="str">
            <v>GL28 - 4032670572</v>
          </cell>
          <cell r="D9140" t="str">
            <v>GL28 - 4032</v>
          </cell>
          <cell r="E9140" t="str">
            <v>Fleet</v>
          </cell>
          <cell r="F9140">
            <v>0.17599999999999999</v>
          </cell>
          <cell r="G9140" t="str">
            <v>670572</v>
          </cell>
          <cell r="H9140" t="str">
            <v>670572 Tuition Reimbursement</v>
          </cell>
        </row>
        <row r="9141">
          <cell r="A9141" t="str">
            <v>GL28 - 4032670595</v>
          </cell>
          <cell r="D9141" t="str">
            <v>GL28 - 4032</v>
          </cell>
          <cell r="E9141" t="str">
            <v>Fleet</v>
          </cell>
          <cell r="F9141">
            <v>0.17599999999999999</v>
          </cell>
          <cell r="G9141" t="str">
            <v>670595</v>
          </cell>
          <cell r="H9141" t="str">
            <v>670595 Benefits and Incentives</v>
          </cell>
        </row>
        <row r="9142">
          <cell r="A9142" t="str">
            <v>GL28 - 4032671304</v>
          </cell>
          <cell r="D9142" t="str">
            <v>GL28 - 4032</v>
          </cell>
          <cell r="E9142" t="str">
            <v>Fleet</v>
          </cell>
          <cell r="F9142">
            <v>0.17599999999999999</v>
          </cell>
          <cell r="G9142" t="str">
            <v>671304</v>
          </cell>
          <cell r="H9142" t="str">
            <v>671304 Profit Sharing Contribution</v>
          </cell>
        </row>
        <row r="9143">
          <cell r="A9143" t="str">
            <v>GL28 - 4032440080</v>
          </cell>
          <cell r="D9143" t="str">
            <v>GL28 - 4032</v>
          </cell>
          <cell r="E9143" t="str">
            <v>Fleet</v>
          </cell>
          <cell r="F9143">
            <v>0.17599999999999999</v>
          </cell>
          <cell r="G9143" t="str">
            <v>440080</v>
          </cell>
          <cell r="H9143" t="str">
            <v>440080 Lobbying - Federal - Non - PR</v>
          </cell>
        </row>
        <row r="9144">
          <cell r="A9144" t="str">
            <v>GL28 - 4032440082</v>
          </cell>
          <cell r="D9144" t="str">
            <v>GL28 - 4032</v>
          </cell>
          <cell r="E9144" t="str">
            <v>Fleet</v>
          </cell>
          <cell r="F9144">
            <v>0.17599999999999999</v>
          </cell>
          <cell r="G9144" t="str">
            <v>440082</v>
          </cell>
          <cell r="H9144" t="str">
            <v>440082 Lobbying - State - Non - PR</v>
          </cell>
        </row>
        <row r="9145">
          <cell r="A9145" t="str">
            <v>GL28 - 4032445005</v>
          </cell>
          <cell r="D9145" t="str">
            <v>GL28 - 4032</v>
          </cell>
          <cell r="E9145" t="str">
            <v>Fleet</v>
          </cell>
          <cell r="F9145">
            <v>0.17599999999999999</v>
          </cell>
          <cell r="G9145" t="str">
            <v>445005</v>
          </cell>
          <cell r="H9145" t="str">
            <v>445005 CIAC Gross Up</v>
          </cell>
        </row>
        <row r="9146">
          <cell r="A9146" t="str">
            <v>GL28 - 4032448090</v>
          </cell>
          <cell r="D9146" t="str">
            <v>GL28 - 4032</v>
          </cell>
          <cell r="E9146" t="str">
            <v>Fleet</v>
          </cell>
          <cell r="F9146">
            <v>0.17599999999999999</v>
          </cell>
          <cell r="G9146" t="str">
            <v>448090</v>
          </cell>
          <cell r="H9146" t="str">
            <v>448090 Misc Other Income</v>
          </cell>
        </row>
        <row r="9147">
          <cell r="A9147" t="str">
            <v>GL28 - 4032449100</v>
          </cell>
          <cell r="D9147" t="str">
            <v>GL28 - 4032</v>
          </cell>
          <cell r="E9147" t="str">
            <v>Fleet</v>
          </cell>
          <cell r="F9147">
            <v>0.17599999999999999</v>
          </cell>
          <cell r="G9147" t="str">
            <v>449100</v>
          </cell>
          <cell r="H9147" t="str">
            <v>449100 Donations - Other</v>
          </cell>
        </row>
        <row r="9148">
          <cell r="A9148" t="str">
            <v>GL28 - 4032449540</v>
          </cell>
          <cell r="D9148" t="str">
            <v>GL28 - 4032</v>
          </cell>
          <cell r="E9148" t="str">
            <v>Fleet</v>
          </cell>
          <cell r="F9148">
            <v>0.17599999999999999</v>
          </cell>
          <cell r="G9148" t="str">
            <v>449540</v>
          </cell>
          <cell r="H9148" t="str">
            <v>449540 Carrying Cost - ERC Ratepayer</v>
          </cell>
        </row>
        <row r="9149">
          <cell r="A9149" t="str">
            <v>GL28 - 4032449600</v>
          </cell>
          <cell r="D9149" t="str">
            <v>GL28 - 4032</v>
          </cell>
          <cell r="E9149" t="str">
            <v>Fleet</v>
          </cell>
          <cell r="F9149">
            <v>0.17599999999999999</v>
          </cell>
          <cell r="G9149" t="str">
            <v>449600</v>
          </cell>
          <cell r="H9149" t="str">
            <v>449600 Government Affairs</v>
          </cell>
        </row>
        <row r="9150">
          <cell r="A9150" t="str">
            <v>GL28 - 4032621015</v>
          </cell>
          <cell r="D9150" t="str">
            <v>GL28 - 4032</v>
          </cell>
          <cell r="E9150" t="str">
            <v>Fleet</v>
          </cell>
          <cell r="F9150">
            <v>0.17599999999999999</v>
          </cell>
          <cell r="G9150" t="str">
            <v>621015</v>
          </cell>
          <cell r="H9150" t="str">
            <v>621015 Matrl - Wells Maint</v>
          </cell>
        </row>
        <row r="9151">
          <cell r="A9151" t="str">
            <v>GL28 - 4032621016</v>
          </cell>
          <cell r="D9151" t="str">
            <v>GL28 - 4032</v>
          </cell>
          <cell r="E9151" t="str">
            <v>Fleet</v>
          </cell>
          <cell r="F9151">
            <v>0.17599999999999999</v>
          </cell>
          <cell r="G9151" t="str">
            <v>621016</v>
          </cell>
          <cell r="H9151" t="str">
            <v>621016 Matrl - Compr Maint</v>
          </cell>
        </row>
        <row r="9152">
          <cell r="A9152" t="str">
            <v>GL28 - 4032621017</v>
          </cell>
          <cell r="D9152" t="str">
            <v>GL28 - 4032</v>
          </cell>
          <cell r="E9152" t="str">
            <v>Fleet</v>
          </cell>
          <cell r="F9152">
            <v>0.17599999999999999</v>
          </cell>
          <cell r="G9152" t="str">
            <v>621017</v>
          </cell>
          <cell r="H9152" t="str">
            <v>621017 Matrl - Gath Lines Maint</v>
          </cell>
        </row>
        <row r="9153">
          <cell r="A9153" t="str">
            <v>GL28 - 4032621018</v>
          </cell>
          <cell r="D9153" t="str">
            <v>GL28 - 4032</v>
          </cell>
          <cell r="E9153" t="str">
            <v>Fleet</v>
          </cell>
          <cell r="F9153">
            <v>0.17599999999999999</v>
          </cell>
          <cell r="G9153" t="str">
            <v>621018</v>
          </cell>
          <cell r="H9153" t="str">
            <v>621018 Matrl - Gas Cond Maint</v>
          </cell>
        </row>
        <row r="9154">
          <cell r="A9154" t="str">
            <v>GL28 - 4032621019</v>
          </cell>
          <cell r="D9154" t="str">
            <v>GL28 - 4032</v>
          </cell>
          <cell r="E9154" t="str">
            <v>Fleet</v>
          </cell>
          <cell r="F9154">
            <v>0.17599999999999999</v>
          </cell>
          <cell r="G9154" t="str">
            <v>621019</v>
          </cell>
          <cell r="H9154" t="str">
            <v>621019 Matrl - Sta Activities Maint</v>
          </cell>
        </row>
        <row r="9155">
          <cell r="A9155" t="str">
            <v>GL28 - 4032621020</v>
          </cell>
          <cell r="D9155" t="str">
            <v>GL28 - 4032</v>
          </cell>
          <cell r="E9155" t="str">
            <v>Fleet</v>
          </cell>
          <cell r="F9155">
            <v>0.17599999999999999</v>
          </cell>
          <cell r="G9155" t="str">
            <v>621020</v>
          </cell>
          <cell r="H9155" t="str">
            <v>621020 Contr - Wells Maint</v>
          </cell>
        </row>
        <row r="9156">
          <cell r="A9156" t="str">
            <v>GL28 - 4032621021</v>
          </cell>
          <cell r="D9156" t="str">
            <v>GL28 - 4032</v>
          </cell>
          <cell r="E9156" t="str">
            <v>Fleet</v>
          </cell>
          <cell r="F9156">
            <v>0.17599999999999999</v>
          </cell>
          <cell r="G9156" t="str">
            <v>621021</v>
          </cell>
          <cell r="H9156" t="str">
            <v>621021 Contr - Compr Maint</v>
          </cell>
        </row>
        <row r="9157">
          <cell r="A9157" t="str">
            <v>GL28 - 4032621022</v>
          </cell>
          <cell r="D9157" t="str">
            <v>GL28 - 4032</v>
          </cell>
          <cell r="E9157" t="str">
            <v>Fleet</v>
          </cell>
          <cell r="F9157">
            <v>0.17599999999999999</v>
          </cell>
          <cell r="G9157" t="str">
            <v>621022</v>
          </cell>
          <cell r="H9157" t="str">
            <v>621022 Contr - Gath Lines Maint</v>
          </cell>
        </row>
        <row r="9158">
          <cell r="A9158" t="str">
            <v>GL28 - 4032621023</v>
          </cell>
          <cell r="D9158" t="str">
            <v>GL28 - 4032</v>
          </cell>
          <cell r="E9158" t="str">
            <v>Fleet</v>
          </cell>
          <cell r="F9158">
            <v>0.17599999999999999</v>
          </cell>
          <cell r="G9158" t="str">
            <v>621023</v>
          </cell>
          <cell r="H9158" t="str">
            <v>621023 Contr - Gas Cond Maint</v>
          </cell>
        </row>
        <row r="9159">
          <cell r="A9159" t="str">
            <v>GL28 - 4032621024</v>
          </cell>
          <cell r="D9159" t="str">
            <v>GL28 - 4032</v>
          </cell>
          <cell r="E9159" t="str">
            <v>Fleet</v>
          </cell>
          <cell r="F9159">
            <v>0.17599999999999999</v>
          </cell>
          <cell r="G9159" t="str">
            <v>621024</v>
          </cell>
          <cell r="H9159" t="str">
            <v>621024 Contr - Sta Activities Maint</v>
          </cell>
        </row>
        <row r="9160">
          <cell r="A9160" t="str">
            <v>GL28 - 4032675050</v>
          </cell>
          <cell r="D9160" t="str">
            <v>GL28 - 4032</v>
          </cell>
          <cell r="E9160" t="str">
            <v>Fleet</v>
          </cell>
          <cell r="F9160">
            <v>0.17599999999999999</v>
          </cell>
          <cell r="G9160" t="str">
            <v>675050</v>
          </cell>
          <cell r="H9160" t="str">
            <v>675050 LFG Chemicals and Filter Media</v>
          </cell>
        </row>
        <row r="9161">
          <cell r="A9161" t="str">
            <v>GL28 - 4032675100</v>
          </cell>
          <cell r="D9161" t="str">
            <v>GL28 - 4032</v>
          </cell>
          <cell r="E9161" t="str">
            <v>Fleet</v>
          </cell>
          <cell r="F9161">
            <v>0.17599999999999999</v>
          </cell>
          <cell r="G9161" t="str">
            <v>675100</v>
          </cell>
          <cell r="H9161" t="str">
            <v>675100 Maintenance of Facilities</v>
          </cell>
        </row>
        <row r="9162">
          <cell r="A9162" t="str">
            <v>GL28 - 4032675105</v>
          </cell>
          <cell r="D9162" t="str">
            <v>GL28 - 4032</v>
          </cell>
          <cell r="E9162" t="str">
            <v>Fleet</v>
          </cell>
          <cell r="F9162">
            <v>0.17599999999999999</v>
          </cell>
          <cell r="G9162" t="str">
            <v>675105</v>
          </cell>
          <cell r="H9162" t="str">
            <v>675105 Software Maintenance</v>
          </cell>
        </row>
        <row r="9163">
          <cell r="A9163" t="str">
            <v>GL28 - 4032675106</v>
          </cell>
          <cell r="D9163" t="str">
            <v>GL28 - 4032</v>
          </cell>
          <cell r="E9163" t="str">
            <v>Fleet</v>
          </cell>
          <cell r="F9163">
            <v>0.17599999999999999</v>
          </cell>
          <cell r="G9163" t="str">
            <v>675106</v>
          </cell>
          <cell r="H9163" t="str">
            <v>675106 Large Computer Equip Maint</v>
          </cell>
        </row>
        <row r="9164">
          <cell r="A9164" t="str">
            <v>GL28 - 4032675110</v>
          </cell>
          <cell r="D9164" t="str">
            <v>GL28 - 4032</v>
          </cell>
          <cell r="E9164" t="str">
            <v>Fleet</v>
          </cell>
          <cell r="F9164">
            <v>0.17599999999999999</v>
          </cell>
          <cell r="G9164" t="str">
            <v>675110</v>
          </cell>
          <cell r="H9164" t="str">
            <v>675110 Maintenance Power Equipment</v>
          </cell>
        </row>
        <row r="9165">
          <cell r="A9165" t="str">
            <v>GL28 - 4032675120</v>
          </cell>
          <cell r="D9165" t="str">
            <v>GL28 - 4032</v>
          </cell>
          <cell r="E9165" t="str">
            <v>Fleet</v>
          </cell>
          <cell r="F9165">
            <v>0.17599999999999999</v>
          </cell>
          <cell r="G9165" t="str">
            <v>675120</v>
          </cell>
          <cell r="H9165" t="str">
            <v>675120 Maintenance Hand Tools</v>
          </cell>
        </row>
        <row r="9166">
          <cell r="A9166" t="str">
            <v>GL28 - 4032675130</v>
          </cell>
          <cell r="D9166" t="str">
            <v>GL28 - 4032</v>
          </cell>
          <cell r="E9166" t="str">
            <v>Fleet</v>
          </cell>
          <cell r="F9166">
            <v>0.17599999999999999</v>
          </cell>
          <cell r="G9166" t="str">
            <v>675130</v>
          </cell>
          <cell r="H9166" t="str">
            <v>675130 Negotiated Savings Payments</v>
          </cell>
        </row>
        <row r="9167">
          <cell r="A9167" t="str">
            <v>GL28 - 4032675140</v>
          </cell>
          <cell r="D9167" t="str">
            <v>GL28 - 4032</v>
          </cell>
          <cell r="E9167" t="str">
            <v>Fleet</v>
          </cell>
          <cell r="F9167">
            <v>0.17599999999999999</v>
          </cell>
          <cell r="G9167" t="str">
            <v>675140</v>
          </cell>
          <cell r="H9167" t="str">
            <v>675140 Maintenance of Office Equip</v>
          </cell>
        </row>
        <row r="9168">
          <cell r="A9168" t="str">
            <v>GL28 - 4032675149</v>
          </cell>
          <cell r="D9168" t="str">
            <v>GL28 - 4032</v>
          </cell>
          <cell r="E9168" t="str">
            <v>Fleet</v>
          </cell>
          <cell r="F9168">
            <v>0.17599999999999999</v>
          </cell>
          <cell r="G9168" t="str">
            <v>675149</v>
          </cell>
          <cell r="H9168" t="str">
            <v>675149 Other Maintenance-Mat Mgt</v>
          </cell>
        </row>
        <row r="9169">
          <cell r="A9169" t="str">
            <v>GL28 - 4032675150</v>
          </cell>
          <cell r="D9169" t="str">
            <v>GL28 - 4032</v>
          </cell>
          <cell r="E9169" t="str">
            <v>Fleet</v>
          </cell>
          <cell r="F9169">
            <v>0.17599999999999999</v>
          </cell>
          <cell r="G9169" t="str">
            <v>675150</v>
          </cell>
          <cell r="H9169" t="str">
            <v>675150 Other Maintenance Expense</v>
          </cell>
        </row>
        <row r="9170">
          <cell r="A9170" t="str">
            <v>GL28 - 4032675155</v>
          </cell>
          <cell r="D9170" t="str">
            <v>GL28 - 4032</v>
          </cell>
          <cell r="E9170" t="str">
            <v>Fleet</v>
          </cell>
          <cell r="F9170">
            <v>0.17599999999999999</v>
          </cell>
          <cell r="G9170" t="str">
            <v>675155</v>
          </cell>
          <cell r="H9170" t="str">
            <v>675155 Electrical and HVAC Repairs</v>
          </cell>
        </row>
        <row r="9171">
          <cell r="A9171" t="str">
            <v>GL28 - 4032675160</v>
          </cell>
          <cell r="D9171" t="str">
            <v>GL28 - 4032</v>
          </cell>
          <cell r="E9171" t="str">
            <v>Fleet</v>
          </cell>
          <cell r="F9171">
            <v>0.17599999999999999</v>
          </cell>
          <cell r="G9171" t="str">
            <v>675160</v>
          </cell>
          <cell r="H9171" t="str">
            <v>675160 Small Tools and Equipment</v>
          </cell>
        </row>
        <row r="9172">
          <cell r="A9172" t="str">
            <v>GL28 - 4032675170</v>
          </cell>
          <cell r="D9172" t="str">
            <v>GL28 - 4032</v>
          </cell>
          <cell r="E9172" t="str">
            <v>Fleet</v>
          </cell>
          <cell r="F9172">
            <v>0.17599999999999999</v>
          </cell>
          <cell r="G9172" t="str">
            <v>675170</v>
          </cell>
          <cell r="H9172" t="str">
            <v>675170 Tools and Equipment Repair</v>
          </cell>
        </row>
        <row r="9173">
          <cell r="A9173" t="str">
            <v>GL28 - 4032675175</v>
          </cell>
          <cell r="D9173" t="str">
            <v>GL28 - 4032</v>
          </cell>
          <cell r="E9173" t="str">
            <v>Fleet</v>
          </cell>
          <cell r="F9173">
            <v>0.17599999999999999</v>
          </cell>
          <cell r="G9173" t="str">
            <v>675175</v>
          </cell>
          <cell r="H9173" t="str">
            <v>675175 Direct Material</v>
          </cell>
        </row>
        <row r="9174">
          <cell r="A9174" t="str">
            <v>GL28 - 4032675180</v>
          </cell>
          <cell r="D9174" t="str">
            <v>GL28 - 4032</v>
          </cell>
          <cell r="E9174" t="str">
            <v>Fleet</v>
          </cell>
          <cell r="F9174">
            <v>0.17599999999999999</v>
          </cell>
          <cell r="G9174" t="str">
            <v>675180</v>
          </cell>
          <cell r="H9174" t="str">
            <v>675180 Maintenance Contracts Service</v>
          </cell>
        </row>
        <row r="9175">
          <cell r="A9175" t="str">
            <v>GL28 - 4032675185</v>
          </cell>
          <cell r="D9175" t="str">
            <v>GL28 - 4032</v>
          </cell>
          <cell r="E9175" t="str">
            <v>Fleet</v>
          </cell>
          <cell r="F9175">
            <v>0.17599999999999999</v>
          </cell>
          <cell r="G9175" t="str">
            <v>675185</v>
          </cell>
          <cell r="H9175" t="str">
            <v>675185 Shop Supplies</v>
          </cell>
        </row>
        <row r="9176">
          <cell r="A9176" t="str">
            <v>GL28 - 4032675190</v>
          </cell>
          <cell r="D9176" t="str">
            <v>GL28 - 4032</v>
          </cell>
          <cell r="E9176" t="str">
            <v>Fleet</v>
          </cell>
          <cell r="F9176">
            <v>0.17599999999999999</v>
          </cell>
          <cell r="G9176" t="str">
            <v>675190</v>
          </cell>
          <cell r="H9176" t="str">
            <v>675190 Maintenance and Repairs</v>
          </cell>
        </row>
        <row r="9177">
          <cell r="A9177" t="str">
            <v>GL28 - 4032620040</v>
          </cell>
          <cell r="D9177" t="str">
            <v>GL28 - 4032</v>
          </cell>
          <cell r="E9177" t="str">
            <v>Fleet</v>
          </cell>
          <cell r="F9177">
            <v>0.17599999999999999</v>
          </cell>
          <cell r="G9177" t="str">
            <v>620040</v>
          </cell>
          <cell r="H9177" t="str">
            <v>620040 Outside Services - LNG Storage</v>
          </cell>
        </row>
        <row r="9178">
          <cell r="A9178" t="str">
            <v>GL28 - 4032625930</v>
          </cell>
          <cell r="D9178" t="str">
            <v>GL28 - 4032</v>
          </cell>
          <cell r="E9178" t="str">
            <v>Fleet</v>
          </cell>
          <cell r="F9178">
            <v>0.17599999999999999</v>
          </cell>
          <cell r="G9178" t="str">
            <v>625930</v>
          </cell>
          <cell r="H9178" t="str">
            <v>625930 Outside Svc-LNG Storage Maint</v>
          </cell>
        </row>
        <row r="9179">
          <cell r="A9179" t="str">
            <v>GL28 - 4032640051</v>
          </cell>
          <cell r="D9179" t="str">
            <v>GL28 - 4032</v>
          </cell>
          <cell r="E9179" t="str">
            <v>Fleet</v>
          </cell>
          <cell r="F9179">
            <v>0.17599999999999999</v>
          </cell>
          <cell r="G9179" t="str">
            <v>640051</v>
          </cell>
          <cell r="H9179" t="str">
            <v>640051 Traffic Control</v>
          </cell>
        </row>
        <row r="9180">
          <cell r="A9180" t="str">
            <v>GL28 - 4032640202</v>
          </cell>
          <cell r="D9180" t="str">
            <v>GL28 - 4032</v>
          </cell>
          <cell r="E9180" t="str">
            <v>Fleet</v>
          </cell>
          <cell r="F9180">
            <v>0.17599999999999999</v>
          </cell>
          <cell r="G9180" t="str">
            <v>640202</v>
          </cell>
          <cell r="H9180" t="str">
            <v>640202 Perform AnnualSurvey-Contractor</v>
          </cell>
        </row>
        <row r="9181">
          <cell r="A9181" t="str">
            <v>GL28 - 4032640204</v>
          </cell>
          <cell r="D9181" t="str">
            <v>GL28 - 4032</v>
          </cell>
          <cell r="E9181" t="str">
            <v>Fleet</v>
          </cell>
          <cell r="F9181">
            <v>0.17599999999999999</v>
          </cell>
          <cell r="G9181" t="str">
            <v>640204</v>
          </cell>
          <cell r="H9181" t="str">
            <v>640204 Perform 3Year Survey-Contractor</v>
          </cell>
        </row>
        <row r="9182">
          <cell r="A9182" t="str">
            <v>GL28 - 4032640206</v>
          </cell>
          <cell r="D9182" t="str">
            <v>GL28 - 4032</v>
          </cell>
          <cell r="E9182" t="str">
            <v>Fleet</v>
          </cell>
          <cell r="F9182">
            <v>0.17599999999999999</v>
          </cell>
          <cell r="G9182" t="str">
            <v>640206</v>
          </cell>
          <cell r="H9182" t="str">
            <v>640206 Perform 5-Year Survey-Contract</v>
          </cell>
        </row>
        <row r="9183">
          <cell r="A9183" t="str">
            <v>GL28 - 4032640211</v>
          </cell>
          <cell r="D9183" t="str">
            <v>GL28 - 4032</v>
          </cell>
          <cell r="E9183" t="str">
            <v>Fleet</v>
          </cell>
          <cell r="F9183">
            <v>0.17599999999999999</v>
          </cell>
          <cell r="G9183" t="str">
            <v>640211</v>
          </cell>
          <cell r="H9183" t="str">
            <v>640211 Perform Survey-Bus Dist Cont</v>
          </cell>
        </row>
        <row r="9184">
          <cell r="A9184" t="str">
            <v>GL28 - 4032640213</v>
          </cell>
          <cell r="D9184" t="str">
            <v>GL28 - 4032</v>
          </cell>
          <cell r="E9184" t="str">
            <v>Fleet</v>
          </cell>
          <cell r="F9184">
            <v>0.17599999999999999</v>
          </cell>
          <cell r="G9184" t="str">
            <v>640213</v>
          </cell>
          <cell r="H9184" t="str">
            <v>640213 Perform Survey Trans.Pipe Cont</v>
          </cell>
        </row>
        <row r="9185">
          <cell r="A9185" t="str">
            <v>GL28 - 4032640215</v>
          </cell>
          <cell r="D9185" t="str">
            <v>GL28 - 4032</v>
          </cell>
          <cell r="E9185" t="str">
            <v>Fleet</v>
          </cell>
          <cell r="F9185">
            <v>0.17599999999999999</v>
          </cell>
          <cell r="G9185" t="str">
            <v>640215</v>
          </cell>
          <cell r="H9185" t="str">
            <v>640215 Perform Leak Sur. Other Cont</v>
          </cell>
        </row>
        <row r="9186">
          <cell r="A9186" t="str">
            <v>GL28 - 4032640219</v>
          </cell>
          <cell r="D9186" t="str">
            <v>GL28 - 4032</v>
          </cell>
          <cell r="E9186" t="str">
            <v>Fleet</v>
          </cell>
          <cell r="F9186">
            <v>0.17599999999999999</v>
          </cell>
          <cell r="G9186" t="str">
            <v>640219</v>
          </cell>
          <cell r="H9186" t="str">
            <v>640219 Right of Way Upkeep Contractor</v>
          </cell>
        </row>
        <row r="9187">
          <cell r="A9187" t="str">
            <v>GL28 - 4032640231</v>
          </cell>
          <cell r="D9187" t="str">
            <v>GL28 - 4032</v>
          </cell>
          <cell r="E9187" t="str">
            <v>Fleet</v>
          </cell>
          <cell r="F9187">
            <v>0.17599999999999999</v>
          </cell>
          <cell r="G9187" t="str">
            <v>640231</v>
          </cell>
          <cell r="H9187" t="str">
            <v>640231 Inspect Cathodic ProtectionCon</v>
          </cell>
        </row>
        <row r="9188">
          <cell r="A9188" t="str">
            <v>GL28 - 4032640233</v>
          </cell>
          <cell r="D9188" t="str">
            <v>GL28 - 4032</v>
          </cell>
          <cell r="E9188" t="str">
            <v>Fleet</v>
          </cell>
          <cell r="F9188">
            <v>0.17599999999999999</v>
          </cell>
          <cell r="G9188" t="str">
            <v>640233</v>
          </cell>
          <cell r="H9188" t="str">
            <v>640233 Locate Mains and Svcs- Cont.</v>
          </cell>
        </row>
        <row r="9189">
          <cell r="A9189" t="str">
            <v>GL28 - 4032640235</v>
          </cell>
          <cell r="D9189" t="str">
            <v>GL28 - 4032</v>
          </cell>
          <cell r="E9189" t="str">
            <v>Fleet</v>
          </cell>
          <cell r="F9189">
            <v>0.17599999999999999</v>
          </cell>
          <cell r="G9189" t="str">
            <v>640235</v>
          </cell>
          <cell r="H9189" t="str">
            <v>640235 Emergency Valve Inspection Con</v>
          </cell>
        </row>
        <row r="9190">
          <cell r="A9190" t="str">
            <v>GL28 - 4032640301</v>
          </cell>
          <cell r="D9190" t="str">
            <v>GL28 - 4032</v>
          </cell>
          <cell r="E9190" t="str">
            <v>Fleet</v>
          </cell>
          <cell r="F9190">
            <v>0.17599999999999999</v>
          </cell>
          <cell r="G9190" t="str">
            <v>640301</v>
          </cell>
          <cell r="H9190" t="str">
            <v>640301 Regulator Stat. Inspections Co</v>
          </cell>
        </row>
        <row r="9191">
          <cell r="A9191" t="str">
            <v>GL28 - 4032640501</v>
          </cell>
          <cell r="D9191" t="str">
            <v>GL28 - 4032</v>
          </cell>
          <cell r="E9191" t="str">
            <v>Fleet</v>
          </cell>
          <cell r="F9191">
            <v>0.17599999999999999</v>
          </cell>
          <cell r="G9191" t="str">
            <v>640501</v>
          </cell>
          <cell r="H9191" t="str">
            <v>640501 Check City Gate Stat. Contract</v>
          </cell>
        </row>
        <row r="9192">
          <cell r="A9192" t="str">
            <v>GL28 - 4032640503</v>
          </cell>
          <cell r="D9192" t="str">
            <v>GL28 - 4032</v>
          </cell>
          <cell r="E9192" t="str">
            <v>Fleet</v>
          </cell>
          <cell r="F9192">
            <v>0.17599999999999999</v>
          </cell>
          <cell r="G9192" t="str">
            <v>640503</v>
          </cell>
          <cell r="H9192" t="str">
            <v>640503 Inspect. and Operate STAR Contra</v>
          </cell>
        </row>
        <row r="9193">
          <cell r="A9193" t="str">
            <v>GL28 - 4032640604</v>
          </cell>
          <cell r="D9193" t="str">
            <v>GL28 - 4032</v>
          </cell>
          <cell r="E9193" t="str">
            <v>Fleet</v>
          </cell>
          <cell r="F9193">
            <v>0.17599999999999999</v>
          </cell>
          <cell r="G9193" t="str">
            <v>640604</v>
          </cell>
          <cell r="H9193" t="str">
            <v>640604 Single Reads- Contractor</v>
          </cell>
        </row>
        <row r="9194">
          <cell r="A9194" t="str">
            <v>GL28 - 4032640606</v>
          </cell>
          <cell r="D9194" t="str">
            <v>GL28 - 4032</v>
          </cell>
          <cell r="E9194" t="str">
            <v>Fleet</v>
          </cell>
          <cell r="F9194">
            <v>0.17599999999999999</v>
          </cell>
          <cell r="G9194" t="str">
            <v>640606</v>
          </cell>
          <cell r="H9194" t="str">
            <v>640606 Turn-Off Service - Contractor</v>
          </cell>
        </row>
        <row r="9195">
          <cell r="A9195" t="str">
            <v>GL28 - 4032640608</v>
          </cell>
          <cell r="D9195" t="str">
            <v>GL28 - 4032</v>
          </cell>
          <cell r="E9195" t="str">
            <v>Fleet</v>
          </cell>
          <cell r="F9195">
            <v>0.17599999999999999</v>
          </cell>
          <cell r="G9195" t="str">
            <v>640608</v>
          </cell>
          <cell r="H9195" t="str">
            <v>640608 Activate Meter- Contractor</v>
          </cell>
        </row>
        <row r="9196">
          <cell r="A9196" t="str">
            <v>GL28 - 4032640610</v>
          </cell>
          <cell r="D9196" t="str">
            <v>GL28 - 4032</v>
          </cell>
          <cell r="E9196" t="str">
            <v>Fleet</v>
          </cell>
          <cell r="F9196">
            <v>0.17599999999999999</v>
          </cell>
          <cell r="G9196" t="str">
            <v>640610</v>
          </cell>
          <cell r="H9196" t="str">
            <v>640610 Relocate Service Re-Route Cont</v>
          </cell>
        </row>
        <row r="9197">
          <cell r="A9197" t="str">
            <v>GL28 - 4032640702</v>
          </cell>
          <cell r="D9197" t="str">
            <v>GL28 - 4032</v>
          </cell>
          <cell r="E9197" t="str">
            <v>Fleet</v>
          </cell>
          <cell r="F9197">
            <v>0.17599999999999999</v>
          </cell>
          <cell r="G9197" t="str">
            <v>640702</v>
          </cell>
          <cell r="H9197" t="str">
            <v>640702 Investigate Leaks- Cont.</v>
          </cell>
        </row>
        <row r="9198">
          <cell r="A9198" t="str">
            <v>GL28 - 4032640704</v>
          </cell>
          <cell r="D9198" t="str">
            <v>GL28 - 4032</v>
          </cell>
          <cell r="E9198" t="str">
            <v>Fleet</v>
          </cell>
          <cell r="F9198">
            <v>0.17599999999999999</v>
          </cell>
          <cell r="G9198" t="str">
            <v>640704</v>
          </cell>
          <cell r="H9198" t="str">
            <v>640704 PT Meter Change Contractor</v>
          </cell>
        </row>
        <row r="9199">
          <cell r="A9199" t="str">
            <v>GL28 - 4032640706</v>
          </cell>
          <cell r="D9199" t="str">
            <v>GL28 - 4032</v>
          </cell>
          <cell r="E9199" t="str">
            <v>Fleet</v>
          </cell>
          <cell r="F9199">
            <v>0.17599999999999999</v>
          </cell>
          <cell r="G9199" t="str">
            <v>640706</v>
          </cell>
          <cell r="H9199" t="str">
            <v>640706 No Gas AGLC Work-Contractor</v>
          </cell>
        </row>
        <row r="9200">
          <cell r="A9200" t="str">
            <v>GL28 - 4032640708</v>
          </cell>
          <cell r="D9200" t="str">
            <v>GL28 - 4032</v>
          </cell>
          <cell r="E9200" t="str">
            <v>Fleet</v>
          </cell>
          <cell r="F9200">
            <v>0.17599999999999999</v>
          </cell>
          <cell r="G9200" t="str">
            <v>640708</v>
          </cell>
          <cell r="H9200" t="str">
            <v>640708 Investigate Leaks-Dist-Contrac</v>
          </cell>
        </row>
        <row r="9201">
          <cell r="A9201" t="str">
            <v>GL28 - 4032640710</v>
          </cell>
          <cell r="D9201" t="str">
            <v>GL28 - 4032</v>
          </cell>
          <cell r="E9201" t="str">
            <v>Fleet</v>
          </cell>
          <cell r="F9201">
            <v>0.17599999999999999</v>
          </cell>
          <cell r="G9201" t="str">
            <v>640710</v>
          </cell>
          <cell r="H9201" t="str">
            <v>640710 Investigate Other Services- Co</v>
          </cell>
        </row>
        <row r="9202">
          <cell r="A9202" t="str">
            <v>GL28 - 4032640712</v>
          </cell>
          <cell r="D9202" t="str">
            <v>GL28 - 4032</v>
          </cell>
          <cell r="E9202" t="str">
            <v>Fleet</v>
          </cell>
          <cell r="F9202">
            <v>0.17599999999999999</v>
          </cell>
          <cell r="G9202" t="str">
            <v>640712</v>
          </cell>
          <cell r="H9202" t="str">
            <v>640712 Serv. Wk Order not Comp. Cont</v>
          </cell>
        </row>
        <row r="9203">
          <cell r="A9203" t="str">
            <v>GL28 - 4032640714</v>
          </cell>
          <cell r="D9203" t="str">
            <v>GL28 - 4032</v>
          </cell>
          <cell r="E9203" t="str">
            <v>Fleet</v>
          </cell>
          <cell r="F9203">
            <v>0.17599999999999999</v>
          </cell>
          <cell r="G9203" t="str">
            <v>640714</v>
          </cell>
          <cell r="H9203" t="str">
            <v>640714 Managed Services</v>
          </cell>
        </row>
        <row r="9204">
          <cell r="A9204" t="str">
            <v>GL28 - 4032640801</v>
          </cell>
          <cell r="D9204" t="str">
            <v>GL28 - 4032</v>
          </cell>
          <cell r="E9204" t="str">
            <v>Fleet</v>
          </cell>
          <cell r="F9204">
            <v>0.17599999999999999</v>
          </cell>
          <cell r="G9204" t="str">
            <v>640801</v>
          </cell>
          <cell r="H9204" t="str">
            <v>640801 EEP Studies &amp; Assessments</v>
          </cell>
        </row>
        <row r="9205">
          <cell r="A9205" t="str">
            <v>GL28 - 4032640803</v>
          </cell>
          <cell r="D9205" t="str">
            <v>GL28 - 4032</v>
          </cell>
          <cell r="E9205" t="str">
            <v>Fleet</v>
          </cell>
          <cell r="F9205">
            <v>0.17599999999999999</v>
          </cell>
          <cell r="G9205" t="str">
            <v>640803</v>
          </cell>
          <cell r="H9205" t="str">
            <v>640803 EEP Installation Costs</v>
          </cell>
        </row>
        <row r="9206">
          <cell r="A9206" t="str">
            <v>GL28 - 4032645210</v>
          </cell>
          <cell r="D9206" t="str">
            <v>GL28 - 4032</v>
          </cell>
          <cell r="E9206" t="str">
            <v>Fleet</v>
          </cell>
          <cell r="F9206">
            <v>0.17599999999999999</v>
          </cell>
          <cell r="G9206" t="str">
            <v>645210</v>
          </cell>
          <cell r="H9206" t="str">
            <v>645210 Repair and Maintain Mains Cont</v>
          </cell>
        </row>
        <row r="9207">
          <cell r="A9207" t="str">
            <v>GL28 - 4032645211</v>
          </cell>
          <cell r="D9207" t="str">
            <v>GL28 - 4032</v>
          </cell>
          <cell r="E9207" t="str">
            <v>Fleet</v>
          </cell>
          <cell r="F9207">
            <v>0.17599999999999999</v>
          </cell>
          <cell r="G9207" t="str">
            <v>645211</v>
          </cell>
          <cell r="H9207" t="str">
            <v>645211 Maintenance of Main Paving</v>
          </cell>
        </row>
        <row r="9208">
          <cell r="A9208" t="str">
            <v>GL28 - 4032645212</v>
          </cell>
          <cell r="D9208" t="str">
            <v>GL28 - 4032</v>
          </cell>
          <cell r="E9208" t="str">
            <v>Fleet</v>
          </cell>
          <cell r="F9208">
            <v>0.17599999999999999</v>
          </cell>
          <cell r="G9208" t="str">
            <v>645212</v>
          </cell>
          <cell r="H9208" t="str">
            <v>645212 Maintenance of Mains TS2 Contract</v>
          </cell>
        </row>
        <row r="9209">
          <cell r="A9209" t="str">
            <v>GL28 - 4032645213</v>
          </cell>
          <cell r="D9209" t="str">
            <v>GL28 - 4032</v>
          </cell>
          <cell r="E9209" t="str">
            <v>Fleet</v>
          </cell>
          <cell r="F9209">
            <v>0.17599999999999999</v>
          </cell>
          <cell r="G9209" t="str">
            <v>645213</v>
          </cell>
          <cell r="H9209" t="str">
            <v>645213 Maintenance - Main Landscaping</v>
          </cell>
        </row>
        <row r="9210">
          <cell r="A9210" t="str">
            <v>GL28 - 4032645215</v>
          </cell>
          <cell r="D9210" t="str">
            <v>GL28 - 4032</v>
          </cell>
          <cell r="E9210" t="str">
            <v>Fleet</v>
          </cell>
          <cell r="F9210">
            <v>0.17599999999999999</v>
          </cell>
          <cell r="G9210" t="str">
            <v>645215</v>
          </cell>
          <cell r="H9210" t="str">
            <v>645215 Repair Damage Mains-Contractor</v>
          </cell>
        </row>
        <row r="9211">
          <cell r="A9211" t="str">
            <v>GL28 - 4032645301</v>
          </cell>
          <cell r="D9211" t="str">
            <v>GL28 - 4032</v>
          </cell>
          <cell r="E9211" t="str">
            <v>Fleet</v>
          </cell>
          <cell r="F9211">
            <v>0.17599999999999999</v>
          </cell>
          <cell r="G9211" t="str">
            <v>645301</v>
          </cell>
          <cell r="H9211" t="str">
            <v>645301 Maintain Comp. Station Eq. Con</v>
          </cell>
        </row>
        <row r="9212">
          <cell r="A9212" t="str">
            <v>GL28 - 4032645401</v>
          </cell>
          <cell r="D9212" t="str">
            <v>GL28 - 4032</v>
          </cell>
          <cell r="E9212" t="str">
            <v>Fleet</v>
          </cell>
          <cell r="F9212">
            <v>0.17599999999999999</v>
          </cell>
          <cell r="G9212" t="str">
            <v>645401</v>
          </cell>
          <cell r="H9212" t="str">
            <v>645401 Maintain Reg. Stations- Cont</v>
          </cell>
        </row>
        <row r="9213">
          <cell r="A9213" t="str">
            <v>GL28 - 4032645502</v>
          </cell>
          <cell r="D9213" t="str">
            <v>GL28 - 4032</v>
          </cell>
          <cell r="E9213" t="str">
            <v>Fleet</v>
          </cell>
          <cell r="F9213">
            <v>0.17599999999999999</v>
          </cell>
          <cell r="G9213" t="str">
            <v>645502</v>
          </cell>
          <cell r="H9213" t="str">
            <v>645502 Maint. Meter SetsandReg. ProCont</v>
          </cell>
        </row>
        <row r="9214">
          <cell r="A9214" t="str">
            <v>GL28 - 4032645504</v>
          </cell>
          <cell r="D9214" t="str">
            <v>GL28 - 4032</v>
          </cell>
          <cell r="E9214" t="str">
            <v>Fleet</v>
          </cell>
          <cell r="F9214">
            <v>0.17599999999999999</v>
          </cell>
          <cell r="G9214" t="str">
            <v>645504</v>
          </cell>
          <cell r="H9214" t="str">
            <v>645504 Repair Damage Srvc- Contractor</v>
          </cell>
        </row>
        <row r="9215">
          <cell r="A9215" t="str">
            <v>GL28 - 4032645507</v>
          </cell>
          <cell r="D9215" t="str">
            <v>GL28 - 4032</v>
          </cell>
          <cell r="E9215" t="str">
            <v>Fleet</v>
          </cell>
          <cell r="F9215">
            <v>0.17599999999999999</v>
          </cell>
          <cell r="G9215" t="str">
            <v>645507</v>
          </cell>
          <cell r="H9215" t="str">
            <v>645507 Repair Meter Sets and Reg-Re-Cnt</v>
          </cell>
        </row>
        <row r="9216">
          <cell r="A9216" t="str">
            <v>GL28 - 4032645601</v>
          </cell>
          <cell r="D9216" t="str">
            <v>GL28 - 4032</v>
          </cell>
          <cell r="E9216" t="str">
            <v>Fleet</v>
          </cell>
          <cell r="F9216">
            <v>0.17599999999999999</v>
          </cell>
          <cell r="G9216" t="str">
            <v>645601</v>
          </cell>
          <cell r="H9216" t="str">
            <v>645601 Vendor Fees</v>
          </cell>
        </row>
        <row r="9217">
          <cell r="A9217" t="str">
            <v>GL28 - 4032645603</v>
          </cell>
          <cell r="D9217" t="str">
            <v>GL28 - 4032</v>
          </cell>
          <cell r="E9217" t="str">
            <v>Fleet</v>
          </cell>
          <cell r="F9217">
            <v>0.17599999999999999</v>
          </cell>
          <cell r="G9217" t="str">
            <v>645603</v>
          </cell>
          <cell r="H9217" t="str">
            <v>645603 Outsourced Processing</v>
          </cell>
        </row>
        <row r="9218">
          <cell r="A9218" t="str">
            <v>GL28 - 4032645710</v>
          </cell>
          <cell r="D9218" t="str">
            <v>GL28 - 4032</v>
          </cell>
          <cell r="E9218" t="str">
            <v>Fleet</v>
          </cell>
          <cell r="F9218">
            <v>0.17599999999999999</v>
          </cell>
          <cell r="G9218" t="str">
            <v>645710</v>
          </cell>
          <cell r="H9218" t="str">
            <v>645710 Maintenance of Services-Contra</v>
          </cell>
        </row>
        <row r="9219">
          <cell r="A9219" t="str">
            <v>GL28 - 4032645711</v>
          </cell>
          <cell r="D9219" t="str">
            <v>GL28 - 4032</v>
          </cell>
          <cell r="E9219" t="str">
            <v>Fleet</v>
          </cell>
          <cell r="F9219">
            <v>0.17599999999999999</v>
          </cell>
          <cell r="G9219" t="str">
            <v>645711</v>
          </cell>
          <cell r="H9219" t="str">
            <v>645711 Maintenance of Service Paving</v>
          </cell>
        </row>
        <row r="9220">
          <cell r="A9220" t="str">
            <v>GL28 - 4032645712</v>
          </cell>
          <cell r="D9220" t="str">
            <v>GL28 - 4032</v>
          </cell>
          <cell r="E9220" t="str">
            <v>Fleet</v>
          </cell>
          <cell r="F9220">
            <v>0.17599999999999999</v>
          </cell>
          <cell r="G9220" t="str">
            <v>645712</v>
          </cell>
          <cell r="H9220" t="str">
            <v>645712 Pipline Integrity Prog - Cont</v>
          </cell>
        </row>
        <row r="9221">
          <cell r="A9221" t="str">
            <v>GL28 - 4032645713</v>
          </cell>
          <cell r="D9221" t="str">
            <v>GL28 - 4032</v>
          </cell>
          <cell r="E9221" t="str">
            <v>Fleet</v>
          </cell>
          <cell r="F9221">
            <v>0.17599999999999999</v>
          </cell>
          <cell r="G9221" t="str">
            <v>645713</v>
          </cell>
          <cell r="H9221" t="str">
            <v>645713 R&amp;M Mains-Underwater Crossings</v>
          </cell>
        </row>
        <row r="9222">
          <cell r="A9222" t="str">
            <v>GL28 - 4032645714</v>
          </cell>
          <cell r="D9222" t="str">
            <v>GL28 - 4032</v>
          </cell>
          <cell r="E9222" t="str">
            <v>Fleet</v>
          </cell>
          <cell r="F9222">
            <v>0.17599999999999999</v>
          </cell>
          <cell r="G9222" t="str">
            <v>645714</v>
          </cell>
          <cell r="H9222" t="str">
            <v>645714 R&amp;M Mains-Bridges &amp; Above Ground</v>
          </cell>
        </row>
        <row r="9223">
          <cell r="A9223" t="str">
            <v>GL28 - 4032645800</v>
          </cell>
          <cell r="D9223" t="str">
            <v>GL28 - 4032</v>
          </cell>
          <cell r="E9223" t="str">
            <v>Fleet</v>
          </cell>
          <cell r="F9223">
            <v>0.17599999999999999</v>
          </cell>
          <cell r="G9223" t="str">
            <v>645800</v>
          </cell>
          <cell r="H9223" t="str">
            <v>645800 Drug Testing</v>
          </cell>
        </row>
        <row r="9224">
          <cell r="A9224" t="str">
            <v>GL28 - 4032650102</v>
          </cell>
          <cell r="D9224" t="str">
            <v>GL28 - 4032</v>
          </cell>
          <cell r="E9224" t="str">
            <v>Fleet</v>
          </cell>
          <cell r="F9224">
            <v>0.17599999999999999</v>
          </cell>
          <cell r="G9224" t="str">
            <v>650102</v>
          </cell>
          <cell r="H9224" t="str">
            <v>650102 Meter Reading-Enscan-Contractor</v>
          </cell>
        </row>
        <row r="9225">
          <cell r="A9225" t="str">
            <v>GL28 - 4032650103</v>
          </cell>
          <cell r="D9225" t="str">
            <v>GL28 - 4032</v>
          </cell>
          <cell r="E9225" t="str">
            <v>Fleet</v>
          </cell>
          <cell r="F9225">
            <v>0.17599999999999999</v>
          </cell>
          <cell r="G9225" t="str">
            <v>650103</v>
          </cell>
          <cell r="H9225" t="str">
            <v>650103 Meter Reading- Itron-Contractor</v>
          </cell>
        </row>
        <row r="9226">
          <cell r="A9226" t="str">
            <v>GL28 - 4032655320</v>
          </cell>
          <cell r="D9226" t="str">
            <v>GL28 - 4032</v>
          </cell>
          <cell r="E9226" t="str">
            <v>Fleet</v>
          </cell>
          <cell r="F9226">
            <v>0.17599999999999999</v>
          </cell>
          <cell r="G9226" t="str">
            <v>655320</v>
          </cell>
          <cell r="H9226" t="str">
            <v>655320 Outside Services-Cust. Service</v>
          </cell>
        </row>
        <row r="9227">
          <cell r="A9227" t="str">
            <v>GL28 - 4032660320</v>
          </cell>
          <cell r="D9227" t="str">
            <v>GL28 - 4032</v>
          </cell>
          <cell r="E9227" t="str">
            <v>Fleet</v>
          </cell>
          <cell r="F9227">
            <v>0.17599999999999999</v>
          </cell>
          <cell r="G9227" t="str">
            <v>660320</v>
          </cell>
          <cell r="H9227" t="str">
            <v>660320 Outside Services- Marketing</v>
          </cell>
        </row>
        <row r="9228">
          <cell r="A9228" t="str">
            <v>GL28 - 4032660360</v>
          </cell>
          <cell r="D9228" t="str">
            <v>GL28 - 4032</v>
          </cell>
          <cell r="E9228" t="str">
            <v>Fleet</v>
          </cell>
          <cell r="F9228">
            <v>0.17599999999999999</v>
          </cell>
          <cell r="G9228" t="str">
            <v>660360</v>
          </cell>
          <cell r="H9228" t="str">
            <v>660360 Environmental Costs</v>
          </cell>
        </row>
        <row r="9229">
          <cell r="A9229" t="str">
            <v>GL28 - 4032670144</v>
          </cell>
          <cell r="D9229" t="str">
            <v>GL28 - 4032</v>
          </cell>
          <cell r="E9229" t="str">
            <v>Fleet</v>
          </cell>
          <cell r="F9229">
            <v>0.17599999999999999</v>
          </cell>
          <cell r="G9229" t="str">
            <v>670144</v>
          </cell>
          <cell r="H9229" t="str">
            <v>670144 Outside Services - Fleet</v>
          </cell>
        </row>
        <row r="9230">
          <cell r="A9230" t="str">
            <v>GL28 - 4032670200</v>
          </cell>
          <cell r="D9230" t="str">
            <v>GL28 - 4032</v>
          </cell>
          <cell r="E9230" t="str">
            <v>Fleet</v>
          </cell>
          <cell r="F9230">
            <v>0.17599999999999999</v>
          </cell>
          <cell r="G9230" t="str">
            <v>670200</v>
          </cell>
          <cell r="H9230" t="str">
            <v>670200 Outside Svcs Employed</v>
          </cell>
        </row>
        <row r="9231">
          <cell r="A9231" t="str">
            <v>GL28 - 4032670201</v>
          </cell>
          <cell r="D9231" t="str">
            <v>GL28 - 4032</v>
          </cell>
          <cell r="E9231" t="str">
            <v>Fleet</v>
          </cell>
          <cell r="F9231">
            <v>0.17599999999999999</v>
          </cell>
          <cell r="G9231" t="str">
            <v>670201</v>
          </cell>
          <cell r="H9231" t="str">
            <v>670201 Outside Svc. -Printing</v>
          </cell>
        </row>
        <row r="9232">
          <cell r="A9232" t="str">
            <v>GL28 - 4032670202</v>
          </cell>
          <cell r="D9232" t="str">
            <v>GL28 - 4032</v>
          </cell>
          <cell r="E9232" t="str">
            <v>Fleet</v>
          </cell>
          <cell r="F9232">
            <v>0.17599999999999999</v>
          </cell>
          <cell r="G9232" t="str">
            <v>670202</v>
          </cell>
          <cell r="H9232" t="str">
            <v>670202 Outside Services Info Tech</v>
          </cell>
        </row>
        <row r="9233">
          <cell r="A9233" t="str">
            <v>GL28 - 4032670203</v>
          </cell>
          <cell r="D9233" t="str">
            <v>GL28 - 4032</v>
          </cell>
          <cell r="E9233" t="str">
            <v>Fleet</v>
          </cell>
          <cell r="F9233">
            <v>0.17599999999999999</v>
          </cell>
          <cell r="G9233" t="str">
            <v>670203</v>
          </cell>
          <cell r="H9233" t="str">
            <v>670203 Outside Services-Recruiting</v>
          </cell>
        </row>
        <row r="9234">
          <cell r="A9234" t="str">
            <v>GL28 - 4032670204</v>
          </cell>
          <cell r="D9234" t="str">
            <v>GL28 - 4032</v>
          </cell>
          <cell r="E9234" t="str">
            <v>Fleet</v>
          </cell>
          <cell r="F9234">
            <v>0.17599999999999999</v>
          </cell>
          <cell r="G9234" t="str">
            <v>670204</v>
          </cell>
          <cell r="H9234" t="str">
            <v>670204 QA/QC - Contractor</v>
          </cell>
        </row>
        <row r="9235">
          <cell r="A9235" t="str">
            <v>GL28 - 4032670205</v>
          </cell>
          <cell r="D9235" t="str">
            <v>GL28 - 4032</v>
          </cell>
          <cell r="E9235" t="str">
            <v>Fleet</v>
          </cell>
          <cell r="F9235">
            <v>0.17599999999999999</v>
          </cell>
          <cell r="G9235" t="str">
            <v>670205</v>
          </cell>
          <cell r="H9235" t="str">
            <v>670205 Outside Services - Audit Fees</v>
          </cell>
        </row>
        <row r="9236">
          <cell r="A9236" t="str">
            <v>GL28 - 4032670210</v>
          </cell>
          <cell r="D9236" t="str">
            <v>GL28 - 4032</v>
          </cell>
          <cell r="E9236" t="str">
            <v>Fleet</v>
          </cell>
          <cell r="F9236">
            <v>0.17599999999999999</v>
          </cell>
          <cell r="G9236" t="str">
            <v>670210</v>
          </cell>
          <cell r="H9236" t="str">
            <v>670210 Outside Services (oper and main)</v>
          </cell>
        </row>
        <row r="9237">
          <cell r="A9237" t="str">
            <v>GL28 - 4032670211</v>
          </cell>
          <cell r="D9237" t="str">
            <v>GL28 - 4032</v>
          </cell>
          <cell r="E9237" t="str">
            <v>Fleet</v>
          </cell>
          <cell r="F9237">
            <v>0.17599999999999999</v>
          </cell>
          <cell r="G9237" t="str">
            <v>670211</v>
          </cell>
          <cell r="H9237" t="str">
            <v>670211 Service Bureau Fees</v>
          </cell>
        </row>
        <row r="9238">
          <cell r="A9238" t="str">
            <v>GL28 - 4032670220</v>
          </cell>
          <cell r="D9238" t="str">
            <v>GL28 - 4032</v>
          </cell>
          <cell r="E9238" t="str">
            <v>Fleet</v>
          </cell>
          <cell r="F9238">
            <v>0.17599999999999999</v>
          </cell>
          <cell r="G9238" t="str">
            <v>670220</v>
          </cell>
          <cell r="H9238" t="str">
            <v>670220 Other Professional Fees</v>
          </cell>
        </row>
        <row r="9239">
          <cell r="A9239" t="str">
            <v>GL28 - 4032670363</v>
          </cell>
          <cell r="D9239" t="str">
            <v>GL28 - 4032</v>
          </cell>
          <cell r="E9239" t="str">
            <v>Fleet</v>
          </cell>
          <cell r="F9239">
            <v>0.17599999999999999</v>
          </cell>
          <cell r="G9239" t="str">
            <v>670363</v>
          </cell>
          <cell r="H9239" t="str">
            <v>670363 Outside Services Eng</v>
          </cell>
        </row>
        <row r="9240">
          <cell r="A9240" t="str">
            <v>GL28 - 4032670402</v>
          </cell>
          <cell r="D9240" t="str">
            <v>GL28 - 4032</v>
          </cell>
          <cell r="E9240" t="str">
            <v>Fleet</v>
          </cell>
          <cell r="F9240">
            <v>0.17599999999999999</v>
          </cell>
          <cell r="G9240" t="str">
            <v>670402</v>
          </cell>
          <cell r="H9240" t="str">
            <v>670402 Outside Legal Services</v>
          </cell>
        </row>
        <row r="9241">
          <cell r="A9241" t="str">
            <v>GL28 - 4032670403</v>
          </cell>
          <cell r="D9241" t="str">
            <v>GL28 - 4032</v>
          </cell>
          <cell r="E9241" t="str">
            <v>Fleet</v>
          </cell>
          <cell r="F9241">
            <v>0.17599999999999999</v>
          </cell>
          <cell r="G9241" t="str">
            <v>670403</v>
          </cell>
          <cell r="H9241" t="str">
            <v>670403 Miscellaneous Legal Services</v>
          </cell>
        </row>
        <row r="9242">
          <cell r="A9242" t="str">
            <v>GL28 - 4032670404</v>
          </cell>
          <cell r="D9242" t="str">
            <v>GL28 - 4032</v>
          </cell>
          <cell r="E9242" t="str">
            <v>Fleet</v>
          </cell>
          <cell r="F9242">
            <v>0.17599999999999999</v>
          </cell>
          <cell r="G9242" t="str">
            <v>670404</v>
          </cell>
          <cell r="H9242" t="str">
            <v>670404 Partnership Fees</v>
          </cell>
        </row>
        <row r="9243">
          <cell r="A9243" t="str">
            <v>GL28 - 4032670406</v>
          </cell>
          <cell r="D9243" t="str">
            <v>GL28 - 4032</v>
          </cell>
          <cell r="E9243" t="str">
            <v>Fleet</v>
          </cell>
          <cell r="F9243">
            <v>0.17599999999999999</v>
          </cell>
          <cell r="G9243" t="str">
            <v>670406</v>
          </cell>
          <cell r="H9243" t="str">
            <v>670406 Commission and Fees on Fin Instr</v>
          </cell>
        </row>
        <row r="9244">
          <cell r="A9244" t="str">
            <v>GL28 - 4032670850</v>
          </cell>
          <cell r="D9244" t="str">
            <v>GL28 - 4032</v>
          </cell>
          <cell r="E9244" t="str">
            <v>Fleet</v>
          </cell>
          <cell r="F9244">
            <v>0.17599999999999999</v>
          </cell>
          <cell r="G9244" t="str">
            <v>670850</v>
          </cell>
          <cell r="H9244" t="str">
            <v>670850 Outside Services -Facilities</v>
          </cell>
        </row>
        <row r="9245">
          <cell r="A9245" t="str">
            <v>GL28 - 4032669000</v>
          </cell>
          <cell r="D9245" t="str">
            <v>GL28 - 4032</v>
          </cell>
          <cell r="E9245" t="str">
            <v>Fleet</v>
          </cell>
          <cell r="F9245">
            <v>0.17599999999999999</v>
          </cell>
          <cell r="G9245" t="str">
            <v>669000</v>
          </cell>
          <cell r="H9245" t="str">
            <v>669000 Corp Comm - Regulatory Comm</v>
          </cell>
        </row>
        <row r="9246">
          <cell r="A9246" t="str">
            <v>GL28 - 4032669001</v>
          </cell>
          <cell r="D9246" t="str">
            <v>GL28 - 4032</v>
          </cell>
          <cell r="E9246" t="str">
            <v>Fleet</v>
          </cell>
          <cell r="F9246">
            <v>0.17599999999999999</v>
          </cell>
          <cell r="G9246" t="str">
            <v>669001</v>
          </cell>
          <cell r="H9246" t="str">
            <v>669001 Govt Affairs - Special Projects</v>
          </cell>
        </row>
        <row r="9247">
          <cell r="A9247" t="str">
            <v>GL28 - 4032669002</v>
          </cell>
          <cell r="D9247" t="str">
            <v>GL28 - 4032</v>
          </cell>
          <cell r="E9247" t="str">
            <v>Fleet</v>
          </cell>
          <cell r="F9247">
            <v>0.17599999999999999</v>
          </cell>
          <cell r="G9247" t="str">
            <v>669002</v>
          </cell>
          <cell r="H9247" t="str">
            <v>669002 Rate Evaluation Costs - Amort</v>
          </cell>
        </row>
        <row r="9248">
          <cell r="A9248" t="str">
            <v>GL28 - 4032669003</v>
          </cell>
          <cell r="D9248" t="str">
            <v>GL28 - 4032</v>
          </cell>
          <cell r="E9248" t="str">
            <v>Fleet</v>
          </cell>
          <cell r="F9248">
            <v>0.17599999999999999</v>
          </cell>
          <cell r="G9248" t="str">
            <v>669003</v>
          </cell>
          <cell r="H9248" t="str">
            <v>669003 Sponsorships</v>
          </cell>
        </row>
        <row r="9249">
          <cell r="A9249" t="str">
            <v>GL28 - 4032670700</v>
          </cell>
          <cell r="D9249" t="str">
            <v>GL28 - 4032</v>
          </cell>
          <cell r="E9249" t="str">
            <v>Fleet</v>
          </cell>
          <cell r="F9249">
            <v>0.17599999999999999</v>
          </cell>
          <cell r="G9249" t="str">
            <v>670700</v>
          </cell>
          <cell r="H9249" t="str">
            <v>670700 Regulatory Commission Exp</v>
          </cell>
        </row>
        <row r="9250">
          <cell r="A9250" t="str">
            <v>GL28 - 4032621000</v>
          </cell>
          <cell r="D9250" t="str">
            <v>GL28 - 4032</v>
          </cell>
          <cell r="E9250" t="str">
            <v>Fleet</v>
          </cell>
          <cell r="F9250">
            <v>0.17599999999999999</v>
          </cell>
          <cell r="G9250" t="str">
            <v>621000</v>
          </cell>
          <cell r="H9250" t="str">
            <v>621000 Compressor Station</v>
          </cell>
        </row>
        <row r="9251">
          <cell r="A9251" t="str">
            <v>GL28 - 4032621001</v>
          </cell>
          <cell r="D9251" t="str">
            <v>GL28 - 4032</v>
          </cell>
          <cell r="E9251" t="str">
            <v>Fleet</v>
          </cell>
          <cell r="F9251">
            <v>0.17599999999999999</v>
          </cell>
          <cell r="G9251" t="str">
            <v>621001</v>
          </cell>
          <cell r="H9251" t="str">
            <v>621001 Resvr and Wells Maintenance</v>
          </cell>
        </row>
        <row r="9252">
          <cell r="A9252" t="str">
            <v>GL28 - 4032621002</v>
          </cell>
          <cell r="D9252" t="str">
            <v>GL28 - 4032</v>
          </cell>
          <cell r="E9252" t="str">
            <v>Fleet</v>
          </cell>
          <cell r="F9252">
            <v>0.17599999999999999</v>
          </cell>
          <cell r="G9252" t="str">
            <v>621002</v>
          </cell>
          <cell r="H9252" t="str">
            <v>621002 Mains and Lines Maintenance</v>
          </cell>
        </row>
        <row r="9253">
          <cell r="A9253" t="str">
            <v>GL28 - 4032621003</v>
          </cell>
          <cell r="D9253" t="str">
            <v>GL28 - 4032</v>
          </cell>
          <cell r="E9253" t="str">
            <v>Fleet</v>
          </cell>
          <cell r="F9253">
            <v>0.17599999999999999</v>
          </cell>
          <cell r="G9253" t="str">
            <v>621003</v>
          </cell>
          <cell r="H9253" t="str">
            <v>621003 Regulatory Compliance</v>
          </cell>
        </row>
        <row r="9254">
          <cell r="A9254" t="str">
            <v>GL28 - 4032621004</v>
          </cell>
          <cell r="D9254" t="str">
            <v>GL28 - 4032</v>
          </cell>
          <cell r="E9254" t="str">
            <v>Fleet</v>
          </cell>
          <cell r="F9254">
            <v>0.17599999999999999</v>
          </cell>
          <cell r="G9254" t="str">
            <v>621004</v>
          </cell>
          <cell r="H9254" t="str">
            <v>621004 Measure and Regulating Sta Exp</v>
          </cell>
        </row>
        <row r="9255">
          <cell r="A9255" t="str">
            <v>GL28 - 4032621005</v>
          </cell>
          <cell r="D9255" t="str">
            <v>GL28 - 4032</v>
          </cell>
          <cell r="E9255" t="str">
            <v>Fleet</v>
          </cell>
          <cell r="F9255">
            <v>0.17599999999999999</v>
          </cell>
          <cell r="G9255" t="str">
            <v>621005</v>
          </cell>
          <cell r="H9255" t="str">
            <v>621005 Underground Storage</v>
          </cell>
        </row>
        <row r="9256">
          <cell r="A9256" t="str">
            <v>GL28 - 4032621006</v>
          </cell>
          <cell r="D9256" t="str">
            <v>GL28 - 4032</v>
          </cell>
          <cell r="E9256" t="str">
            <v>Fleet</v>
          </cell>
          <cell r="F9256">
            <v>0.17599999999999999</v>
          </cell>
          <cell r="G9256" t="str">
            <v>621006</v>
          </cell>
          <cell r="H9256" t="str">
            <v>621006 Storage Expense</v>
          </cell>
        </row>
        <row r="9257">
          <cell r="A9257" t="str">
            <v>GL28 - 4032621007</v>
          </cell>
          <cell r="D9257" t="str">
            <v>GL28 - 4032</v>
          </cell>
          <cell r="E9257" t="str">
            <v>Fleet</v>
          </cell>
          <cell r="F9257">
            <v>0.17599999999999999</v>
          </cell>
          <cell r="G9257" t="str">
            <v>621007</v>
          </cell>
          <cell r="H9257" t="str">
            <v>621007 Matrl - Wells Oper</v>
          </cell>
        </row>
        <row r="9258">
          <cell r="A9258" t="str">
            <v>GL28 - 4032621008</v>
          </cell>
          <cell r="D9258" t="str">
            <v>GL28 - 4032</v>
          </cell>
          <cell r="E9258" t="str">
            <v>Fleet</v>
          </cell>
          <cell r="F9258">
            <v>0.17599999999999999</v>
          </cell>
          <cell r="G9258" t="str">
            <v>621008</v>
          </cell>
          <cell r="H9258" t="str">
            <v>621008 Matrl - Compr Sta Oper</v>
          </cell>
        </row>
        <row r="9259">
          <cell r="A9259" t="str">
            <v>GL28 - 4032621009</v>
          </cell>
          <cell r="D9259" t="str">
            <v>GL28 - 4032</v>
          </cell>
          <cell r="E9259" t="str">
            <v>Fleet</v>
          </cell>
          <cell r="F9259">
            <v>0.17599999999999999</v>
          </cell>
          <cell r="G9259" t="str">
            <v>621009</v>
          </cell>
          <cell r="H9259" t="str">
            <v>621009 Matrl - Gath Lines Oper</v>
          </cell>
        </row>
        <row r="9260">
          <cell r="A9260" t="str">
            <v>GL28 - 4032621010</v>
          </cell>
          <cell r="D9260" t="str">
            <v>GL28 - 4032</v>
          </cell>
          <cell r="E9260" t="str">
            <v>Fleet</v>
          </cell>
          <cell r="F9260">
            <v>0.17599999999999999</v>
          </cell>
          <cell r="G9260" t="str">
            <v>621010</v>
          </cell>
          <cell r="H9260" t="str">
            <v>621010 Matrl - Gas Cond Oper</v>
          </cell>
        </row>
        <row r="9261">
          <cell r="A9261" t="str">
            <v>GL28 - 4032621011</v>
          </cell>
          <cell r="D9261" t="str">
            <v>GL28 - 4032</v>
          </cell>
          <cell r="E9261" t="str">
            <v>Fleet</v>
          </cell>
          <cell r="F9261">
            <v>0.17599999999999999</v>
          </cell>
          <cell r="G9261" t="str">
            <v>621011</v>
          </cell>
          <cell r="H9261" t="str">
            <v>621011 Contr - Wells Oper</v>
          </cell>
        </row>
        <row r="9262">
          <cell r="A9262" t="str">
            <v>GL28 - 4032621012</v>
          </cell>
          <cell r="D9262" t="str">
            <v>GL28 - 4032</v>
          </cell>
          <cell r="E9262" t="str">
            <v>Fleet</v>
          </cell>
          <cell r="F9262">
            <v>0.17599999999999999</v>
          </cell>
          <cell r="G9262" t="str">
            <v>621012</v>
          </cell>
          <cell r="H9262" t="str">
            <v>621012 Contr - Compr Sta Oper</v>
          </cell>
        </row>
        <row r="9263">
          <cell r="A9263" t="str">
            <v>GL28 - 4032621013</v>
          </cell>
          <cell r="D9263" t="str">
            <v>GL28 - 4032</v>
          </cell>
          <cell r="E9263" t="str">
            <v>Fleet</v>
          </cell>
          <cell r="F9263">
            <v>0.17599999999999999</v>
          </cell>
          <cell r="G9263" t="str">
            <v>621013</v>
          </cell>
          <cell r="H9263" t="str">
            <v>621013 Contr - Gath Lines Oper</v>
          </cell>
        </row>
        <row r="9264">
          <cell r="A9264" t="str">
            <v>GL28 - 4032621014</v>
          </cell>
          <cell r="D9264" t="str">
            <v>GL28 - 4032</v>
          </cell>
          <cell r="E9264" t="str">
            <v>Fleet</v>
          </cell>
          <cell r="F9264">
            <v>0.17599999999999999</v>
          </cell>
          <cell r="G9264" t="str">
            <v>621014</v>
          </cell>
          <cell r="H9264" t="str">
            <v>621014 Contr - Gas Cond Oper</v>
          </cell>
        </row>
        <row r="9265">
          <cell r="A9265" t="str">
            <v>GL28 - 4032621025</v>
          </cell>
          <cell r="D9265" t="str">
            <v>GL28 - 4032</v>
          </cell>
          <cell r="E9265" t="str">
            <v>Fleet</v>
          </cell>
          <cell r="F9265">
            <v>0.17599999999999999</v>
          </cell>
          <cell r="G9265" t="str">
            <v>621025</v>
          </cell>
          <cell r="H9265" t="str">
            <v>621025 Utilities - Compr Oper</v>
          </cell>
        </row>
        <row r="9266">
          <cell r="A9266" t="str">
            <v>GL28 - 4032670855</v>
          </cell>
          <cell r="D9266" t="str">
            <v>GL28 - 4032</v>
          </cell>
          <cell r="E9266" t="str">
            <v>Fleet</v>
          </cell>
          <cell r="F9266">
            <v>0.17599999999999999</v>
          </cell>
          <cell r="G9266" t="str">
            <v>670855</v>
          </cell>
          <cell r="H9266" t="str">
            <v>670855 Travel Expense</v>
          </cell>
        </row>
        <row r="9267">
          <cell r="A9267" t="str">
            <v>GL28 - 4032670856</v>
          </cell>
          <cell r="D9267" t="str">
            <v>GL28 - 4032</v>
          </cell>
          <cell r="E9267" t="str">
            <v>Fleet</v>
          </cell>
          <cell r="F9267">
            <v>0.17599999999999999</v>
          </cell>
          <cell r="G9267" t="str">
            <v>670856</v>
          </cell>
          <cell r="H9267" t="str">
            <v>670856 Meals and Entertainment</v>
          </cell>
        </row>
        <row r="9268">
          <cell r="A9268" t="str">
            <v>GL28 - 4032670857</v>
          </cell>
          <cell r="D9268" t="str">
            <v>GL28 - 4032</v>
          </cell>
          <cell r="E9268" t="str">
            <v>Fleet</v>
          </cell>
          <cell r="F9268">
            <v>0.17599999999999999</v>
          </cell>
          <cell r="G9268" t="str">
            <v>670857</v>
          </cell>
          <cell r="H9268" t="str">
            <v>670857 Meals and Entertainment 100 Percent</v>
          </cell>
        </row>
        <row r="9269">
          <cell r="A9269" t="str">
            <v>GL28 - 4032670859</v>
          </cell>
          <cell r="D9269" t="str">
            <v>GL28 - 4032</v>
          </cell>
          <cell r="E9269" t="str">
            <v>Fleet</v>
          </cell>
          <cell r="F9269">
            <v>0.17599999999999999</v>
          </cell>
          <cell r="G9269" t="str">
            <v>670859</v>
          </cell>
          <cell r="H9269" t="str">
            <v>670859 Season Tickets</v>
          </cell>
        </row>
        <row r="9270">
          <cell r="A9270" t="str">
            <v>GL28 - 4032670860</v>
          </cell>
          <cell r="D9270" t="str">
            <v>GL28 - 4032</v>
          </cell>
          <cell r="E9270" t="str">
            <v>Fleet</v>
          </cell>
          <cell r="F9270">
            <v>0.17599999999999999</v>
          </cell>
          <cell r="G9270" t="str">
            <v>670860</v>
          </cell>
          <cell r="H9270" t="str">
            <v>670860 Non-Ded Meals and Entertainment</v>
          </cell>
        </row>
        <row r="9271">
          <cell r="A9271" t="str">
            <v>GL28 - 4032670865</v>
          </cell>
          <cell r="D9271" t="str">
            <v>GL28 - 4032</v>
          </cell>
          <cell r="E9271" t="str">
            <v>Fleet</v>
          </cell>
          <cell r="F9271">
            <v>0.17599999999999999</v>
          </cell>
          <cell r="G9271" t="str">
            <v>670865</v>
          </cell>
          <cell r="H9271" t="str">
            <v>670865 Cafeteria &amp; Catering</v>
          </cell>
        </row>
        <row r="9272">
          <cell r="A9272" t="str">
            <v>GL28 - 4032670868</v>
          </cell>
          <cell r="D9272" t="str">
            <v>GL28 - 4032</v>
          </cell>
          <cell r="E9272" t="str">
            <v>Fleet</v>
          </cell>
          <cell r="F9272">
            <v>0.17599999999999999</v>
          </cell>
          <cell r="G9272" t="str">
            <v>670868</v>
          </cell>
          <cell r="H9272" t="str">
            <v>670868 Spousal Travel</v>
          </cell>
        </row>
        <row r="9273">
          <cell r="A9273">
            <v>0</v>
          </cell>
        </row>
        <row r="9274">
          <cell r="A9274" t="str">
            <v>GL55 - 0442650031</v>
          </cell>
          <cell r="D9274" t="str">
            <v>GL55 - 0442</v>
          </cell>
          <cell r="E9274" t="str">
            <v>Fleet</v>
          </cell>
          <cell r="F9274">
            <v>0.1</v>
          </cell>
          <cell r="G9274" t="str">
            <v>650031</v>
          </cell>
          <cell r="H9274" t="str">
            <v>650031 Customer Acct-Residential</v>
          </cell>
        </row>
        <row r="9275">
          <cell r="A9275" t="str">
            <v>GL55 - 0442650100</v>
          </cell>
          <cell r="D9275" t="str">
            <v>GL55 - 0442</v>
          </cell>
          <cell r="E9275" t="str">
            <v>Fleet</v>
          </cell>
          <cell r="F9275">
            <v>0.1</v>
          </cell>
          <cell r="G9275" t="str">
            <v>650100</v>
          </cell>
          <cell r="H9275" t="str">
            <v>650100 Meter Reading Enscan</v>
          </cell>
        </row>
        <row r="9276">
          <cell r="A9276" t="str">
            <v>GL55 - 0442650101</v>
          </cell>
          <cell r="D9276" t="str">
            <v>GL55 - 0442</v>
          </cell>
          <cell r="E9276" t="str">
            <v>Fleet</v>
          </cell>
          <cell r="F9276">
            <v>0.1</v>
          </cell>
          <cell r="G9276" t="str">
            <v>650101</v>
          </cell>
          <cell r="H9276" t="str">
            <v>650101 Meter Reading- Itron</v>
          </cell>
        </row>
        <row r="9277">
          <cell r="A9277" t="str">
            <v>GL55 - 0442650200</v>
          </cell>
          <cell r="D9277" t="str">
            <v>GL55 - 0442</v>
          </cell>
          <cell r="E9277" t="str">
            <v>Fleet</v>
          </cell>
          <cell r="F9277">
            <v>0.1</v>
          </cell>
          <cell r="G9277" t="str">
            <v>650200</v>
          </cell>
          <cell r="H9277" t="str">
            <v>650200 Customer Records</v>
          </cell>
        </row>
        <row r="9278">
          <cell r="A9278" t="str">
            <v>GL55 - 0442650201</v>
          </cell>
          <cell r="D9278" t="str">
            <v>GL55 - 0442</v>
          </cell>
          <cell r="E9278" t="str">
            <v>Fleet</v>
          </cell>
          <cell r="F9278">
            <v>0.1</v>
          </cell>
          <cell r="G9278" t="str">
            <v>650201</v>
          </cell>
          <cell r="H9278" t="str">
            <v>650201 Base Account Service</v>
          </cell>
        </row>
        <row r="9279">
          <cell r="A9279" t="str">
            <v>GL55 - 0442650202</v>
          </cell>
          <cell r="D9279" t="str">
            <v>GL55 - 0442</v>
          </cell>
          <cell r="E9279" t="str">
            <v>Fleet</v>
          </cell>
          <cell r="F9279">
            <v>0.1</v>
          </cell>
          <cell r="G9279" t="str">
            <v>650202</v>
          </cell>
          <cell r="H9279" t="str">
            <v>650202 Vendor Mgmt Master Sum Bill Fee</v>
          </cell>
        </row>
        <row r="9280">
          <cell r="A9280" t="str">
            <v>GL55 - 0442650203</v>
          </cell>
          <cell r="D9280" t="str">
            <v>GL55 - 0442</v>
          </cell>
          <cell r="E9280" t="str">
            <v>Fleet</v>
          </cell>
          <cell r="F9280">
            <v>0.1</v>
          </cell>
          <cell r="G9280" t="str">
            <v>650203</v>
          </cell>
          <cell r="H9280" t="str">
            <v>650203 Vendor Mgt - Misc Vendor Fees</v>
          </cell>
        </row>
        <row r="9281">
          <cell r="A9281" t="str">
            <v>GL55 - 0442650204</v>
          </cell>
          <cell r="D9281" t="str">
            <v>GL55 - 0442</v>
          </cell>
          <cell r="E9281" t="str">
            <v>Fleet</v>
          </cell>
          <cell r="F9281">
            <v>0.1</v>
          </cell>
          <cell r="G9281" t="str">
            <v>650204</v>
          </cell>
          <cell r="H9281" t="str">
            <v>650204 Prov for Uncol-Rdr 26 Acc/Def</v>
          </cell>
        </row>
        <row r="9282">
          <cell r="A9282" t="str">
            <v>GL55 - 0442650205</v>
          </cell>
          <cell r="D9282" t="str">
            <v>GL55 - 0442</v>
          </cell>
          <cell r="E9282" t="str">
            <v>Fleet</v>
          </cell>
          <cell r="F9282">
            <v>0.1</v>
          </cell>
          <cell r="G9282" t="str">
            <v>650205</v>
          </cell>
          <cell r="H9282" t="str">
            <v>650205 Serv Chrgs Billed Customer Cr</v>
          </cell>
        </row>
        <row r="9283">
          <cell r="A9283" t="str">
            <v>GL55 - 0442650206</v>
          </cell>
          <cell r="D9283" t="str">
            <v>GL55 - 0442</v>
          </cell>
          <cell r="E9283" t="str">
            <v>Fleet</v>
          </cell>
          <cell r="F9283">
            <v>0.1</v>
          </cell>
          <cell r="G9283" t="str">
            <v>650206</v>
          </cell>
          <cell r="H9283" t="str">
            <v>650206 Vendor Mgt - Postage</v>
          </cell>
        </row>
        <row r="9284">
          <cell r="A9284" t="str">
            <v>GL55 - 0442650209</v>
          </cell>
          <cell r="D9284" t="str">
            <v>GL55 - 0442</v>
          </cell>
          <cell r="E9284" t="str">
            <v>Fleet</v>
          </cell>
          <cell r="F9284">
            <v>0.1</v>
          </cell>
          <cell r="G9284" t="str">
            <v>650209</v>
          </cell>
          <cell r="H9284" t="str">
            <v>650209 Contract Management</v>
          </cell>
        </row>
        <row r="9285">
          <cell r="A9285" t="str">
            <v>GL55 - 0442650210</v>
          </cell>
          <cell r="D9285" t="str">
            <v>GL55 - 0442</v>
          </cell>
          <cell r="E9285" t="str">
            <v>Fleet</v>
          </cell>
          <cell r="F9285">
            <v>0.1</v>
          </cell>
          <cell r="G9285" t="str">
            <v>650210</v>
          </cell>
          <cell r="H9285" t="str">
            <v>650210 IS Development Projects</v>
          </cell>
        </row>
        <row r="9286">
          <cell r="A9286" t="str">
            <v>GL55 - 0442650211</v>
          </cell>
          <cell r="D9286" t="str">
            <v>GL55 - 0442</v>
          </cell>
          <cell r="E9286" t="str">
            <v>Fleet</v>
          </cell>
          <cell r="F9286">
            <v>0.1</v>
          </cell>
          <cell r="G9286" t="str">
            <v>650211</v>
          </cell>
          <cell r="H9286" t="str">
            <v>650211 Rider 26-Match to Revenue</v>
          </cell>
        </row>
        <row r="9287">
          <cell r="A9287" t="str">
            <v>GL55 - 0442650300</v>
          </cell>
          <cell r="D9287" t="str">
            <v>GL55 - 0442</v>
          </cell>
          <cell r="E9287" t="str">
            <v>Fleet</v>
          </cell>
          <cell r="F9287">
            <v>0.1</v>
          </cell>
          <cell r="G9287" t="str">
            <v>650300</v>
          </cell>
          <cell r="H9287" t="str">
            <v>650300 Account Collection</v>
          </cell>
        </row>
        <row r="9288">
          <cell r="A9288" t="str">
            <v>GL55 - 0442650700</v>
          </cell>
          <cell r="D9288" t="str">
            <v>GL55 - 0442</v>
          </cell>
          <cell r="E9288" t="str">
            <v>Fleet</v>
          </cell>
          <cell r="F9288">
            <v>0.1</v>
          </cell>
          <cell r="G9288" t="str">
            <v>650700</v>
          </cell>
          <cell r="H9288" t="str">
            <v>650700 Uncollectible Acct</v>
          </cell>
        </row>
        <row r="9289">
          <cell r="A9289" t="str">
            <v>GL55 - 0442650701</v>
          </cell>
          <cell r="D9289" t="str">
            <v>GL55 - 0442</v>
          </cell>
          <cell r="E9289" t="str">
            <v>Fleet</v>
          </cell>
          <cell r="F9289">
            <v>0.1</v>
          </cell>
          <cell r="G9289" t="str">
            <v>650701</v>
          </cell>
          <cell r="H9289" t="str">
            <v>650701 Uncollectible Accts - Damages</v>
          </cell>
        </row>
        <row r="9290">
          <cell r="A9290" t="str">
            <v>GL55 - 0442650900</v>
          </cell>
          <cell r="D9290" t="str">
            <v>GL55 - 0442</v>
          </cell>
          <cell r="E9290" t="str">
            <v>Fleet</v>
          </cell>
          <cell r="F9290">
            <v>0.1</v>
          </cell>
          <cell r="G9290" t="str">
            <v>650900</v>
          </cell>
          <cell r="H9290" t="str">
            <v>650900 Misc Customer Acct Exp</v>
          </cell>
        </row>
        <row r="9291">
          <cell r="A9291" t="str">
            <v>GL55 - 0442650950</v>
          </cell>
          <cell r="D9291" t="str">
            <v>GL55 - 0442</v>
          </cell>
          <cell r="E9291" t="str">
            <v>Fleet</v>
          </cell>
          <cell r="F9291">
            <v>0.1</v>
          </cell>
          <cell r="G9291" t="str">
            <v>650950</v>
          </cell>
          <cell r="H9291" t="str">
            <v>650950 Customer Accounts Expense</v>
          </cell>
        </row>
        <row r="9292">
          <cell r="A9292" t="str">
            <v>GL55 - 0442655000</v>
          </cell>
          <cell r="D9292" t="str">
            <v>GL55 - 0442</v>
          </cell>
          <cell r="E9292" t="str">
            <v>Fleet</v>
          </cell>
          <cell r="F9292">
            <v>0.1</v>
          </cell>
          <cell r="G9292" t="str">
            <v>655000</v>
          </cell>
          <cell r="H9292" t="str">
            <v>655000 CSR Quality Performance Initiative</v>
          </cell>
        </row>
        <row r="9293">
          <cell r="A9293" t="str">
            <v>GL55 - 0442655001</v>
          </cell>
          <cell r="D9293" t="str">
            <v>GL55 - 0442</v>
          </cell>
          <cell r="E9293" t="str">
            <v>Fleet</v>
          </cell>
          <cell r="F9293">
            <v>0.1</v>
          </cell>
          <cell r="G9293" t="str">
            <v>655001</v>
          </cell>
          <cell r="H9293" t="str">
            <v>655001 Customer Satisfaction</v>
          </cell>
        </row>
        <row r="9294">
          <cell r="A9294" t="str">
            <v>GL55 - 0442655030</v>
          </cell>
          <cell r="D9294" t="str">
            <v>GL55 - 0442</v>
          </cell>
          <cell r="E9294" t="str">
            <v>Fleet</v>
          </cell>
          <cell r="F9294">
            <v>0.1</v>
          </cell>
          <cell r="G9294" t="str">
            <v>655030</v>
          </cell>
          <cell r="H9294" t="str">
            <v>655030 Customer Service Supervision</v>
          </cell>
        </row>
        <row r="9295">
          <cell r="A9295" t="str">
            <v>GL55 - 0442655031</v>
          </cell>
          <cell r="D9295" t="str">
            <v>GL55 - 0442</v>
          </cell>
          <cell r="E9295" t="str">
            <v>Fleet</v>
          </cell>
          <cell r="F9295">
            <v>0.1</v>
          </cell>
          <cell r="G9295" t="str">
            <v>655031</v>
          </cell>
          <cell r="H9295" t="str">
            <v>655031 Customer Service</v>
          </cell>
        </row>
        <row r="9296">
          <cell r="A9296" t="str">
            <v>GL55 - 0442655300</v>
          </cell>
          <cell r="D9296" t="str">
            <v>GL55 - 0442</v>
          </cell>
          <cell r="E9296" t="str">
            <v>Fleet</v>
          </cell>
          <cell r="F9296">
            <v>0.1</v>
          </cell>
          <cell r="G9296" t="str">
            <v>655300</v>
          </cell>
          <cell r="H9296" t="str">
            <v>655300 Informational Advertising</v>
          </cell>
        </row>
        <row r="9297">
          <cell r="A9297" t="str">
            <v>GL55 - 0442655310</v>
          </cell>
          <cell r="D9297" t="str">
            <v>GL55 - 0442</v>
          </cell>
          <cell r="E9297" t="str">
            <v>Fleet</v>
          </cell>
          <cell r="F9297">
            <v>0.1</v>
          </cell>
          <cell r="G9297" t="str">
            <v>655310</v>
          </cell>
          <cell r="H9297" t="str">
            <v>655310 Customer Education</v>
          </cell>
        </row>
        <row r="9298">
          <cell r="A9298" t="str">
            <v>GL55 - 0442655400</v>
          </cell>
          <cell r="D9298" t="str">
            <v>GL55 - 0442</v>
          </cell>
          <cell r="E9298" t="str">
            <v>Fleet</v>
          </cell>
          <cell r="F9298">
            <v>0.1</v>
          </cell>
          <cell r="G9298" t="str">
            <v>655400</v>
          </cell>
          <cell r="H9298" t="str">
            <v>655400 Misc Customer Acct Expense</v>
          </cell>
        </row>
        <row r="9299">
          <cell r="A9299" t="str">
            <v>GL55 - 0442655950</v>
          </cell>
          <cell r="D9299" t="str">
            <v>GL55 - 0442</v>
          </cell>
          <cell r="E9299" t="str">
            <v>Fleet</v>
          </cell>
          <cell r="F9299">
            <v>0.1</v>
          </cell>
          <cell r="G9299" t="str">
            <v>655950</v>
          </cell>
          <cell r="H9299" t="str">
            <v>655950 Customer Service Expense</v>
          </cell>
        </row>
        <row r="9300">
          <cell r="A9300" t="str">
            <v>GL55 - 0442670102</v>
          </cell>
          <cell r="D9300" t="str">
            <v>GL55 - 0442</v>
          </cell>
          <cell r="E9300" t="str">
            <v>Fleet</v>
          </cell>
          <cell r="F9300">
            <v>0.1</v>
          </cell>
          <cell r="G9300" t="str">
            <v>670102</v>
          </cell>
          <cell r="H9300" t="str">
            <v>670102 Development and Training-Acctg.</v>
          </cell>
        </row>
        <row r="9301">
          <cell r="A9301" t="str">
            <v>GL55 - 0442670105</v>
          </cell>
          <cell r="D9301" t="str">
            <v>GL55 - 0442</v>
          </cell>
          <cell r="E9301" t="str">
            <v>Fleet</v>
          </cell>
          <cell r="F9301">
            <v>0.1</v>
          </cell>
          <cell r="G9301" t="str">
            <v>670105</v>
          </cell>
          <cell r="H9301" t="str">
            <v>670105 Operational Training</v>
          </cell>
        </row>
        <row r="9302">
          <cell r="A9302" t="str">
            <v>GL55 - 0442670106</v>
          </cell>
          <cell r="D9302" t="str">
            <v>GL55 - 0442</v>
          </cell>
          <cell r="E9302" t="str">
            <v>Fleet</v>
          </cell>
          <cell r="F9302">
            <v>0.1</v>
          </cell>
          <cell r="G9302" t="str">
            <v>670106</v>
          </cell>
          <cell r="H9302" t="str">
            <v>670106 Safety Training and Reg Compliance</v>
          </cell>
        </row>
        <row r="9303">
          <cell r="A9303" t="str">
            <v>GL55 - 0442670109</v>
          </cell>
          <cell r="D9303" t="str">
            <v>GL55 - 0442</v>
          </cell>
          <cell r="E9303" t="str">
            <v>Fleet</v>
          </cell>
          <cell r="F9303">
            <v>0.1</v>
          </cell>
          <cell r="G9303" t="str">
            <v>670109</v>
          </cell>
          <cell r="H9303" t="str">
            <v>670109 Development and Training-Budget</v>
          </cell>
        </row>
        <row r="9304">
          <cell r="A9304" t="str">
            <v>GL55 - 0442670110</v>
          </cell>
          <cell r="D9304" t="str">
            <v>GL55 - 0442</v>
          </cell>
          <cell r="E9304" t="str">
            <v>Fleet</v>
          </cell>
          <cell r="F9304">
            <v>0.1</v>
          </cell>
          <cell r="G9304" t="str">
            <v>670110</v>
          </cell>
          <cell r="H9304" t="str">
            <v>670110 Seminars/ Meetings</v>
          </cell>
        </row>
        <row r="9305">
          <cell r="A9305" t="str">
            <v>GL55 - 0442641102</v>
          </cell>
          <cell r="D9305" t="str">
            <v>GL55 - 0442</v>
          </cell>
          <cell r="E9305" t="str">
            <v>Fleet</v>
          </cell>
          <cell r="F9305">
            <v>0.1</v>
          </cell>
          <cell r="G9305" t="str">
            <v>641102</v>
          </cell>
          <cell r="H9305" t="str">
            <v>641102 Transmission Expense Materials</v>
          </cell>
        </row>
        <row r="9306">
          <cell r="A9306" t="str">
            <v>GL55 - 0442641110</v>
          </cell>
          <cell r="D9306" t="str">
            <v>GL55 - 0442</v>
          </cell>
          <cell r="E9306" t="str">
            <v>Fleet</v>
          </cell>
          <cell r="F9306">
            <v>0.1</v>
          </cell>
          <cell r="G9306" t="str">
            <v>641110</v>
          </cell>
          <cell r="H9306" t="str">
            <v>641110 Transmission Exp Contractor</v>
          </cell>
        </row>
        <row r="9307">
          <cell r="A9307" t="str">
            <v>GL55 - 0442645030</v>
          </cell>
          <cell r="D9307" t="str">
            <v>GL55 - 0442</v>
          </cell>
          <cell r="E9307" t="str">
            <v>Fleet</v>
          </cell>
          <cell r="F9307">
            <v>0.1</v>
          </cell>
          <cell r="G9307" t="str">
            <v>645030</v>
          </cell>
          <cell r="H9307" t="str">
            <v>645030 Maintenance Super/Eng.-Distr</v>
          </cell>
        </row>
        <row r="9308">
          <cell r="A9308" t="str">
            <v>GL55 - 0442645200</v>
          </cell>
          <cell r="D9308" t="str">
            <v>GL55 - 0442</v>
          </cell>
          <cell r="E9308" t="str">
            <v>Fleet</v>
          </cell>
          <cell r="F9308">
            <v>0.1</v>
          </cell>
          <cell r="G9308" t="str">
            <v>645200</v>
          </cell>
          <cell r="H9308" t="str">
            <v>645200 Repair and Maintain Mains</v>
          </cell>
        </row>
        <row r="9309">
          <cell r="A9309" t="str">
            <v>GL55 - 0442645214</v>
          </cell>
          <cell r="D9309" t="str">
            <v>GL55 - 0442</v>
          </cell>
          <cell r="E9309" t="str">
            <v>Fleet</v>
          </cell>
          <cell r="F9309">
            <v>0.1</v>
          </cell>
          <cell r="G9309" t="str">
            <v>645214</v>
          </cell>
          <cell r="H9309" t="str">
            <v>645214 Repair damage mains</v>
          </cell>
        </row>
        <row r="9310">
          <cell r="A9310" t="str">
            <v>GL55 - 0442645216</v>
          </cell>
          <cell r="D9310" t="str">
            <v>GL55 - 0442</v>
          </cell>
          <cell r="E9310" t="str">
            <v>Fleet</v>
          </cell>
          <cell r="F9310">
            <v>0.1</v>
          </cell>
          <cell r="G9310" t="str">
            <v>645216</v>
          </cell>
          <cell r="H9310" t="str">
            <v>645216 Rev.coll.for 3rd PartyDamageMa</v>
          </cell>
        </row>
        <row r="9311">
          <cell r="A9311" t="str">
            <v>GL55 - 0442645217</v>
          </cell>
          <cell r="D9311" t="str">
            <v>GL55 - 0442</v>
          </cell>
          <cell r="E9311" t="str">
            <v>Fleet</v>
          </cell>
          <cell r="F9311">
            <v>0.1</v>
          </cell>
          <cell r="G9311" t="str">
            <v>645217</v>
          </cell>
          <cell r="H9311" t="str">
            <v>645217 Maintenance of Mains TS2 Other</v>
          </cell>
        </row>
        <row r="9312">
          <cell r="A9312" t="str">
            <v>GL55 - 0442645300</v>
          </cell>
          <cell r="D9312" t="str">
            <v>GL55 - 0442</v>
          </cell>
          <cell r="E9312" t="str">
            <v>Fleet</v>
          </cell>
          <cell r="F9312">
            <v>0.1</v>
          </cell>
          <cell r="G9312" t="str">
            <v>645300</v>
          </cell>
          <cell r="H9312" t="str">
            <v>645300 Maintenance-Comp Station Equip</v>
          </cell>
        </row>
        <row r="9313">
          <cell r="A9313" t="str">
            <v>GL55 - 0442645400</v>
          </cell>
          <cell r="D9313" t="str">
            <v>GL55 - 0442</v>
          </cell>
          <cell r="E9313" t="str">
            <v>Fleet</v>
          </cell>
          <cell r="F9313">
            <v>0.1</v>
          </cell>
          <cell r="G9313" t="str">
            <v>645400</v>
          </cell>
          <cell r="H9313" t="str">
            <v>645400 Maintenance Regulator Stations</v>
          </cell>
        </row>
        <row r="9314">
          <cell r="A9314" t="str">
            <v>GL55 - 0442645501</v>
          </cell>
          <cell r="D9314" t="str">
            <v>GL55 - 0442</v>
          </cell>
          <cell r="E9314" t="str">
            <v>Fleet</v>
          </cell>
          <cell r="F9314">
            <v>0.1</v>
          </cell>
          <cell r="G9314" t="str">
            <v>645501</v>
          </cell>
          <cell r="H9314" t="str">
            <v>645501 Maint. Meter Sets andReg. Pro</v>
          </cell>
        </row>
        <row r="9315">
          <cell r="A9315" t="str">
            <v>GL55 - 0442645503</v>
          </cell>
          <cell r="D9315" t="str">
            <v>GL55 - 0442</v>
          </cell>
          <cell r="E9315" t="str">
            <v>Fleet</v>
          </cell>
          <cell r="F9315">
            <v>0.1</v>
          </cell>
          <cell r="G9315" t="str">
            <v>645503</v>
          </cell>
          <cell r="H9315" t="str">
            <v>645503 Repair Damage Service</v>
          </cell>
        </row>
        <row r="9316">
          <cell r="A9316" t="str">
            <v>GL55 - 0442645505</v>
          </cell>
          <cell r="D9316" t="str">
            <v>GL55 - 0442</v>
          </cell>
          <cell r="E9316" t="str">
            <v>Fleet</v>
          </cell>
          <cell r="F9316">
            <v>0.1</v>
          </cell>
          <cell r="G9316" t="str">
            <v>645505</v>
          </cell>
          <cell r="H9316" t="str">
            <v>645505 Rev.Coll. for 3rd Party Dam. S</v>
          </cell>
        </row>
        <row r="9317">
          <cell r="A9317" t="str">
            <v>GL55 - 0442645506</v>
          </cell>
          <cell r="D9317" t="str">
            <v>GL55 - 0442</v>
          </cell>
          <cell r="E9317" t="str">
            <v>Fleet</v>
          </cell>
          <cell r="F9317">
            <v>0.1</v>
          </cell>
          <cell r="G9317" t="str">
            <v>645506</v>
          </cell>
          <cell r="H9317" t="str">
            <v>645506 Repair Meter Sets and Reg. Re</v>
          </cell>
        </row>
        <row r="9318">
          <cell r="A9318" t="str">
            <v>GL55 - 0442645700</v>
          </cell>
          <cell r="D9318" t="str">
            <v>GL55 - 0442</v>
          </cell>
          <cell r="E9318" t="str">
            <v>Fleet</v>
          </cell>
          <cell r="F9318">
            <v>0.1</v>
          </cell>
          <cell r="G9318" t="str">
            <v>645700</v>
          </cell>
          <cell r="H9318" t="str">
            <v>645700 Maintenance of Services</v>
          </cell>
        </row>
        <row r="9319">
          <cell r="A9319" t="str">
            <v>GL55 - 0442645920</v>
          </cell>
          <cell r="D9319" t="str">
            <v>GL55 - 0442</v>
          </cell>
          <cell r="E9319" t="str">
            <v>Fleet</v>
          </cell>
          <cell r="F9319">
            <v>0.1</v>
          </cell>
          <cell r="G9319" t="str">
            <v>645920</v>
          </cell>
          <cell r="H9319" t="str">
            <v>645920 Maintain Company CNG Station</v>
          </cell>
        </row>
        <row r="9320">
          <cell r="A9320" t="str">
            <v>GL55 - 0442645930</v>
          </cell>
          <cell r="D9320" t="str">
            <v>GL55 - 0442</v>
          </cell>
          <cell r="E9320" t="str">
            <v>Fleet</v>
          </cell>
          <cell r="F9320">
            <v>0.1</v>
          </cell>
          <cell r="G9320" t="str">
            <v>645930</v>
          </cell>
          <cell r="H9320" t="str">
            <v>645930 Maintain Customer CNG Station</v>
          </cell>
        </row>
        <row r="9321">
          <cell r="A9321" t="str">
            <v>GL55 - 0442645949</v>
          </cell>
          <cell r="D9321" t="str">
            <v>GL55 - 0442</v>
          </cell>
          <cell r="E9321" t="str">
            <v>Fleet</v>
          </cell>
          <cell r="F9321">
            <v>0.1</v>
          </cell>
          <cell r="G9321" t="str">
            <v>645949</v>
          </cell>
          <cell r="H9321" t="str">
            <v>645949 Distribution Maint-Mat Mgt</v>
          </cell>
        </row>
        <row r="9322">
          <cell r="A9322" t="str">
            <v>GL55 - 0442645950</v>
          </cell>
          <cell r="D9322" t="str">
            <v>GL55 - 0442</v>
          </cell>
          <cell r="E9322" t="str">
            <v>Fleet</v>
          </cell>
          <cell r="F9322">
            <v>0.1</v>
          </cell>
          <cell r="G9322" t="str">
            <v>645950</v>
          </cell>
          <cell r="H9322" t="str">
            <v>645950 Distribution Exp-Maintenance</v>
          </cell>
        </row>
        <row r="9323">
          <cell r="A9323" t="str">
            <v>GL55 - 0442645960</v>
          </cell>
          <cell r="D9323" t="str">
            <v>GL55 - 0442</v>
          </cell>
          <cell r="E9323" t="str">
            <v>Fleet</v>
          </cell>
          <cell r="F9323">
            <v>0.1</v>
          </cell>
          <cell r="G9323" t="str">
            <v>645960</v>
          </cell>
          <cell r="H9323" t="str">
            <v>645960 Distr Exp - Environmental</v>
          </cell>
        </row>
        <row r="9324">
          <cell r="A9324" t="str">
            <v>GL55 - 0442646001</v>
          </cell>
          <cell r="D9324" t="str">
            <v>GL55 - 0442</v>
          </cell>
          <cell r="E9324" t="str">
            <v>Fleet</v>
          </cell>
          <cell r="F9324">
            <v>0.1</v>
          </cell>
          <cell r="G9324" t="str">
            <v>646001</v>
          </cell>
          <cell r="H9324" t="str">
            <v>646001 Matrl OpMain Value Inspect Trans</v>
          </cell>
        </row>
        <row r="9325">
          <cell r="A9325" t="str">
            <v>GL55 - 0442646002</v>
          </cell>
          <cell r="D9325" t="str">
            <v>GL55 - 0442</v>
          </cell>
          <cell r="E9325" t="str">
            <v>Fleet</v>
          </cell>
          <cell r="F9325">
            <v>0.1</v>
          </cell>
          <cell r="G9325" t="str">
            <v>646002</v>
          </cell>
          <cell r="H9325" t="str">
            <v>646002 Contr OpMain Valve Inspect Trans</v>
          </cell>
        </row>
        <row r="9326">
          <cell r="A9326" t="str">
            <v>GL55 - 0442646003</v>
          </cell>
          <cell r="D9326" t="str">
            <v>GL55 - 0442</v>
          </cell>
          <cell r="E9326" t="str">
            <v>Fleet</v>
          </cell>
          <cell r="F9326">
            <v>0.1</v>
          </cell>
          <cell r="G9326" t="str">
            <v>646003</v>
          </cell>
          <cell r="H9326" t="str">
            <v>646003 Mat-MaintMain ValveInspectTran</v>
          </cell>
        </row>
        <row r="9327">
          <cell r="A9327" t="str">
            <v>GL55 - 0442646004</v>
          </cell>
          <cell r="D9327" t="str">
            <v>GL55 - 0442</v>
          </cell>
          <cell r="E9327" t="str">
            <v>Fleet</v>
          </cell>
          <cell r="F9327">
            <v>0.1</v>
          </cell>
          <cell r="G9327" t="str">
            <v>646004</v>
          </cell>
          <cell r="H9327" t="str">
            <v>646004 Constr Maintain ValveInspectTran</v>
          </cell>
        </row>
        <row r="9328">
          <cell r="A9328" t="str">
            <v>GL55 - 0442640050</v>
          </cell>
          <cell r="D9328" t="str">
            <v>GL55 - 0442</v>
          </cell>
          <cell r="E9328" t="str">
            <v>Fleet</v>
          </cell>
          <cell r="F9328">
            <v>0.1</v>
          </cell>
          <cell r="G9328" t="str">
            <v>640050</v>
          </cell>
          <cell r="H9328" t="str">
            <v>640050 Distr Load Dispatching</v>
          </cell>
        </row>
        <row r="9329">
          <cell r="A9329" t="str">
            <v>GL55 - 0442640201</v>
          </cell>
          <cell r="D9329" t="str">
            <v>GL55 - 0442</v>
          </cell>
          <cell r="E9329" t="str">
            <v>Fleet</v>
          </cell>
          <cell r="F9329">
            <v>0.1</v>
          </cell>
          <cell r="G9329" t="str">
            <v>640201</v>
          </cell>
          <cell r="H9329" t="str">
            <v>640201 Perform Annual Survey</v>
          </cell>
        </row>
        <row r="9330">
          <cell r="A9330" t="str">
            <v>GL55 - 0442640205</v>
          </cell>
          <cell r="D9330" t="str">
            <v>GL55 - 0442</v>
          </cell>
          <cell r="E9330" t="str">
            <v>Fleet</v>
          </cell>
          <cell r="F9330">
            <v>0.1</v>
          </cell>
          <cell r="G9330" t="str">
            <v>640205</v>
          </cell>
          <cell r="H9330" t="str">
            <v>640205 Perform 5-Year Survey</v>
          </cell>
        </row>
        <row r="9331">
          <cell r="A9331" t="str">
            <v>GL55 - 0442640207</v>
          </cell>
          <cell r="D9331" t="str">
            <v>GL55 - 0442</v>
          </cell>
          <cell r="E9331" t="str">
            <v>Fleet</v>
          </cell>
          <cell r="F9331">
            <v>0.1</v>
          </cell>
          <cell r="G9331" t="str">
            <v>640207</v>
          </cell>
          <cell r="H9331" t="str">
            <v>640207 Perform Manhole Surveys</v>
          </cell>
        </row>
        <row r="9332">
          <cell r="A9332" t="str">
            <v>GL55 - 0442640210</v>
          </cell>
          <cell r="D9332" t="str">
            <v>GL55 - 0442</v>
          </cell>
          <cell r="E9332" t="str">
            <v>Fleet</v>
          </cell>
          <cell r="F9332">
            <v>0.1</v>
          </cell>
          <cell r="G9332" t="str">
            <v>640210</v>
          </cell>
          <cell r="H9332" t="str">
            <v>640210 Right-of-Way Fees</v>
          </cell>
        </row>
        <row r="9333">
          <cell r="A9333" t="str">
            <v>GL55 - 0442640214</v>
          </cell>
          <cell r="D9333" t="str">
            <v>GL55 - 0442</v>
          </cell>
          <cell r="E9333" t="str">
            <v>Fleet</v>
          </cell>
          <cell r="F9333">
            <v>0.1</v>
          </cell>
          <cell r="G9333" t="str">
            <v>640214</v>
          </cell>
          <cell r="H9333" t="str">
            <v>640214 Perform Leak Survey-Others</v>
          </cell>
        </row>
        <row r="9334">
          <cell r="A9334" t="str">
            <v>GL55 - 0442640218</v>
          </cell>
          <cell r="D9334" t="str">
            <v>GL55 - 0442</v>
          </cell>
          <cell r="E9334" t="str">
            <v>Fleet</v>
          </cell>
          <cell r="F9334">
            <v>0.1</v>
          </cell>
          <cell r="G9334" t="str">
            <v>640218</v>
          </cell>
          <cell r="H9334" t="str">
            <v>640218 Right of Way Upkeep</v>
          </cell>
        </row>
        <row r="9335">
          <cell r="A9335" t="str">
            <v>GL55 - 0442640230</v>
          </cell>
          <cell r="D9335" t="str">
            <v>GL55 - 0442</v>
          </cell>
          <cell r="E9335" t="str">
            <v>Fleet</v>
          </cell>
          <cell r="F9335">
            <v>0.1</v>
          </cell>
          <cell r="G9335" t="str">
            <v>640230</v>
          </cell>
          <cell r="H9335" t="str">
            <v>640230 Inspect Cathodic Protection</v>
          </cell>
        </row>
        <row r="9336">
          <cell r="A9336" t="str">
            <v>GL55 - 0442640232</v>
          </cell>
          <cell r="D9336" t="str">
            <v>GL55 - 0442</v>
          </cell>
          <cell r="E9336" t="str">
            <v>Fleet</v>
          </cell>
          <cell r="F9336">
            <v>0.1</v>
          </cell>
          <cell r="G9336" t="str">
            <v>640232</v>
          </cell>
          <cell r="H9336" t="str">
            <v>640232 Locate Mains and Services</v>
          </cell>
        </row>
        <row r="9337">
          <cell r="A9337" t="str">
            <v>GL55 - 0442640234</v>
          </cell>
          <cell r="D9337" t="str">
            <v>GL55 - 0442</v>
          </cell>
          <cell r="E9337" t="str">
            <v>Fleet</v>
          </cell>
          <cell r="F9337">
            <v>0.1</v>
          </cell>
          <cell r="G9337" t="str">
            <v>640234</v>
          </cell>
          <cell r="H9337" t="str">
            <v>640234 Perform Em. Valve Inspections</v>
          </cell>
        </row>
        <row r="9338">
          <cell r="A9338" t="str">
            <v>GL55 - 0442640300</v>
          </cell>
          <cell r="D9338" t="str">
            <v>GL55 - 0442</v>
          </cell>
          <cell r="E9338" t="str">
            <v>Fleet</v>
          </cell>
          <cell r="F9338">
            <v>0.1</v>
          </cell>
          <cell r="G9338" t="str">
            <v>640300</v>
          </cell>
          <cell r="H9338" t="str">
            <v>640300 Regulator Stations-Inspections</v>
          </cell>
        </row>
        <row r="9339">
          <cell r="A9339" t="str">
            <v>GL55 - 0442640500</v>
          </cell>
          <cell r="D9339" t="str">
            <v>GL55 - 0442</v>
          </cell>
          <cell r="E9339" t="str">
            <v>Fleet</v>
          </cell>
          <cell r="F9339">
            <v>0.1</v>
          </cell>
          <cell r="G9339" t="str">
            <v>640500</v>
          </cell>
          <cell r="H9339" t="str">
            <v>640500 Check City Gate Stations</v>
          </cell>
        </row>
        <row r="9340">
          <cell r="A9340" t="str">
            <v>GL55 - 0442640502</v>
          </cell>
          <cell r="D9340" t="str">
            <v>GL55 - 0442</v>
          </cell>
          <cell r="E9340" t="str">
            <v>Fleet</v>
          </cell>
          <cell r="F9340">
            <v>0.1</v>
          </cell>
          <cell r="G9340" t="str">
            <v>640502</v>
          </cell>
          <cell r="H9340" t="str">
            <v>640502 Inspect and Operate STAR prog</v>
          </cell>
        </row>
        <row r="9341">
          <cell r="A9341" t="str">
            <v>GL55 - 0442640601</v>
          </cell>
          <cell r="D9341" t="str">
            <v>GL55 - 0442</v>
          </cell>
          <cell r="E9341" t="str">
            <v>Fleet</v>
          </cell>
          <cell r="F9341">
            <v>0.1</v>
          </cell>
          <cell r="G9341" t="str">
            <v>640601</v>
          </cell>
          <cell r="H9341" t="str">
            <v>640601 ERTS</v>
          </cell>
        </row>
        <row r="9342">
          <cell r="A9342" t="str">
            <v>GL55 - 0442640603</v>
          </cell>
          <cell r="D9342" t="str">
            <v>GL55 - 0442</v>
          </cell>
          <cell r="E9342" t="str">
            <v>Fleet</v>
          </cell>
          <cell r="F9342">
            <v>0.1</v>
          </cell>
          <cell r="G9342" t="str">
            <v>640603</v>
          </cell>
          <cell r="H9342" t="str">
            <v>640603 Single Reads</v>
          </cell>
        </row>
        <row r="9343">
          <cell r="A9343" t="str">
            <v>GL55 - 0442640605</v>
          </cell>
          <cell r="D9343" t="str">
            <v>GL55 - 0442</v>
          </cell>
          <cell r="E9343" t="str">
            <v>Fleet</v>
          </cell>
          <cell r="F9343">
            <v>0.1</v>
          </cell>
          <cell r="G9343" t="str">
            <v>640605</v>
          </cell>
          <cell r="H9343" t="str">
            <v>640605 Turn-off Service</v>
          </cell>
        </row>
        <row r="9344">
          <cell r="A9344" t="str">
            <v>GL55 - 0442640607</v>
          </cell>
          <cell r="D9344" t="str">
            <v>GL55 - 0442</v>
          </cell>
          <cell r="E9344" t="str">
            <v>Fleet</v>
          </cell>
          <cell r="F9344">
            <v>0.1</v>
          </cell>
          <cell r="G9344" t="str">
            <v>640607</v>
          </cell>
          <cell r="H9344" t="str">
            <v>640607 Activate Meter</v>
          </cell>
        </row>
        <row r="9345">
          <cell r="A9345" t="str">
            <v>GL55 - 0442640609</v>
          </cell>
          <cell r="D9345" t="str">
            <v>GL55 - 0442</v>
          </cell>
          <cell r="E9345" t="str">
            <v>Fleet</v>
          </cell>
          <cell r="F9345">
            <v>0.1</v>
          </cell>
          <cell r="G9345" t="str">
            <v>640609</v>
          </cell>
          <cell r="H9345" t="str">
            <v>640609 Relocate Service (Re-Route)</v>
          </cell>
        </row>
        <row r="9346">
          <cell r="A9346" t="str">
            <v>GL55 - 0442640611</v>
          </cell>
          <cell r="D9346" t="str">
            <v>GL55 - 0442</v>
          </cell>
          <cell r="E9346" t="str">
            <v>Fleet</v>
          </cell>
          <cell r="F9346">
            <v>0.1</v>
          </cell>
          <cell r="G9346" t="str">
            <v>640611</v>
          </cell>
          <cell r="H9346" t="str">
            <v>640611 RelocateService(Re-Route)-Cred</v>
          </cell>
        </row>
        <row r="9347">
          <cell r="A9347" t="str">
            <v>GL55 - 0442640701</v>
          </cell>
          <cell r="D9347" t="str">
            <v>GL55 - 0442</v>
          </cell>
          <cell r="E9347" t="str">
            <v>Fleet</v>
          </cell>
          <cell r="F9347">
            <v>0.1</v>
          </cell>
          <cell r="G9347" t="str">
            <v>640701</v>
          </cell>
          <cell r="H9347" t="str">
            <v>640701 Investigate Leaks</v>
          </cell>
        </row>
        <row r="9348">
          <cell r="A9348" t="str">
            <v>GL55 - 0442640703</v>
          </cell>
          <cell r="D9348" t="str">
            <v>GL55 - 0442</v>
          </cell>
          <cell r="E9348" t="str">
            <v>Fleet</v>
          </cell>
          <cell r="F9348">
            <v>0.1</v>
          </cell>
          <cell r="G9348" t="str">
            <v>640703</v>
          </cell>
          <cell r="H9348" t="str">
            <v>640703 PT Meter Change</v>
          </cell>
        </row>
        <row r="9349">
          <cell r="A9349" t="str">
            <v>GL55 - 0442640705</v>
          </cell>
          <cell r="D9349" t="str">
            <v>GL55 - 0442</v>
          </cell>
          <cell r="E9349" t="str">
            <v>Fleet</v>
          </cell>
          <cell r="F9349">
            <v>0.1</v>
          </cell>
          <cell r="G9349" t="str">
            <v>640705</v>
          </cell>
          <cell r="H9349" t="str">
            <v>640705 No Gas - AGLC Work</v>
          </cell>
        </row>
        <row r="9350">
          <cell r="A9350" t="str">
            <v>GL55 - 0442640707</v>
          </cell>
          <cell r="D9350" t="str">
            <v>GL55 - 0442</v>
          </cell>
          <cell r="E9350" t="str">
            <v>Fleet</v>
          </cell>
          <cell r="F9350">
            <v>0.1</v>
          </cell>
          <cell r="G9350" t="str">
            <v>640707</v>
          </cell>
          <cell r="H9350" t="str">
            <v>640707 Investigate Leaks-Distribution</v>
          </cell>
        </row>
        <row r="9351">
          <cell r="A9351" t="str">
            <v>GL55 - 0442640709</v>
          </cell>
          <cell r="D9351" t="str">
            <v>GL55 - 0442</v>
          </cell>
          <cell r="E9351" t="str">
            <v>Fleet</v>
          </cell>
          <cell r="F9351">
            <v>0.1</v>
          </cell>
          <cell r="G9351" t="str">
            <v>640709</v>
          </cell>
          <cell r="H9351" t="str">
            <v>640709 Investigate Other Services</v>
          </cell>
        </row>
        <row r="9352">
          <cell r="A9352" t="str">
            <v>GL55 - 0442640749</v>
          </cell>
          <cell r="D9352" t="str">
            <v>GL55 - 0442</v>
          </cell>
          <cell r="E9352" t="str">
            <v>Fleet</v>
          </cell>
          <cell r="F9352">
            <v>0.1</v>
          </cell>
          <cell r="G9352" t="str">
            <v>640749</v>
          </cell>
          <cell r="H9352" t="str">
            <v>640749 Distribution-Mat Mgt</v>
          </cell>
        </row>
        <row r="9353">
          <cell r="A9353" t="str">
            <v>GL55 - 0442640750</v>
          </cell>
          <cell r="D9353" t="str">
            <v>GL55 - 0442</v>
          </cell>
          <cell r="E9353" t="str">
            <v>Fleet</v>
          </cell>
          <cell r="F9353">
            <v>0.1</v>
          </cell>
          <cell r="G9353" t="str">
            <v>640750</v>
          </cell>
          <cell r="H9353" t="str">
            <v>640750 Distribution Expenses</v>
          </cell>
        </row>
        <row r="9354">
          <cell r="A9354" t="str">
            <v>GL55 - 0442640770</v>
          </cell>
          <cell r="D9354" t="str">
            <v>GL55 - 0442</v>
          </cell>
          <cell r="E9354" t="str">
            <v>Fleet</v>
          </cell>
          <cell r="F9354">
            <v>0.1</v>
          </cell>
          <cell r="G9354" t="str">
            <v>640770</v>
          </cell>
          <cell r="H9354" t="str">
            <v>640770 CCF Materials</v>
          </cell>
        </row>
        <row r="9355">
          <cell r="A9355" t="str">
            <v>GL55 - 0442640800</v>
          </cell>
          <cell r="D9355" t="str">
            <v>GL55 - 0442</v>
          </cell>
          <cell r="E9355" t="str">
            <v>Fleet</v>
          </cell>
          <cell r="F9355">
            <v>0.1</v>
          </cell>
          <cell r="G9355" t="str">
            <v>640800</v>
          </cell>
          <cell r="H9355" t="str">
            <v>640800 Perform Dispatch Operations</v>
          </cell>
        </row>
        <row r="9356">
          <cell r="A9356" t="str">
            <v>GL55 - 0442646000</v>
          </cell>
          <cell r="D9356" t="str">
            <v>GL55 - 0442</v>
          </cell>
          <cell r="E9356" t="str">
            <v>Fleet</v>
          </cell>
          <cell r="F9356">
            <v>0.1</v>
          </cell>
          <cell r="G9356" t="str">
            <v>646000</v>
          </cell>
          <cell r="H9356" t="str">
            <v>646000 Transmission Exp - Maintenance</v>
          </cell>
        </row>
        <row r="9357">
          <cell r="A9357" t="str">
            <v>GL55 - 0442646020</v>
          </cell>
          <cell r="D9357" t="str">
            <v>GL55 - 0442</v>
          </cell>
          <cell r="E9357" t="str">
            <v>Fleet</v>
          </cell>
          <cell r="F9357">
            <v>0.1</v>
          </cell>
          <cell r="G9357" t="str">
            <v>646020</v>
          </cell>
          <cell r="H9357" t="str">
            <v>646020 Trans Exp-Other Equipment</v>
          </cell>
        </row>
        <row r="9358">
          <cell r="A9358" t="str">
            <v>GL55 - 0442670800</v>
          </cell>
          <cell r="D9358" t="str">
            <v>GL55 - 0442</v>
          </cell>
          <cell r="E9358" t="str">
            <v>Fleet</v>
          </cell>
          <cell r="F9358">
            <v>0.1</v>
          </cell>
          <cell r="G9358" t="str">
            <v>670800</v>
          </cell>
          <cell r="H9358" t="str">
            <v>670800 Association and Club Dues-Comp</v>
          </cell>
        </row>
        <row r="9359">
          <cell r="A9359" t="str">
            <v>GL55 - 0442670805</v>
          </cell>
          <cell r="D9359" t="str">
            <v>GL55 - 0442</v>
          </cell>
          <cell r="E9359" t="str">
            <v>Fleet</v>
          </cell>
          <cell r="F9359">
            <v>0.1</v>
          </cell>
          <cell r="G9359" t="str">
            <v>670805</v>
          </cell>
          <cell r="H9359" t="str">
            <v>670805 AssociationandClub Dues-Employee</v>
          </cell>
        </row>
        <row r="9360">
          <cell r="A9360" t="str">
            <v>GL55 - 0442670806</v>
          </cell>
          <cell r="D9360" t="str">
            <v>GL55 - 0442</v>
          </cell>
          <cell r="E9360" t="str">
            <v>Fleet</v>
          </cell>
          <cell r="F9360">
            <v>0.1</v>
          </cell>
          <cell r="G9360" t="str">
            <v>670806</v>
          </cell>
          <cell r="H9360" t="str">
            <v>670806 General Dues and Subscriptions</v>
          </cell>
        </row>
        <row r="9361">
          <cell r="A9361" t="str">
            <v>GL55 - 0442670810</v>
          </cell>
          <cell r="D9361" t="str">
            <v>GL55 - 0442</v>
          </cell>
          <cell r="E9361" t="str">
            <v>Fleet</v>
          </cell>
          <cell r="F9361">
            <v>0.1</v>
          </cell>
          <cell r="G9361" t="str">
            <v>670810</v>
          </cell>
          <cell r="H9361" t="str">
            <v>670810 Dues</v>
          </cell>
        </row>
        <row r="9362">
          <cell r="A9362" t="str">
            <v>GL55 - 0442670911</v>
          </cell>
          <cell r="D9362" t="str">
            <v>GL55 - 0442</v>
          </cell>
          <cell r="E9362" t="str">
            <v>Fleet</v>
          </cell>
          <cell r="F9362">
            <v>0.1</v>
          </cell>
          <cell r="G9362" t="str">
            <v>670911</v>
          </cell>
          <cell r="H9362" t="str">
            <v>670911 Equipment Lease</v>
          </cell>
        </row>
        <row r="9363">
          <cell r="A9363" t="str">
            <v>GL55 - 0442670912</v>
          </cell>
          <cell r="D9363" t="str">
            <v>GL55 - 0442</v>
          </cell>
          <cell r="E9363" t="str">
            <v>Fleet</v>
          </cell>
          <cell r="F9363">
            <v>0.1</v>
          </cell>
          <cell r="G9363" t="str">
            <v>670912</v>
          </cell>
          <cell r="H9363" t="str">
            <v>670912 EAF Auto Lease</v>
          </cell>
        </row>
        <row r="9364">
          <cell r="A9364" t="str">
            <v>GL55 - 0442670915</v>
          </cell>
          <cell r="D9364" t="str">
            <v>GL55 - 0442</v>
          </cell>
          <cell r="E9364" t="str">
            <v>Fleet</v>
          </cell>
          <cell r="F9364">
            <v>0.1</v>
          </cell>
          <cell r="G9364" t="str">
            <v>670915</v>
          </cell>
          <cell r="H9364" t="str">
            <v>670915 Equipment Leases</v>
          </cell>
        </row>
        <row r="9365">
          <cell r="A9365" t="str">
            <v>GL55 - 0442670020</v>
          </cell>
          <cell r="D9365" t="str">
            <v>GL55 - 0442</v>
          </cell>
          <cell r="E9365" t="str">
            <v>Fleet</v>
          </cell>
          <cell r="F9365">
            <v>0.1</v>
          </cell>
          <cell r="G9365" t="str">
            <v>670020</v>
          </cell>
          <cell r="H9365" t="str">
            <v>670020 Macon LNG Utilities</v>
          </cell>
        </row>
        <row r="9366">
          <cell r="A9366" t="str">
            <v>GL55 - 0442670021</v>
          </cell>
          <cell r="D9366" t="str">
            <v>GL55 - 0442</v>
          </cell>
          <cell r="E9366" t="str">
            <v>Fleet</v>
          </cell>
          <cell r="F9366">
            <v>0.1</v>
          </cell>
          <cell r="G9366" t="str">
            <v>670021</v>
          </cell>
          <cell r="H9366" t="str">
            <v>670021 Internet</v>
          </cell>
        </row>
        <row r="9367">
          <cell r="A9367" t="str">
            <v>GL55 - 0442670022</v>
          </cell>
          <cell r="D9367" t="str">
            <v>GL55 - 0442</v>
          </cell>
          <cell r="E9367" t="str">
            <v>Fleet</v>
          </cell>
          <cell r="F9367">
            <v>0.1</v>
          </cell>
          <cell r="G9367" t="str">
            <v>670022</v>
          </cell>
          <cell r="H9367" t="str">
            <v>670022 Offsite Computer Access</v>
          </cell>
        </row>
        <row r="9368">
          <cell r="A9368" t="str">
            <v>GL55 - 0442670030</v>
          </cell>
          <cell r="D9368" t="str">
            <v>GL55 - 0442</v>
          </cell>
          <cell r="E9368" t="str">
            <v>Fleet</v>
          </cell>
          <cell r="F9368">
            <v>0.1</v>
          </cell>
          <cell r="G9368" t="str">
            <v>670030</v>
          </cell>
          <cell r="H9368" t="str">
            <v>670030 Landscaping Services</v>
          </cell>
        </row>
        <row r="9369">
          <cell r="A9369" t="str">
            <v>GL55 - 0442670035</v>
          </cell>
          <cell r="D9369" t="str">
            <v>GL55 - 0442</v>
          </cell>
          <cell r="E9369" t="str">
            <v>Fleet</v>
          </cell>
          <cell r="F9369">
            <v>0.1</v>
          </cell>
          <cell r="G9369" t="str">
            <v>670035</v>
          </cell>
          <cell r="H9369" t="str">
            <v>670035 Utilities - Telephone</v>
          </cell>
        </row>
        <row r="9370">
          <cell r="A9370" t="str">
            <v>GL55 - 0442670040</v>
          </cell>
          <cell r="D9370" t="str">
            <v>GL55 - 0442</v>
          </cell>
          <cell r="E9370" t="str">
            <v>Fleet</v>
          </cell>
          <cell r="F9370">
            <v>0.1</v>
          </cell>
          <cell r="G9370" t="str">
            <v>670040</v>
          </cell>
          <cell r="H9370" t="str">
            <v>670040 Building Repairs</v>
          </cell>
        </row>
        <row r="9371">
          <cell r="A9371" t="str">
            <v>GL55 - 0442670050</v>
          </cell>
          <cell r="D9371" t="str">
            <v>GL55 - 0442</v>
          </cell>
          <cell r="E9371" t="str">
            <v>Fleet</v>
          </cell>
          <cell r="F9371">
            <v>0.1</v>
          </cell>
          <cell r="G9371" t="str">
            <v>670050</v>
          </cell>
          <cell r="H9371" t="str">
            <v>670050 Utilities</v>
          </cell>
        </row>
        <row r="9372">
          <cell r="A9372" t="str">
            <v>GL55 - 0442670051</v>
          </cell>
          <cell r="D9372" t="str">
            <v>GL55 - 0442</v>
          </cell>
          <cell r="E9372" t="str">
            <v>Fleet</v>
          </cell>
          <cell r="F9372">
            <v>0.1</v>
          </cell>
          <cell r="G9372" t="str">
            <v>670051</v>
          </cell>
          <cell r="H9372" t="str">
            <v>670051 Company Use Gas</v>
          </cell>
        </row>
        <row r="9373">
          <cell r="A9373" t="str">
            <v>GL55 - 0442670170</v>
          </cell>
          <cell r="D9373" t="str">
            <v>GL55 - 0442</v>
          </cell>
          <cell r="E9373" t="str">
            <v>Fleet</v>
          </cell>
          <cell r="F9373">
            <v>0.1</v>
          </cell>
          <cell r="G9373" t="str">
            <v>670170</v>
          </cell>
          <cell r="H9373" t="str">
            <v>670170 Security</v>
          </cell>
        </row>
        <row r="9374">
          <cell r="A9374" t="str">
            <v>GL55 - 0442670551</v>
          </cell>
          <cell r="D9374" t="str">
            <v>GL55 - 0442</v>
          </cell>
          <cell r="E9374" t="str">
            <v>Fleet</v>
          </cell>
          <cell r="F9374">
            <v>0.1</v>
          </cell>
          <cell r="G9374" t="str">
            <v>670551</v>
          </cell>
          <cell r="H9374" t="str">
            <v>670551 Cell Phone</v>
          </cell>
        </row>
        <row r="9375">
          <cell r="A9375" t="str">
            <v>GL55 - 0442670552</v>
          </cell>
          <cell r="D9375" t="str">
            <v>GL55 - 0442</v>
          </cell>
          <cell r="E9375" t="str">
            <v>Fleet</v>
          </cell>
          <cell r="F9375">
            <v>0.1</v>
          </cell>
          <cell r="G9375" t="str">
            <v>670552</v>
          </cell>
          <cell r="H9375" t="str">
            <v>670552 Pagers</v>
          </cell>
        </row>
        <row r="9376">
          <cell r="A9376" t="str">
            <v>GL55 - 0442670553</v>
          </cell>
          <cell r="D9376" t="str">
            <v>GL55 - 0442</v>
          </cell>
          <cell r="E9376" t="str">
            <v>Fleet</v>
          </cell>
          <cell r="F9376">
            <v>0.1</v>
          </cell>
          <cell r="G9376" t="str">
            <v>670553</v>
          </cell>
          <cell r="H9376" t="str">
            <v>670553 Operate Vehicle Radio</v>
          </cell>
        </row>
        <row r="9377">
          <cell r="A9377" t="str">
            <v>GL55 - 0442670889</v>
          </cell>
          <cell r="D9377" t="str">
            <v>GL55 - 0442</v>
          </cell>
          <cell r="E9377" t="str">
            <v>Fleet</v>
          </cell>
          <cell r="F9377">
            <v>0.1</v>
          </cell>
          <cell r="G9377" t="str">
            <v>670889</v>
          </cell>
          <cell r="H9377" t="str">
            <v>670889 Operations of Facilities</v>
          </cell>
        </row>
        <row r="9378">
          <cell r="A9378" t="str">
            <v>GL55 - 0442670900</v>
          </cell>
          <cell r="D9378" t="str">
            <v>GL55 - 0442</v>
          </cell>
          <cell r="E9378" t="str">
            <v>Fleet</v>
          </cell>
          <cell r="F9378">
            <v>0.1</v>
          </cell>
          <cell r="G9378" t="str">
            <v>670900</v>
          </cell>
          <cell r="H9378" t="str">
            <v>670900 Facilities Rent/Lease Expenses</v>
          </cell>
        </row>
        <row r="9379">
          <cell r="A9379" t="str">
            <v>GL55 - 0442670905</v>
          </cell>
          <cell r="D9379" t="str">
            <v>GL55 - 0442</v>
          </cell>
          <cell r="E9379" t="str">
            <v>Fleet</v>
          </cell>
          <cell r="F9379">
            <v>0.1</v>
          </cell>
          <cell r="G9379" t="str">
            <v>670905</v>
          </cell>
          <cell r="H9379" t="str">
            <v>670905 Sub Lease Credits</v>
          </cell>
        </row>
        <row r="9380">
          <cell r="A9380" t="str">
            <v>GL55 - 0442670950</v>
          </cell>
          <cell r="D9380" t="str">
            <v>GL55 - 0442</v>
          </cell>
          <cell r="E9380" t="str">
            <v>Fleet</v>
          </cell>
          <cell r="F9380">
            <v>0.1</v>
          </cell>
          <cell r="G9380" t="str">
            <v>670950</v>
          </cell>
          <cell r="H9380" t="str">
            <v>670950 Facilities Expense (utilities)</v>
          </cell>
        </row>
        <row r="9381">
          <cell r="A9381" t="str">
            <v>GL55 - 0442670951</v>
          </cell>
          <cell r="D9381" t="str">
            <v>GL55 - 0442</v>
          </cell>
          <cell r="E9381" t="str">
            <v>Fleet</v>
          </cell>
          <cell r="F9381">
            <v>0.1</v>
          </cell>
          <cell r="G9381" t="str">
            <v>670951</v>
          </cell>
          <cell r="H9381" t="str">
            <v>670951 Cargo Stat/Tar File/Watch</v>
          </cell>
        </row>
        <row r="9382">
          <cell r="A9382" t="str">
            <v>GL55 - 0442670997</v>
          </cell>
          <cell r="D9382" t="str">
            <v>GL55 - 0442</v>
          </cell>
          <cell r="E9382" t="str">
            <v>Fleet</v>
          </cell>
          <cell r="F9382">
            <v>0.1</v>
          </cell>
          <cell r="G9382" t="str">
            <v>670997</v>
          </cell>
          <cell r="H9382" t="str">
            <v>670997 Data Communications</v>
          </cell>
        </row>
        <row r="9383">
          <cell r="A9383" t="str">
            <v>GL55 - 0442670998</v>
          </cell>
          <cell r="D9383" t="str">
            <v>GL55 - 0442</v>
          </cell>
          <cell r="E9383" t="str">
            <v>Fleet</v>
          </cell>
          <cell r="F9383">
            <v>0.1</v>
          </cell>
          <cell r="G9383" t="str">
            <v>670998</v>
          </cell>
          <cell r="H9383" t="str">
            <v>670998 Radio &amp; Satellite Comm.</v>
          </cell>
        </row>
        <row r="9384">
          <cell r="A9384" t="str">
            <v>GL55 - 0442670041</v>
          </cell>
          <cell r="D9384" t="str">
            <v>GL55 - 0442</v>
          </cell>
          <cell r="E9384" t="str">
            <v>Fleet</v>
          </cell>
          <cell r="F9384">
            <v>0.1</v>
          </cell>
          <cell r="G9384" t="str">
            <v>670041</v>
          </cell>
          <cell r="H9384" t="str">
            <v>670041 Fleet - Employee Stipend Pay</v>
          </cell>
        </row>
        <row r="9385">
          <cell r="A9385" t="str">
            <v>GL55 - 0442670140</v>
          </cell>
          <cell r="D9385" t="str">
            <v>GL55 - 0442</v>
          </cell>
          <cell r="E9385" t="str">
            <v>Fleet</v>
          </cell>
          <cell r="F9385">
            <v>0.1</v>
          </cell>
          <cell r="G9385" t="str">
            <v>670140</v>
          </cell>
          <cell r="H9385" t="str">
            <v>670140 Fleet Fuel Expense</v>
          </cell>
        </row>
        <row r="9386">
          <cell r="A9386" t="str">
            <v>GL55 - 0442670141</v>
          </cell>
          <cell r="D9386" t="str">
            <v>GL55 - 0442</v>
          </cell>
          <cell r="E9386" t="str">
            <v>Fleet</v>
          </cell>
          <cell r="F9386">
            <v>0.1</v>
          </cell>
          <cell r="G9386" t="str">
            <v>670141</v>
          </cell>
          <cell r="H9386" t="str">
            <v>670141 Veh-Collision/Damage Repair</v>
          </cell>
        </row>
        <row r="9387">
          <cell r="A9387" t="str">
            <v>GL55 - 0442670142</v>
          </cell>
          <cell r="D9387" t="str">
            <v>GL55 - 0442</v>
          </cell>
          <cell r="E9387" t="str">
            <v>Fleet</v>
          </cell>
          <cell r="F9387">
            <v>0.1</v>
          </cell>
          <cell r="G9387" t="str">
            <v>670142</v>
          </cell>
          <cell r="H9387" t="str">
            <v>670142 Veh-Repairs and Maintenance</v>
          </cell>
        </row>
        <row r="9388">
          <cell r="A9388" t="str">
            <v>GL55 - 0442670145</v>
          </cell>
          <cell r="D9388" t="str">
            <v>GL55 - 0442</v>
          </cell>
          <cell r="E9388" t="str">
            <v>Fleet</v>
          </cell>
          <cell r="F9388">
            <v>0.1</v>
          </cell>
          <cell r="G9388" t="str">
            <v>670145</v>
          </cell>
          <cell r="H9388" t="str">
            <v>670145 Vehicle Licenses</v>
          </cell>
        </row>
        <row r="9389">
          <cell r="A9389" t="str">
            <v>GL55 - 0442670146</v>
          </cell>
          <cell r="D9389" t="str">
            <v>GL55 - 0442</v>
          </cell>
          <cell r="E9389" t="str">
            <v>Fleet</v>
          </cell>
          <cell r="F9389">
            <v>0.1</v>
          </cell>
          <cell r="G9389" t="str">
            <v>670146</v>
          </cell>
          <cell r="H9389" t="str">
            <v>670146 Fleet Depreciation</v>
          </cell>
        </row>
        <row r="9390">
          <cell r="A9390" t="str">
            <v>GL55 - 0442670147</v>
          </cell>
          <cell r="D9390" t="str">
            <v>GL55 - 0442</v>
          </cell>
          <cell r="E9390" t="str">
            <v>Fleet</v>
          </cell>
          <cell r="F9390">
            <v>0.1</v>
          </cell>
          <cell r="G9390" t="str">
            <v>670147</v>
          </cell>
          <cell r="H9390" t="str">
            <v>670147 Lease Fleet Equipment</v>
          </cell>
        </row>
        <row r="9391">
          <cell r="A9391" t="str">
            <v>GL55 - 0442670148</v>
          </cell>
          <cell r="D9391" t="str">
            <v>GL55 - 0442</v>
          </cell>
          <cell r="E9391" t="str">
            <v>Fleet</v>
          </cell>
          <cell r="F9391">
            <v>0.1</v>
          </cell>
          <cell r="G9391" t="str">
            <v>670148</v>
          </cell>
          <cell r="H9391" t="str">
            <v>670148 Operate and Maintain Fleet Eq</v>
          </cell>
        </row>
        <row r="9392">
          <cell r="A9392" t="str">
            <v>GL55 - 0442670149</v>
          </cell>
          <cell r="D9392" t="str">
            <v>GL55 - 0442</v>
          </cell>
          <cell r="E9392" t="str">
            <v>Fleet</v>
          </cell>
          <cell r="F9392">
            <v>0.1</v>
          </cell>
          <cell r="G9392" t="str">
            <v>670149</v>
          </cell>
          <cell r="H9392" t="str">
            <v>670149 Fleet Services</v>
          </cell>
        </row>
        <row r="9393">
          <cell r="A9393" t="str">
            <v>GL55 - 0442670600</v>
          </cell>
          <cell r="D9393" t="str">
            <v>GL55 - 0442</v>
          </cell>
          <cell r="E9393" t="str">
            <v>Fleet</v>
          </cell>
          <cell r="F9393">
            <v>0.1</v>
          </cell>
          <cell r="G9393" t="str">
            <v>670600</v>
          </cell>
          <cell r="H9393" t="str">
            <v>670600 Franchise Requirements</v>
          </cell>
        </row>
        <row r="9394">
          <cell r="A9394" t="str">
            <v>GL55 - 0442670615</v>
          </cell>
          <cell r="D9394" t="str">
            <v>GL55 - 0442</v>
          </cell>
          <cell r="E9394" t="str">
            <v>Fleet</v>
          </cell>
          <cell r="F9394">
            <v>0.1</v>
          </cell>
          <cell r="G9394" t="str">
            <v>670615</v>
          </cell>
          <cell r="H9394" t="str">
            <v>670615 Company Use &amp; Frachise Gas</v>
          </cell>
        </row>
        <row r="9395">
          <cell r="A9395" t="str">
            <v>GL55 - 0442670620</v>
          </cell>
          <cell r="D9395" t="str">
            <v>GL55 - 0442</v>
          </cell>
          <cell r="E9395" t="str">
            <v>Fleet</v>
          </cell>
          <cell r="F9395">
            <v>0.1</v>
          </cell>
          <cell r="G9395" t="str">
            <v>670620</v>
          </cell>
          <cell r="H9395" t="str">
            <v>670620 Rider 2 - Franchise Gas Exp</v>
          </cell>
        </row>
        <row r="9396">
          <cell r="A9396" t="str">
            <v>GL55 - 0442670630</v>
          </cell>
          <cell r="D9396" t="str">
            <v>GL55 - 0442</v>
          </cell>
          <cell r="E9396" t="str">
            <v>Fleet</v>
          </cell>
          <cell r="F9396">
            <v>0.1</v>
          </cell>
          <cell r="G9396" t="str">
            <v>670630</v>
          </cell>
          <cell r="H9396" t="str">
            <v>670630 Franchise Gas - Cash Payments</v>
          </cell>
        </row>
        <row r="9397">
          <cell r="A9397" t="str">
            <v>GL55 - 0442673000</v>
          </cell>
          <cell r="D9397" t="str">
            <v>GL55 - 0442</v>
          </cell>
          <cell r="E9397" t="str">
            <v>Fleet</v>
          </cell>
          <cell r="F9397">
            <v>0.1</v>
          </cell>
          <cell r="G9397" t="str">
            <v>673000</v>
          </cell>
          <cell r="H9397" t="str">
            <v>673000 Long Live Asset Disposal Gain Loss</v>
          </cell>
        </row>
        <row r="9398">
          <cell r="A9398" t="str">
            <v>GL55 - 0442610405</v>
          </cell>
          <cell r="D9398" t="str">
            <v>GL55 - 0442</v>
          </cell>
          <cell r="E9398" t="str">
            <v>Fleet</v>
          </cell>
          <cell r="F9398">
            <v>0.1</v>
          </cell>
          <cell r="G9398" t="str">
            <v>610405</v>
          </cell>
          <cell r="H9398" t="str">
            <v>610405 Cost of Revenue from Insurance</v>
          </cell>
        </row>
        <row r="9399">
          <cell r="A9399" t="str">
            <v>GL55 - 0442670400</v>
          </cell>
          <cell r="D9399" t="str">
            <v>GL55 - 0442</v>
          </cell>
          <cell r="E9399" t="str">
            <v>Fleet</v>
          </cell>
          <cell r="F9399">
            <v>0.1</v>
          </cell>
          <cell r="G9399" t="str">
            <v>670400</v>
          </cell>
          <cell r="H9399" t="str">
            <v>670400 Injuries and Damages</v>
          </cell>
        </row>
        <row r="9400">
          <cell r="A9400" t="str">
            <v>GL55 - 0442670401</v>
          </cell>
          <cell r="D9400" t="str">
            <v>GL55 - 0442</v>
          </cell>
          <cell r="E9400" t="str">
            <v>Fleet</v>
          </cell>
          <cell r="F9400">
            <v>0.1</v>
          </cell>
          <cell r="G9400" t="str">
            <v>670401</v>
          </cell>
          <cell r="H9400" t="str">
            <v>670401 Workers Compensation Expense</v>
          </cell>
        </row>
        <row r="9401">
          <cell r="A9401" t="str">
            <v>GL55 - 0442670405</v>
          </cell>
          <cell r="D9401" t="str">
            <v>GL55 - 0442</v>
          </cell>
          <cell r="E9401" t="str">
            <v>Fleet</v>
          </cell>
          <cell r="F9401">
            <v>0.1</v>
          </cell>
          <cell r="G9401" t="str">
            <v>670405</v>
          </cell>
          <cell r="H9401" t="str">
            <v>670405 Legal Services</v>
          </cell>
        </row>
        <row r="9402">
          <cell r="A9402" t="str">
            <v>GL55 - 0442670410</v>
          </cell>
          <cell r="D9402" t="str">
            <v>GL55 - 0442</v>
          </cell>
          <cell r="E9402" t="str">
            <v>Fleet</v>
          </cell>
          <cell r="F9402">
            <v>0.1</v>
          </cell>
          <cell r="G9402" t="str">
            <v>670410</v>
          </cell>
          <cell r="H9402" t="str">
            <v>670410 Workers Comp Fees and Assessment</v>
          </cell>
        </row>
        <row r="9403">
          <cell r="A9403" t="str">
            <v>GL55 - 0442670411</v>
          </cell>
          <cell r="D9403" t="str">
            <v>GL55 - 0442</v>
          </cell>
          <cell r="E9403" t="str">
            <v>Fleet</v>
          </cell>
          <cell r="F9403">
            <v>0.1</v>
          </cell>
          <cell r="G9403" t="str">
            <v>670411</v>
          </cell>
          <cell r="H9403" t="str">
            <v>670411 Legal Costs</v>
          </cell>
        </row>
        <row r="9404">
          <cell r="A9404" t="str">
            <v>GL55 - 0442620050</v>
          </cell>
          <cell r="D9404" t="str">
            <v>GL55 - 0442</v>
          </cell>
          <cell r="E9404" t="str">
            <v>Fleet</v>
          </cell>
          <cell r="F9404">
            <v>0.1</v>
          </cell>
          <cell r="G9404" t="str">
            <v>620050</v>
          </cell>
          <cell r="H9404" t="str">
            <v>620050 LNG Operation</v>
          </cell>
        </row>
        <row r="9405">
          <cell r="A9405" t="str">
            <v>GL55 - 0442620500</v>
          </cell>
          <cell r="D9405" t="str">
            <v>GL55 - 0442</v>
          </cell>
          <cell r="E9405" t="str">
            <v>Fleet</v>
          </cell>
          <cell r="F9405">
            <v>0.1</v>
          </cell>
          <cell r="G9405" t="str">
            <v>620500</v>
          </cell>
          <cell r="H9405" t="str">
            <v>620500 LNG Storage</v>
          </cell>
        </row>
        <row r="9406">
          <cell r="A9406" t="str">
            <v>GL55 - 0442625100</v>
          </cell>
          <cell r="D9406" t="str">
            <v>GL55 - 0442</v>
          </cell>
          <cell r="E9406" t="str">
            <v>Fleet</v>
          </cell>
          <cell r="F9406">
            <v>0.1</v>
          </cell>
          <cell r="G9406" t="str">
            <v>625100</v>
          </cell>
          <cell r="H9406" t="str">
            <v>625100 LNG Mnt-Struct/Improvements</v>
          </cell>
        </row>
        <row r="9407">
          <cell r="A9407" t="str">
            <v>GL55 - 0442625200</v>
          </cell>
          <cell r="D9407" t="str">
            <v>GL55 - 0442</v>
          </cell>
          <cell r="E9407" t="str">
            <v>Fleet</v>
          </cell>
          <cell r="F9407">
            <v>0.1</v>
          </cell>
          <cell r="G9407" t="str">
            <v>625200</v>
          </cell>
          <cell r="H9407" t="str">
            <v>625200 Maintenance of Gas Holders</v>
          </cell>
        </row>
        <row r="9408">
          <cell r="A9408" t="str">
            <v>GL55 - 0442625300</v>
          </cell>
          <cell r="D9408" t="str">
            <v>GL55 - 0442</v>
          </cell>
          <cell r="E9408" t="str">
            <v>Fleet</v>
          </cell>
          <cell r="F9408">
            <v>0.1</v>
          </cell>
          <cell r="G9408" t="str">
            <v>625300</v>
          </cell>
          <cell r="H9408" t="str">
            <v>625300 LNG Mnt Purification Equip</v>
          </cell>
        </row>
        <row r="9409">
          <cell r="A9409" t="str">
            <v>GL55 - 0442625400</v>
          </cell>
          <cell r="D9409" t="str">
            <v>GL55 - 0442</v>
          </cell>
          <cell r="E9409" t="str">
            <v>Fleet</v>
          </cell>
          <cell r="F9409">
            <v>0.1</v>
          </cell>
          <cell r="G9409" t="str">
            <v>625400</v>
          </cell>
          <cell r="H9409" t="str">
            <v>625400 LNG Maint Liquefaction Equip</v>
          </cell>
        </row>
        <row r="9410">
          <cell r="A9410" t="str">
            <v>GL55 - 0442625500</v>
          </cell>
          <cell r="D9410" t="str">
            <v>GL55 - 0442</v>
          </cell>
          <cell r="E9410" t="str">
            <v>Fleet</v>
          </cell>
          <cell r="F9410">
            <v>0.1</v>
          </cell>
          <cell r="G9410" t="str">
            <v>625500</v>
          </cell>
          <cell r="H9410" t="str">
            <v>625500 LNG Mnt- of Vaporizing Equip</v>
          </cell>
        </row>
        <row r="9411">
          <cell r="A9411" t="str">
            <v>GL55 - 0442625600</v>
          </cell>
          <cell r="D9411" t="str">
            <v>GL55 - 0442</v>
          </cell>
          <cell r="E9411" t="str">
            <v>Fleet</v>
          </cell>
          <cell r="F9411">
            <v>0.1</v>
          </cell>
          <cell r="G9411" t="str">
            <v>625600</v>
          </cell>
          <cell r="H9411" t="str">
            <v>625600 LNG Mnt- of Compressor Equip</v>
          </cell>
        </row>
        <row r="9412">
          <cell r="A9412" t="str">
            <v>GL55 - 0442625900</v>
          </cell>
          <cell r="D9412" t="str">
            <v>GL55 - 0442</v>
          </cell>
          <cell r="E9412" t="str">
            <v>Fleet</v>
          </cell>
          <cell r="F9412">
            <v>0.1</v>
          </cell>
          <cell r="G9412" t="str">
            <v>625900</v>
          </cell>
          <cell r="H9412" t="str">
            <v>625900 LNG Mnt-Other Equip</v>
          </cell>
        </row>
        <row r="9413">
          <cell r="A9413" t="str">
            <v>GL55 - 0442625949</v>
          </cell>
          <cell r="D9413" t="str">
            <v>GL55 - 0442</v>
          </cell>
          <cell r="E9413" t="str">
            <v>Fleet</v>
          </cell>
          <cell r="F9413">
            <v>0.1</v>
          </cell>
          <cell r="G9413" t="str">
            <v>625949</v>
          </cell>
          <cell r="H9413" t="str">
            <v>625949 LNG Storage Maint-Mat Mgt</v>
          </cell>
        </row>
        <row r="9414">
          <cell r="A9414" t="str">
            <v>GL55 - 0442625950</v>
          </cell>
          <cell r="D9414" t="str">
            <v>GL55 - 0442</v>
          </cell>
          <cell r="E9414" t="str">
            <v>Fleet</v>
          </cell>
          <cell r="F9414">
            <v>0.1</v>
          </cell>
          <cell r="G9414" t="str">
            <v>625950</v>
          </cell>
          <cell r="H9414" t="str">
            <v>625950 LNG Storage-Maintenance</v>
          </cell>
        </row>
        <row r="9415">
          <cell r="A9415" t="str">
            <v>GL55 - 0442660000</v>
          </cell>
          <cell r="D9415" t="str">
            <v>GL55 - 0442</v>
          </cell>
          <cell r="E9415" t="str">
            <v>Fleet</v>
          </cell>
          <cell r="F9415">
            <v>0.1</v>
          </cell>
          <cell r="G9415" t="str">
            <v>660000</v>
          </cell>
          <cell r="H9415" t="str">
            <v>660000 Service Level Agreement Incent</v>
          </cell>
        </row>
        <row r="9416">
          <cell r="A9416" t="str">
            <v>GL55 - 0442660001</v>
          </cell>
          <cell r="D9416" t="str">
            <v>GL55 - 0442</v>
          </cell>
          <cell r="E9416" t="str">
            <v>Fleet</v>
          </cell>
          <cell r="F9416">
            <v>0.1</v>
          </cell>
          <cell r="G9416" t="str">
            <v>660001</v>
          </cell>
          <cell r="H9416" t="str">
            <v>660001 Residential Sales Promotion</v>
          </cell>
        </row>
        <row r="9417">
          <cell r="A9417" t="str">
            <v>GL55 - 0442660002</v>
          </cell>
          <cell r="D9417" t="str">
            <v>GL55 - 0442</v>
          </cell>
          <cell r="E9417" t="str">
            <v>Fleet</v>
          </cell>
          <cell r="F9417">
            <v>0.1</v>
          </cell>
          <cell r="G9417" t="str">
            <v>660002</v>
          </cell>
          <cell r="H9417" t="str">
            <v>660002 Comm and ACN Sales Promotion</v>
          </cell>
        </row>
        <row r="9418">
          <cell r="A9418" t="str">
            <v>GL55 - 0442660003</v>
          </cell>
          <cell r="D9418" t="str">
            <v>GL55 - 0442</v>
          </cell>
          <cell r="E9418" t="str">
            <v>Fleet</v>
          </cell>
          <cell r="F9418">
            <v>0.1</v>
          </cell>
          <cell r="G9418" t="str">
            <v>660003</v>
          </cell>
          <cell r="H9418" t="str">
            <v>660003 Misc Sales Promotion</v>
          </cell>
        </row>
        <row r="9419">
          <cell r="A9419" t="str">
            <v>GL55 - 0442660004</v>
          </cell>
          <cell r="D9419" t="str">
            <v>GL55 - 0442</v>
          </cell>
          <cell r="E9419" t="str">
            <v>Fleet</v>
          </cell>
          <cell r="F9419">
            <v>0.1</v>
          </cell>
          <cell r="G9419" t="str">
            <v>660004</v>
          </cell>
          <cell r="H9419" t="str">
            <v>660004 Advertising TV/Radio</v>
          </cell>
        </row>
        <row r="9420">
          <cell r="A9420" t="str">
            <v>GL55 - 0442660005</v>
          </cell>
          <cell r="D9420" t="str">
            <v>GL55 - 0442</v>
          </cell>
          <cell r="E9420" t="str">
            <v>Fleet</v>
          </cell>
          <cell r="F9420">
            <v>0.1</v>
          </cell>
          <cell r="G9420" t="str">
            <v>660005</v>
          </cell>
          <cell r="H9420" t="str">
            <v>660005 Advertising - Print</v>
          </cell>
        </row>
        <row r="9421">
          <cell r="A9421" t="str">
            <v>GL55 - 0442660006</v>
          </cell>
          <cell r="D9421" t="str">
            <v>GL55 - 0442</v>
          </cell>
          <cell r="E9421" t="str">
            <v>Fleet</v>
          </cell>
          <cell r="F9421">
            <v>0.1</v>
          </cell>
          <cell r="G9421" t="str">
            <v>660006</v>
          </cell>
          <cell r="H9421" t="str">
            <v>660006 Marketing- Direct Mail and Email</v>
          </cell>
        </row>
        <row r="9422">
          <cell r="A9422" t="str">
            <v>GL55 - 0442660007</v>
          </cell>
          <cell r="D9422" t="str">
            <v>GL55 - 0442</v>
          </cell>
          <cell r="E9422" t="str">
            <v>Fleet</v>
          </cell>
          <cell r="F9422">
            <v>0.1</v>
          </cell>
          <cell r="G9422" t="str">
            <v>660007</v>
          </cell>
          <cell r="H9422" t="str">
            <v>660007 Marketing - Collateral</v>
          </cell>
        </row>
        <row r="9423">
          <cell r="A9423" t="str">
            <v>GL55 - 0442660008</v>
          </cell>
          <cell r="D9423" t="str">
            <v>GL55 - 0442</v>
          </cell>
          <cell r="E9423" t="str">
            <v>Fleet</v>
          </cell>
          <cell r="F9423">
            <v>0.1</v>
          </cell>
          <cell r="G9423" t="str">
            <v>660008</v>
          </cell>
          <cell r="H9423" t="str">
            <v>660008 Market Research and Analysis</v>
          </cell>
        </row>
        <row r="9424">
          <cell r="A9424" t="str">
            <v>GL55 - 0442660009</v>
          </cell>
          <cell r="D9424" t="str">
            <v>GL55 - 0442</v>
          </cell>
          <cell r="E9424" t="str">
            <v>Fleet</v>
          </cell>
          <cell r="F9424">
            <v>0.1</v>
          </cell>
          <cell r="G9424" t="str">
            <v>660009</v>
          </cell>
          <cell r="H9424" t="str">
            <v>660009 Marketing - Channel Programs</v>
          </cell>
        </row>
        <row r="9425">
          <cell r="A9425" t="str">
            <v>GL55 - 0442660010</v>
          </cell>
          <cell r="D9425" t="str">
            <v>GL55 - 0442</v>
          </cell>
          <cell r="E9425" t="str">
            <v>Fleet</v>
          </cell>
          <cell r="F9425">
            <v>0.1</v>
          </cell>
          <cell r="G9425" t="str">
            <v>660010</v>
          </cell>
          <cell r="H9425" t="str">
            <v>660010 Marketing - Channel Development</v>
          </cell>
        </row>
        <row r="9426">
          <cell r="A9426" t="str">
            <v>GL55 - 0442660011</v>
          </cell>
          <cell r="D9426" t="str">
            <v>GL55 - 0442</v>
          </cell>
          <cell r="E9426" t="str">
            <v>Fleet</v>
          </cell>
          <cell r="F9426">
            <v>0.1</v>
          </cell>
          <cell r="G9426" t="str">
            <v>660011</v>
          </cell>
          <cell r="H9426" t="str">
            <v>660011 EEP Marketing</v>
          </cell>
        </row>
        <row r="9427">
          <cell r="A9427" t="str">
            <v>GL55 - 0442660012</v>
          </cell>
          <cell r="D9427" t="str">
            <v>GL55 - 0442</v>
          </cell>
          <cell r="E9427" t="str">
            <v>Fleet</v>
          </cell>
          <cell r="F9427">
            <v>0.1</v>
          </cell>
          <cell r="G9427" t="str">
            <v>660012</v>
          </cell>
          <cell r="H9427" t="str">
            <v>660012 Sponsorships Events/Tradeshows</v>
          </cell>
        </row>
        <row r="9428">
          <cell r="A9428" t="str">
            <v>GL55 - 0442660013</v>
          </cell>
          <cell r="D9428" t="str">
            <v>GL55 - 0442</v>
          </cell>
          <cell r="E9428" t="str">
            <v>Fleet</v>
          </cell>
          <cell r="F9428">
            <v>0.1</v>
          </cell>
          <cell r="G9428" t="str">
            <v>660013</v>
          </cell>
          <cell r="H9428" t="str">
            <v>660013 Seminar/Conference Fees</v>
          </cell>
        </row>
        <row r="9429">
          <cell r="A9429" t="str">
            <v>GL55 - 0442660014</v>
          </cell>
          <cell r="D9429" t="str">
            <v>GL55 - 0442</v>
          </cell>
          <cell r="E9429" t="str">
            <v>Fleet</v>
          </cell>
          <cell r="F9429">
            <v>0.1</v>
          </cell>
          <cell r="G9429" t="str">
            <v>660014</v>
          </cell>
          <cell r="H9429" t="str">
            <v>660014 Membership Dues and Subscriptions</v>
          </cell>
        </row>
        <row r="9430">
          <cell r="A9430" t="str">
            <v>GL55 - 0442660015</v>
          </cell>
          <cell r="D9430" t="str">
            <v>GL55 - 0442</v>
          </cell>
          <cell r="E9430" t="str">
            <v>Fleet</v>
          </cell>
          <cell r="F9430">
            <v>0.1</v>
          </cell>
          <cell r="G9430" t="str">
            <v>660015</v>
          </cell>
          <cell r="H9430" t="str">
            <v>660015 TrueBlue Schools Program</v>
          </cell>
        </row>
        <row r="9431">
          <cell r="A9431" t="str">
            <v>GL55 - 0442660016</v>
          </cell>
          <cell r="D9431" t="str">
            <v>GL55 - 0442</v>
          </cell>
          <cell r="E9431" t="str">
            <v>Fleet</v>
          </cell>
          <cell r="F9431">
            <v>0.1</v>
          </cell>
          <cell r="G9431" t="str">
            <v>660016</v>
          </cell>
          <cell r="H9431" t="str">
            <v>660016 Education and Outreach Program</v>
          </cell>
        </row>
        <row r="9432">
          <cell r="A9432" t="str">
            <v>GL55 - 0442660017</v>
          </cell>
          <cell r="D9432" t="str">
            <v>GL55 - 0442</v>
          </cell>
          <cell r="E9432" t="str">
            <v>Fleet</v>
          </cell>
          <cell r="F9432">
            <v>0.1</v>
          </cell>
          <cell r="G9432" t="str">
            <v>660017</v>
          </cell>
          <cell r="H9432" t="str">
            <v>660017 Delta Skymiles and Commissions</v>
          </cell>
        </row>
        <row r="9433">
          <cell r="A9433" t="str">
            <v>GL55 - 0442660018</v>
          </cell>
          <cell r="D9433" t="str">
            <v>GL55 - 0442</v>
          </cell>
          <cell r="E9433" t="str">
            <v>Fleet</v>
          </cell>
          <cell r="F9433">
            <v>0.1</v>
          </cell>
          <cell r="G9433" t="str">
            <v>660018</v>
          </cell>
          <cell r="H9433" t="str">
            <v>660018 Marketing Delta Skymiles Program</v>
          </cell>
        </row>
        <row r="9434">
          <cell r="A9434" t="str">
            <v>GL55 - 0442660100</v>
          </cell>
          <cell r="D9434" t="str">
            <v>GL55 - 0442</v>
          </cell>
          <cell r="E9434" t="str">
            <v>Fleet</v>
          </cell>
          <cell r="F9434">
            <v>0.1</v>
          </cell>
          <cell r="G9434" t="str">
            <v>660100</v>
          </cell>
          <cell r="H9434" t="str">
            <v>660100 Selling Expenses</v>
          </cell>
        </row>
        <row r="9435">
          <cell r="A9435" t="str">
            <v>GL55 - 0442660110</v>
          </cell>
          <cell r="D9435" t="str">
            <v>GL55 - 0442</v>
          </cell>
          <cell r="E9435" t="str">
            <v>Fleet</v>
          </cell>
          <cell r="F9435">
            <v>0.1</v>
          </cell>
          <cell r="G9435" t="str">
            <v>660110</v>
          </cell>
          <cell r="H9435" t="str">
            <v>660110 Advertising-Trade Shows</v>
          </cell>
        </row>
        <row r="9436">
          <cell r="A9436" t="str">
            <v>GL55 - 0442660120</v>
          </cell>
          <cell r="D9436" t="str">
            <v>GL55 - 0442</v>
          </cell>
          <cell r="E9436" t="str">
            <v>Fleet</v>
          </cell>
          <cell r="F9436">
            <v>0.1</v>
          </cell>
          <cell r="G9436" t="str">
            <v>660120</v>
          </cell>
          <cell r="H9436" t="str">
            <v>660120 Advertising-Yellow Pages</v>
          </cell>
        </row>
        <row r="9437">
          <cell r="A9437" t="str">
            <v>GL55 - 0442660130</v>
          </cell>
          <cell r="D9437" t="str">
            <v>GL55 - 0442</v>
          </cell>
          <cell r="E9437" t="str">
            <v>Fleet</v>
          </cell>
          <cell r="F9437">
            <v>0.1</v>
          </cell>
          <cell r="G9437" t="str">
            <v>660130</v>
          </cell>
          <cell r="H9437" t="str">
            <v>660130 Advertising- Other</v>
          </cell>
        </row>
        <row r="9438">
          <cell r="A9438" t="str">
            <v>GL55 - 0442660140</v>
          </cell>
          <cell r="D9438" t="str">
            <v>GL55 - 0442</v>
          </cell>
          <cell r="E9438" t="str">
            <v>Fleet</v>
          </cell>
          <cell r="F9438">
            <v>0.1</v>
          </cell>
          <cell r="G9438" t="str">
            <v>660140</v>
          </cell>
          <cell r="H9438" t="str">
            <v>660140 Web Development</v>
          </cell>
        </row>
        <row r="9439">
          <cell r="A9439" t="str">
            <v>GL55 - 0442660150</v>
          </cell>
          <cell r="D9439" t="str">
            <v>GL55 - 0442</v>
          </cell>
          <cell r="E9439" t="str">
            <v>Fleet</v>
          </cell>
          <cell r="F9439">
            <v>0.1</v>
          </cell>
          <cell r="G9439" t="str">
            <v>660150</v>
          </cell>
          <cell r="H9439" t="str">
            <v>660150 Database- List Updates</v>
          </cell>
        </row>
        <row r="9440">
          <cell r="A9440" t="str">
            <v>GL55 - 0442660160</v>
          </cell>
          <cell r="D9440" t="str">
            <v>GL55 - 0442</v>
          </cell>
          <cell r="E9440" t="str">
            <v>Fleet</v>
          </cell>
          <cell r="F9440">
            <v>0.1</v>
          </cell>
          <cell r="G9440" t="str">
            <v>660160</v>
          </cell>
          <cell r="H9440" t="str">
            <v>660160 Inbound telemarketing</v>
          </cell>
        </row>
        <row r="9441">
          <cell r="A9441" t="str">
            <v>GL55 - 0442660170</v>
          </cell>
          <cell r="D9441" t="str">
            <v>GL55 - 0442</v>
          </cell>
          <cell r="E9441" t="str">
            <v>Fleet</v>
          </cell>
          <cell r="F9441">
            <v>0.1</v>
          </cell>
          <cell r="G9441" t="str">
            <v>660170</v>
          </cell>
          <cell r="H9441" t="str">
            <v>660170 Literature and Brochures</v>
          </cell>
        </row>
        <row r="9442">
          <cell r="A9442" t="str">
            <v>GL55 - 0442660180</v>
          </cell>
          <cell r="D9442" t="str">
            <v>GL55 - 0442</v>
          </cell>
          <cell r="E9442" t="str">
            <v>Fleet</v>
          </cell>
          <cell r="F9442">
            <v>0.1</v>
          </cell>
          <cell r="G9442" t="str">
            <v>660180</v>
          </cell>
          <cell r="H9442" t="str">
            <v>660180 Premiums and Promotions</v>
          </cell>
        </row>
        <row r="9443">
          <cell r="A9443" t="str">
            <v>GL55 - 0442660190</v>
          </cell>
          <cell r="D9443" t="str">
            <v>GL55 - 0442</v>
          </cell>
          <cell r="E9443" t="str">
            <v>Fleet</v>
          </cell>
          <cell r="F9443">
            <v>0.1</v>
          </cell>
          <cell r="G9443" t="str">
            <v>660190</v>
          </cell>
          <cell r="H9443" t="str">
            <v>660190 Bill Inserts Printing</v>
          </cell>
        </row>
        <row r="9444">
          <cell r="A9444" t="str">
            <v>GL55 - 0442660200</v>
          </cell>
          <cell r="D9444" t="str">
            <v>GL55 - 0442</v>
          </cell>
          <cell r="E9444" t="str">
            <v>Fleet</v>
          </cell>
          <cell r="F9444">
            <v>0.1</v>
          </cell>
          <cell r="G9444" t="str">
            <v>660200</v>
          </cell>
          <cell r="H9444" t="str">
            <v>660200 Bill Inserts Fulfillments</v>
          </cell>
        </row>
        <row r="9445">
          <cell r="A9445" t="str">
            <v>GL55 - 0442660210</v>
          </cell>
          <cell r="D9445" t="str">
            <v>GL55 - 0442</v>
          </cell>
          <cell r="E9445" t="str">
            <v>Fleet</v>
          </cell>
          <cell r="F9445">
            <v>0.1</v>
          </cell>
          <cell r="G9445" t="str">
            <v>660210</v>
          </cell>
          <cell r="H9445" t="str">
            <v>660210 Fulfillments</v>
          </cell>
        </row>
        <row r="9446">
          <cell r="A9446" t="str">
            <v>GL55 - 0442660220</v>
          </cell>
          <cell r="D9446" t="str">
            <v>GL55 - 0442</v>
          </cell>
          <cell r="E9446" t="str">
            <v>Fleet</v>
          </cell>
          <cell r="F9446">
            <v>0.1</v>
          </cell>
          <cell r="G9446" t="str">
            <v>660220</v>
          </cell>
          <cell r="H9446" t="str">
            <v>660220 Fulfillment Printing</v>
          </cell>
        </row>
        <row r="9447">
          <cell r="A9447" t="str">
            <v>GL55 - 0442660230</v>
          </cell>
          <cell r="D9447" t="str">
            <v>GL55 - 0442</v>
          </cell>
          <cell r="E9447" t="str">
            <v>Fleet</v>
          </cell>
          <cell r="F9447">
            <v>0.1</v>
          </cell>
          <cell r="G9447" t="str">
            <v>660230</v>
          </cell>
          <cell r="H9447" t="str">
            <v>660230 Fulfillment Postage</v>
          </cell>
        </row>
        <row r="9448">
          <cell r="A9448" t="str">
            <v>GL55 - 0442660240</v>
          </cell>
          <cell r="D9448" t="str">
            <v>GL55 - 0442</v>
          </cell>
          <cell r="E9448" t="str">
            <v>Fleet</v>
          </cell>
          <cell r="F9448">
            <v>0.1</v>
          </cell>
          <cell r="G9448" t="str">
            <v>660240</v>
          </cell>
          <cell r="H9448" t="str">
            <v>660240 Branding</v>
          </cell>
        </row>
        <row r="9449">
          <cell r="A9449" t="str">
            <v>GL55 - 0442660250</v>
          </cell>
          <cell r="D9449" t="str">
            <v>GL55 - 0442</v>
          </cell>
          <cell r="E9449" t="str">
            <v>Fleet</v>
          </cell>
          <cell r="F9449">
            <v>0.1</v>
          </cell>
          <cell r="G9449" t="str">
            <v>660250</v>
          </cell>
          <cell r="H9449" t="str">
            <v>660250 Direct Mail Fulfillment</v>
          </cell>
        </row>
        <row r="9450">
          <cell r="A9450" t="str">
            <v>GL55 - 0442660260</v>
          </cell>
          <cell r="D9450" t="str">
            <v>GL55 - 0442</v>
          </cell>
          <cell r="E9450" t="str">
            <v>Fleet</v>
          </cell>
          <cell r="F9450">
            <v>0.1</v>
          </cell>
          <cell r="G9450" t="str">
            <v>660260</v>
          </cell>
          <cell r="H9450" t="str">
            <v>660260 Direct Mail Postage</v>
          </cell>
        </row>
        <row r="9451">
          <cell r="A9451" t="str">
            <v>GL55 - 0442660270</v>
          </cell>
          <cell r="D9451" t="str">
            <v>GL55 - 0442</v>
          </cell>
          <cell r="E9451" t="str">
            <v>Fleet</v>
          </cell>
          <cell r="F9451">
            <v>0.1</v>
          </cell>
          <cell r="G9451" t="str">
            <v>660270</v>
          </cell>
          <cell r="H9451" t="str">
            <v>660270 Marketing Incentives</v>
          </cell>
        </row>
        <row r="9452">
          <cell r="A9452" t="str">
            <v>GL55 - 0442660280</v>
          </cell>
          <cell r="D9452" t="str">
            <v>GL55 - 0442</v>
          </cell>
          <cell r="E9452" t="str">
            <v>Fleet</v>
          </cell>
          <cell r="F9452">
            <v>0.1</v>
          </cell>
          <cell r="G9452" t="str">
            <v>660280</v>
          </cell>
          <cell r="H9452" t="str">
            <v>660280 Marketing Cost Amortization</v>
          </cell>
        </row>
        <row r="9453">
          <cell r="A9453" t="str">
            <v>GL55 - 0442660285</v>
          </cell>
          <cell r="D9453" t="str">
            <v>GL55 - 0442</v>
          </cell>
          <cell r="E9453" t="str">
            <v>Fleet</v>
          </cell>
          <cell r="F9453">
            <v>0.1</v>
          </cell>
          <cell r="G9453" t="str">
            <v>660285</v>
          </cell>
          <cell r="H9453" t="str">
            <v>660285 Advertising-TV Ads</v>
          </cell>
        </row>
        <row r="9454">
          <cell r="A9454" t="str">
            <v>GL55 - 0442660300</v>
          </cell>
          <cell r="D9454" t="str">
            <v>GL55 - 0442</v>
          </cell>
          <cell r="E9454" t="str">
            <v>Fleet</v>
          </cell>
          <cell r="F9454">
            <v>0.1</v>
          </cell>
          <cell r="G9454" t="str">
            <v>660300</v>
          </cell>
          <cell r="H9454" t="str">
            <v>660300 Marketing Expenses - General</v>
          </cell>
        </row>
        <row r="9455">
          <cell r="A9455" t="str">
            <v>GL55 - 0442660400</v>
          </cell>
          <cell r="D9455" t="str">
            <v>GL55 - 0442</v>
          </cell>
          <cell r="E9455" t="str">
            <v>Fleet</v>
          </cell>
          <cell r="F9455">
            <v>0.1</v>
          </cell>
          <cell r="G9455" t="str">
            <v>660400</v>
          </cell>
          <cell r="H9455" t="str">
            <v>660400 Vendor/Agency Support</v>
          </cell>
        </row>
        <row r="9456">
          <cell r="A9456" t="str">
            <v>GL55 - 0442660450</v>
          </cell>
          <cell r="D9456" t="str">
            <v>GL55 - 0442</v>
          </cell>
          <cell r="E9456" t="str">
            <v>Fleet</v>
          </cell>
          <cell r="F9456">
            <v>0.1</v>
          </cell>
          <cell r="G9456" t="str">
            <v>660450</v>
          </cell>
          <cell r="H9456" t="str">
            <v>660450 Selling Expense - Budget</v>
          </cell>
        </row>
        <row r="9457">
          <cell r="A9457" t="str">
            <v>GL55 - 0442600400</v>
          </cell>
          <cell r="D9457" t="str">
            <v>GL55 - 0442</v>
          </cell>
          <cell r="E9457" t="str">
            <v>Fleet</v>
          </cell>
          <cell r="F9457">
            <v>0.1</v>
          </cell>
          <cell r="G9457" t="str">
            <v>600400</v>
          </cell>
          <cell r="H9457" t="str">
            <v>600400 NSF Checks</v>
          </cell>
        </row>
        <row r="9458">
          <cell r="A9458" t="str">
            <v>GL55 - 0442600401</v>
          </cell>
          <cell r="D9458" t="str">
            <v>GL55 - 0442</v>
          </cell>
          <cell r="E9458" t="str">
            <v>Fleet</v>
          </cell>
          <cell r="F9458">
            <v>0.1</v>
          </cell>
          <cell r="G9458" t="str">
            <v>600401</v>
          </cell>
          <cell r="H9458" t="str">
            <v>600401 Ga Pwr/Ga Tech Contract Offset</v>
          </cell>
        </row>
        <row r="9459">
          <cell r="A9459" t="str">
            <v>GL55 - 0442600601</v>
          </cell>
          <cell r="D9459" t="str">
            <v>GL55 - 0442</v>
          </cell>
          <cell r="E9459" t="str">
            <v>Fleet</v>
          </cell>
          <cell r="F9459">
            <v>0.1</v>
          </cell>
          <cell r="G9459" t="str">
            <v>600601</v>
          </cell>
          <cell r="H9459" t="str">
            <v>600601 Transfer To Below the Line-Mer</v>
          </cell>
        </row>
        <row r="9460">
          <cell r="A9460" t="str">
            <v>GL55 - 0442600602</v>
          </cell>
          <cell r="D9460" t="str">
            <v>GL55 - 0442</v>
          </cell>
          <cell r="E9460" t="str">
            <v>Fleet</v>
          </cell>
          <cell r="F9460">
            <v>0.1</v>
          </cell>
          <cell r="G9460" t="str">
            <v>600602</v>
          </cell>
          <cell r="H9460" t="str">
            <v>600602 Debt Rating/Stock Listing</v>
          </cell>
        </row>
        <row r="9461">
          <cell r="A9461" t="str">
            <v>GL55 - 0442600603</v>
          </cell>
          <cell r="D9461" t="str">
            <v>GL55 - 0442</v>
          </cell>
          <cell r="E9461" t="str">
            <v>Fleet</v>
          </cell>
          <cell r="F9461">
            <v>0.1</v>
          </cell>
          <cell r="G9461" t="str">
            <v>600603</v>
          </cell>
          <cell r="H9461" t="str">
            <v>600603 Discounts Earned/Lost</v>
          </cell>
        </row>
        <row r="9462">
          <cell r="A9462" t="str">
            <v>GL55 - 0442600700</v>
          </cell>
          <cell r="D9462" t="str">
            <v>GL55 - 0442</v>
          </cell>
          <cell r="E9462" t="str">
            <v>Fleet</v>
          </cell>
          <cell r="F9462">
            <v>0.1</v>
          </cell>
          <cell r="G9462" t="str">
            <v>600700</v>
          </cell>
          <cell r="H9462" t="str">
            <v>600700 Misc Production Exp</v>
          </cell>
        </row>
        <row r="9463">
          <cell r="A9463" t="str">
            <v>GL55 - 0442607500</v>
          </cell>
          <cell r="D9463" t="str">
            <v>GL55 - 0442</v>
          </cell>
          <cell r="E9463" t="str">
            <v>Fleet</v>
          </cell>
          <cell r="F9463">
            <v>0.1</v>
          </cell>
          <cell r="G9463" t="str">
            <v>607500</v>
          </cell>
          <cell r="H9463" t="str">
            <v>607500 Strategic Environmental Costs</v>
          </cell>
        </row>
        <row r="9464">
          <cell r="A9464" t="str">
            <v>GL55 - 0442630000</v>
          </cell>
          <cell r="D9464" t="str">
            <v>GL55 - 0442</v>
          </cell>
          <cell r="E9464" t="str">
            <v>Fleet</v>
          </cell>
          <cell r="F9464">
            <v>0.1</v>
          </cell>
          <cell r="G9464" t="str">
            <v>630000</v>
          </cell>
          <cell r="H9464" t="str">
            <v>630000 IDE Consumables</v>
          </cell>
        </row>
        <row r="9465">
          <cell r="A9465" t="str">
            <v>GL55 - 0442630001</v>
          </cell>
          <cell r="D9465" t="str">
            <v>GL55 - 0442</v>
          </cell>
          <cell r="E9465" t="str">
            <v>Fleet</v>
          </cell>
          <cell r="F9465">
            <v>0.1</v>
          </cell>
          <cell r="G9465" t="str">
            <v>630001</v>
          </cell>
          <cell r="H9465" t="str">
            <v>630001 Uninsured Noncargo Claims</v>
          </cell>
        </row>
        <row r="9466">
          <cell r="A9466" t="str">
            <v>GL55 - 0442630002</v>
          </cell>
          <cell r="D9466" t="str">
            <v>GL55 - 0442</v>
          </cell>
          <cell r="E9466" t="str">
            <v>Fleet</v>
          </cell>
          <cell r="F9466">
            <v>0.1</v>
          </cell>
          <cell r="G9466" t="str">
            <v>630002</v>
          </cell>
          <cell r="H9466" t="str">
            <v>630002 Adv Chg Over/Under Pmt</v>
          </cell>
        </row>
        <row r="9467">
          <cell r="A9467" t="str">
            <v>GL55 - 0442630101</v>
          </cell>
          <cell r="D9467" t="str">
            <v>GL55 - 0442</v>
          </cell>
          <cell r="E9467" t="str">
            <v>Fleet</v>
          </cell>
          <cell r="F9467">
            <v>0.1</v>
          </cell>
          <cell r="G9467" t="str">
            <v>630101</v>
          </cell>
          <cell r="H9467" t="str">
            <v>630101 Rev from Merchg Jobbing &amp; Cont</v>
          </cell>
        </row>
        <row r="9468">
          <cell r="A9468" t="str">
            <v>GL55 - 0442630102</v>
          </cell>
          <cell r="D9468" t="str">
            <v>GL55 - 0442</v>
          </cell>
          <cell r="E9468" t="str">
            <v>Fleet</v>
          </cell>
          <cell r="F9468">
            <v>0.1</v>
          </cell>
          <cell r="G9468" t="str">
            <v>630102</v>
          </cell>
          <cell r="H9468" t="str">
            <v>630102 Food Supplies - Crew</v>
          </cell>
        </row>
        <row r="9469">
          <cell r="A9469" t="str">
            <v>GL55 - 0442630105</v>
          </cell>
          <cell r="D9469" t="str">
            <v>GL55 - 0442</v>
          </cell>
          <cell r="E9469" t="str">
            <v>Fleet</v>
          </cell>
          <cell r="F9469">
            <v>0.1</v>
          </cell>
          <cell r="G9469" t="str">
            <v>630105</v>
          </cell>
          <cell r="H9469" t="str">
            <v>630105 Procurement Card Purchase</v>
          </cell>
        </row>
        <row r="9470">
          <cell r="A9470" t="str">
            <v>GL55 - 0442630106</v>
          </cell>
          <cell r="D9470" t="str">
            <v>GL55 - 0442</v>
          </cell>
          <cell r="E9470" t="str">
            <v>Fleet</v>
          </cell>
          <cell r="F9470">
            <v>0.1</v>
          </cell>
          <cell r="G9470" t="str">
            <v>630106</v>
          </cell>
          <cell r="H9470" t="str">
            <v>630106 Vessel Procurement Card Reclass</v>
          </cell>
        </row>
        <row r="9471">
          <cell r="A9471" t="str">
            <v>GL55 - 0442630108</v>
          </cell>
          <cell r="D9471" t="str">
            <v>GL55 - 0442</v>
          </cell>
          <cell r="E9471" t="str">
            <v>Fleet</v>
          </cell>
          <cell r="F9471">
            <v>0.1</v>
          </cell>
          <cell r="G9471" t="str">
            <v>630108</v>
          </cell>
          <cell r="H9471" t="str">
            <v>630108 Inventory Freight Exp</v>
          </cell>
        </row>
        <row r="9472">
          <cell r="A9472" t="str">
            <v>GL55 - 0442630109</v>
          </cell>
          <cell r="D9472" t="str">
            <v>GL55 - 0442</v>
          </cell>
          <cell r="E9472" t="str">
            <v>Fleet</v>
          </cell>
          <cell r="F9472">
            <v>0.1</v>
          </cell>
          <cell r="G9472" t="str">
            <v>630109</v>
          </cell>
          <cell r="H9472" t="str">
            <v>630109 Inventory Physical/Cycle Adj</v>
          </cell>
        </row>
        <row r="9473">
          <cell r="A9473" t="str">
            <v>GL55 - 0442630110</v>
          </cell>
          <cell r="D9473" t="str">
            <v>GL55 - 0442</v>
          </cell>
          <cell r="E9473" t="str">
            <v>Fleet</v>
          </cell>
          <cell r="F9473">
            <v>0.1</v>
          </cell>
          <cell r="G9473" t="str">
            <v>630110</v>
          </cell>
          <cell r="H9473" t="str">
            <v>630110 Miscellaneous-Contra</v>
          </cell>
        </row>
        <row r="9474">
          <cell r="A9474" t="str">
            <v>GL55 - 0442630111</v>
          </cell>
          <cell r="D9474" t="str">
            <v>GL55 - 0442</v>
          </cell>
          <cell r="E9474" t="str">
            <v>Fleet</v>
          </cell>
          <cell r="F9474">
            <v>0.1</v>
          </cell>
          <cell r="G9474" t="str">
            <v>630111</v>
          </cell>
          <cell r="H9474" t="str">
            <v>630111 Intermodal Expense Reclass</v>
          </cell>
        </row>
        <row r="9475">
          <cell r="A9475" t="str">
            <v>GL55 - 0442630112</v>
          </cell>
          <cell r="D9475" t="str">
            <v>GL55 - 0442</v>
          </cell>
          <cell r="E9475" t="str">
            <v>Fleet</v>
          </cell>
          <cell r="F9475">
            <v>0.1</v>
          </cell>
          <cell r="G9475" t="str">
            <v>630112</v>
          </cell>
          <cell r="H9475" t="str">
            <v>630112 E Regional Expense Reclass</v>
          </cell>
        </row>
        <row r="9476">
          <cell r="A9476" t="str">
            <v>GL55 - 0442630113</v>
          </cell>
          <cell r="D9476" t="str">
            <v>GL55 - 0442</v>
          </cell>
          <cell r="E9476" t="str">
            <v>Fleet</v>
          </cell>
          <cell r="F9476">
            <v>0.1</v>
          </cell>
          <cell r="G9476" t="str">
            <v>630113</v>
          </cell>
          <cell r="H9476" t="str">
            <v>630113 Misc Receipts(Offset O&amp;M Exp)</v>
          </cell>
        </row>
        <row r="9477">
          <cell r="A9477" t="str">
            <v>GL55 - 0442670080</v>
          </cell>
          <cell r="D9477" t="str">
            <v>GL55 - 0442</v>
          </cell>
          <cell r="E9477" t="str">
            <v>Fleet</v>
          </cell>
          <cell r="F9477">
            <v>0.1</v>
          </cell>
          <cell r="G9477" t="str">
            <v>670080</v>
          </cell>
          <cell r="H9477" t="str">
            <v>670080 Tax and License</v>
          </cell>
        </row>
        <row r="9478">
          <cell r="A9478" t="str">
            <v>GL55 - 0442670090</v>
          </cell>
          <cell r="D9478" t="str">
            <v>GL55 - 0442</v>
          </cell>
          <cell r="E9478" t="str">
            <v>Fleet</v>
          </cell>
          <cell r="F9478">
            <v>0.1</v>
          </cell>
          <cell r="G9478" t="str">
            <v>670090</v>
          </cell>
          <cell r="H9478" t="str">
            <v>670090 Losses Paid</v>
          </cell>
        </row>
        <row r="9479">
          <cell r="A9479" t="str">
            <v>GL55 - 0442670103</v>
          </cell>
          <cell r="D9479" t="str">
            <v>GL55 - 0442</v>
          </cell>
          <cell r="E9479" t="str">
            <v>Fleet</v>
          </cell>
          <cell r="F9479">
            <v>0.1</v>
          </cell>
          <cell r="G9479" t="str">
            <v>670103</v>
          </cell>
          <cell r="H9479" t="str">
            <v>670103 Organizational Development</v>
          </cell>
        </row>
        <row r="9480">
          <cell r="A9480" t="str">
            <v>GL55 - 0442670112</v>
          </cell>
          <cell r="D9480" t="str">
            <v>GL55 - 0442</v>
          </cell>
          <cell r="E9480" t="str">
            <v>Fleet</v>
          </cell>
          <cell r="F9480">
            <v>0.1</v>
          </cell>
          <cell r="G9480" t="str">
            <v>670112</v>
          </cell>
          <cell r="H9480" t="str">
            <v>670112 Mismanagement</v>
          </cell>
        </row>
        <row r="9481">
          <cell r="A9481" t="str">
            <v>GL55 - 0442670114</v>
          </cell>
          <cell r="D9481" t="str">
            <v>GL55 - 0442</v>
          </cell>
          <cell r="E9481" t="str">
            <v>Fleet</v>
          </cell>
          <cell r="F9481">
            <v>0.1</v>
          </cell>
          <cell r="G9481" t="str">
            <v>670114</v>
          </cell>
          <cell r="H9481" t="str">
            <v>670114 Misc Opr Exp - Corporate Dev</v>
          </cell>
        </row>
        <row r="9482">
          <cell r="A9482" t="str">
            <v>GL55 - 0442670117</v>
          </cell>
          <cell r="D9482" t="str">
            <v>GL55 - 0442</v>
          </cell>
          <cell r="E9482" t="str">
            <v>Fleet</v>
          </cell>
          <cell r="F9482">
            <v>0.1</v>
          </cell>
          <cell r="G9482" t="str">
            <v>670117</v>
          </cell>
          <cell r="H9482" t="str">
            <v>670117 Hurricane Contingency</v>
          </cell>
        </row>
        <row r="9483">
          <cell r="A9483" t="str">
            <v>GL55 - 0442670118</v>
          </cell>
          <cell r="D9483" t="str">
            <v>GL55 - 0442</v>
          </cell>
          <cell r="E9483" t="str">
            <v>Fleet</v>
          </cell>
          <cell r="F9483">
            <v>0.1</v>
          </cell>
          <cell r="G9483" t="str">
            <v>670118</v>
          </cell>
          <cell r="H9483" t="str">
            <v>670118 Barrel/Packaging Material</v>
          </cell>
        </row>
        <row r="9484">
          <cell r="A9484" t="str">
            <v>GL55 - 0442670119</v>
          </cell>
          <cell r="D9484" t="str">
            <v>GL55 - 0442</v>
          </cell>
          <cell r="E9484" t="str">
            <v>Fleet</v>
          </cell>
          <cell r="F9484">
            <v>0.1</v>
          </cell>
          <cell r="G9484" t="str">
            <v>670119</v>
          </cell>
          <cell r="H9484" t="str">
            <v>670119 Energy Efficiency Incentives</v>
          </cell>
        </row>
        <row r="9485">
          <cell r="A9485" t="str">
            <v>GL55 - 0442670120</v>
          </cell>
          <cell r="D9485" t="str">
            <v>GL55 - 0442</v>
          </cell>
          <cell r="E9485" t="str">
            <v>Fleet</v>
          </cell>
          <cell r="F9485">
            <v>0.1</v>
          </cell>
          <cell r="G9485" t="str">
            <v>670120</v>
          </cell>
          <cell r="H9485" t="str">
            <v>670120 Civic Participation - Other</v>
          </cell>
        </row>
        <row r="9486">
          <cell r="A9486" t="str">
            <v>GL55 - 0442670121</v>
          </cell>
          <cell r="D9486" t="str">
            <v>GL55 - 0442</v>
          </cell>
          <cell r="E9486" t="str">
            <v>Fleet</v>
          </cell>
          <cell r="F9486">
            <v>0.1</v>
          </cell>
          <cell r="G9486" t="str">
            <v>670121</v>
          </cell>
          <cell r="H9486" t="str">
            <v>670121 Civic Participation-Education</v>
          </cell>
        </row>
        <row r="9487">
          <cell r="A9487" t="str">
            <v>GL55 - 0442670122</v>
          </cell>
          <cell r="D9487" t="str">
            <v>GL55 - 0442</v>
          </cell>
          <cell r="E9487" t="str">
            <v>Fleet</v>
          </cell>
          <cell r="F9487">
            <v>0.1</v>
          </cell>
          <cell r="G9487" t="str">
            <v>670122</v>
          </cell>
          <cell r="H9487" t="str">
            <v>670122 Civic Participation-Commun Dev</v>
          </cell>
        </row>
        <row r="9488">
          <cell r="A9488" t="str">
            <v>GL55 - 0442670125</v>
          </cell>
          <cell r="D9488" t="str">
            <v>GL55 - 0442</v>
          </cell>
          <cell r="E9488" t="str">
            <v>Fleet</v>
          </cell>
          <cell r="F9488">
            <v>0.1</v>
          </cell>
          <cell r="G9488" t="str">
            <v>670125</v>
          </cell>
          <cell r="H9488" t="str">
            <v>670125 Misc- Pivotal Virginia Propane</v>
          </cell>
        </row>
        <row r="9489">
          <cell r="A9489" t="str">
            <v>GL55 - 0442670127</v>
          </cell>
          <cell r="D9489" t="str">
            <v>GL55 - 0442</v>
          </cell>
          <cell r="E9489" t="str">
            <v>Fleet</v>
          </cell>
          <cell r="F9489">
            <v>0.1</v>
          </cell>
          <cell r="G9489" t="str">
            <v>670127</v>
          </cell>
          <cell r="H9489" t="str">
            <v>670127 Uniforms</v>
          </cell>
        </row>
        <row r="9490">
          <cell r="A9490" t="str">
            <v>GL55 - 0442670130</v>
          </cell>
          <cell r="D9490" t="str">
            <v>GL55 - 0442</v>
          </cell>
          <cell r="E9490" t="str">
            <v>Fleet</v>
          </cell>
          <cell r="F9490">
            <v>0.1</v>
          </cell>
          <cell r="G9490" t="str">
            <v>670130</v>
          </cell>
          <cell r="H9490" t="str">
            <v>670130 Bank Service Charges</v>
          </cell>
        </row>
        <row r="9491">
          <cell r="A9491" t="str">
            <v>GL55 - 0442670300</v>
          </cell>
          <cell r="D9491" t="str">
            <v>GL55 - 0442</v>
          </cell>
          <cell r="E9491" t="str">
            <v>Fleet</v>
          </cell>
          <cell r="F9491">
            <v>0.1</v>
          </cell>
          <cell r="G9491" t="str">
            <v>670300</v>
          </cell>
          <cell r="H9491" t="str">
            <v>670300 General Business Insurance</v>
          </cell>
        </row>
        <row r="9492">
          <cell r="A9492" t="str">
            <v>GL55 - 0442670305</v>
          </cell>
          <cell r="D9492" t="str">
            <v>GL55 - 0442</v>
          </cell>
          <cell r="E9492" t="str">
            <v>Fleet</v>
          </cell>
          <cell r="F9492">
            <v>0.1</v>
          </cell>
          <cell r="G9492" t="str">
            <v>670305</v>
          </cell>
          <cell r="H9492" t="str">
            <v>670305 IBNR Provision</v>
          </cell>
        </row>
        <row r="9493">
          <cell r="A9493" t="str">
            <v>GL55 - 0442670480</v>
          </cell>
          <cell r="D9493" t="str">
            <v>GL55 - 0442</v>
          </cell>
          <cell r="E9493" t="str">
            <v>Fleet</v>
          </cell>
          <cell r="F9493">
            <v>0.1</v>
          </cell>
          <cell r="G9493" t="str">
            <v>670480</v>
          </cell>
          <cell r="H9493" t="str">
            <v>670480 Co Sponsored Employee Activity</v>
          </cell>
        </row>
        <row r="9494">
          <cell r="A9494" t="str">
            <v>GL55 - 0442670491</v>
          </cell>
          <cell r="D9494" t="str">
            <v>GL55 - 0442</v>
          </cell>
          <cell r="E9494" t="str">
            <v>Fleet</v>
          </cell>
          <cell r="F9494">
            <v>0.1</v>
          </cell>
          <cell r="G9494" t="str">
            <v>670491</v>
          </cell>
          <cell r="H9494" t="str">
            <v>670491 VNG Hurricane 2003</v>
          </cell>
        </row>
        <row r="9495">
          <cell r="A9495" t="str">
            <v>GL55 - 0442670750</v>
          </cell>
          <cell r="D9495" t="str">
            <v>GL55 - 0442</v>
          </cell>
          <cell r="E9495" t="str">
            <v>Fleet</v>
          </cell>
          <cell r="F9495">
            <v>0.1</v>
          </cell>
          <cell r="G9495" t="str">
            <v>670750</v>
          </cell>
          <cell r="H9495" t="str">
            <v>670750 Institution or Goodwill Adv. E</v>
          </cell>
        </row>
        <row r="9496">
          <cell r="A9496" t="str">
            <v>GL55 - 0442670760</v>
          </cell>
          <cell r="D9496" t="str">
            <v>GL55 - 0442</v>
          </cell>
          <cell r="E9496" t="str">
            <v>Fleet</v>
          </cell>
          <cell r="F9496">
            <v>0.1</v>
          </cell>
          <cell r="G9496" t="str">
            <v>670760</v>
          </cell>
          <cell r="H9496" t="str">
            <v>670760 Utility Expense</v>
          </cell>
        </row>
        <row r="9497">
          <cell r="A9497" t="str">
            <v>GL55 - 0442670766</v>
          </cell>
          <cell r="D9497" t="str">
            <v>GL55 - 0442</v>
          </cell>
          <cell r="E9497" t="str">
            <v>Fleet</v>
          </cell>
          <cell r="F9497">
            <v>0.1</v>
          </cell>
          <cell r="G9497" t="str">
            <v>670766</v>
          </cell>
          <cell r="H9497" t="str">
            <v>670766 Utility Integration Expense</v>
          </cell>
        </row>
        <row r="9498">
          <cell r="A9498" t="str">
            <v>GL55 - 0442670770</v>
          </cell>
          <cell r="D9498" t="str">
            <v>GL55 - 0442</v>
          </cell>
          <cell r="E9498" t="str">
            <v>Fleet</v>
          </cell>
          <cell r="F9498">
            <v>0.1</v>
          </cell>
          <cell r="G9498" t="str">
            <v>670770</v>
          </cell>
          <cell r="H9498" t="str">
            <v>670770 Non-Utility Expense</v>
          </cell>
        </row>
        <row r="9499">
          <cell r="A9499" t="str">
            <v>GL55 - 0442670780</v>
          </cell>
          <cell r="D9499" t="str">
            <v>GL55 - 0442</v>
          </cell>
          <cell r="E9499" t="str">
            <v>Fleet</v>
          </cell>
          <cell r="F9499">
            <v>0.1</v>
          </cell>
          <cell r="G9499" t="str">
            <v>670780</v>
          </cell>
          <cell r="H9499" t="str">
            <v>670780 Reg Non-Utility Expense</v>
          </cell>
        </row>
        <row r="9500">
          <cell r="A9500" t="str">
            <v>GL55 - 0442670790</v>
          </cell>
          <cell r="D9500" t="str">
            <v>GL55 - 0442</v>
          </cell>
          <cell r="E9500" t="str">
            <v>Fleet</v>
          </cell>
          <cell r="F9500">
            <v>0.1</v>
          </cell>
          <cell r="G9500" t="str">
            <v>670790</v>
          </cell>
          <cell r="H9500" t="str">
            <v>670790 Non-Reg utility Expense</v>
          </cell>
        </row>
        <row r="9501">
          <cell r="A9501" t="str">
            <v>GL55 - 0442670840</v>
          </cell>
          <cell r="D9501" t="str">
            <v>GL55 - 0442</v>
          </cell>
          <cell r="E9501" t="str">
            <v>Fleet</v>
          </cell>
          <cell r="F9501">
            <v>0.1</v>
          </cell>
          <cell r="G9501" t="str">
            <v>670840</v>
          </cell>
          <cell r="H9501" t="str">
            <v>670840 Miscellaneous Expense</v>
          </cell>
        </row>
        <row r="9502">
          <cell r="A9502" t="str">
            <v>GL55 - 0442670841</v>
          </cell>
          <cell r="D9502" t="str">
            <v>GL55 - 0442</v>
          </cell>
          <cell r="E9502" t="str">
            <v>Fleet</v>
          </cell>
          <cell r="F9502">
            <v>0.1</v>
          </cell>
          <cell r="G9502" t="str">
            <v>670841</v>
          </cell>
          <cell r="H9502" t="str">
            <v>670841 Fines and Penalties</v>
          </cell>
        </row>
        <row r="9503">
          <cell r="A9503" t="str">
            <v>GL55 - 0442670880</v>
          </cell>
          <cell r="D9503" t="str">
            <v>GL55 - 0442</v>
          </cell>
          <cell r="E9503" t="str">
            <v>Fleet</v>
          </cell>
          <cell r="F9503">
            <v>0.1</v>
          </cell>
          <cell r="G9503" t="str">
            <v>670880</v>
          </cell>
          <cell r="H9503" t="str">
            <v>670880 Laboratory</v>
          </cell>
        </row>
        <row r="9504">
          <cell r="A9504" t="str">
            <v>GL55 - 0442670881</v>
          </cell>
          <cell r="D9504" t="str">
            <v>GL55 - 0442</v>
          </cell>
          <cell r="E9504" t="str">
            <v>Fleet</v>
          </cell>
          <cell r="F9504">
            <v>0.1</v>
          </cell>
          <cell r="G9504" t="str">
            <v>670881</v>
          </cell>
          <cell r="H9504" t="str">
            <v>670881 Nicor Acquisition</v>
          </cell>
        </row>
        <row r="9505">
          <cell r="A9505" t="str">
            <v>GL55 - 0442670882</v>
          </cell>
          <cell r="D9505" t="str">
            <v>GL55 - 0442</v>
          </cell>
          <cell r="E9505" t="str">
            <v>Fleet</v>
          </cell>
          <cell r="F9505">
            <v>0.1</v>
          </cell>
          <cell r="G9505" t="str">
            <v>670882</v>
          </cell>
          <cell r="H9505" t="str">
            <v>670882 Regulatory Rider Offset</v>
          </cell>
        </row>
        <row r="9506">
          <cell r="A9506" t="str">
            <v>GL55 - 0442670884</v>
          </cell>
          <cell r="D9506" t="str">
            <v>GL55 - 0442</v>
          </cell>
          <cell r="E9506" t="str">
            <v>Fleet</v>
          </cell>
          <cell r="F9506">
            <v>0.1</v>
          </cell>
          <cell r="G9506" t="str">
            <v>670884</v>
          </cell>
          <cell r="H9506" t="str">
            <v>670884 2008 Budget Mgt Challenge</v>
          </cell>
        </row>
        <row r="9507">
          <cell r="A9507" t="str">
            <v>GL55 - 0442670885</v>
          </cell>
          <cell r="D9507" t="str">
            <v>GL55 - 0442</v>
          </cell>
          <cell r="E9507" t="str">
            <v>Fleet</v>
          </cell>
          <cell r="F9507">
            <v>0.1</v>
          </cell>
          <cell r="G9507" t="str">
            <v>670885</v>
          </cell>
          <cell r="H9507" t="str">
            <v>670885 Restructuring-Severence</v>
          </cell>
        </row>
        <row r="9508">
          <cell r="A9508" t="str">
            <v>GL55 - 0442670886</v>
          </cell>
          <cell r="D9508" t="str">
            <v>GL55 - 0442</v>
          </cell>
          <cell r="E9508" t="str">
            <v>Fleet</v>
          </cell>
          <cell r="F9508">
            <v>0.1</v>
          </cell>
          <cell r="G9508" t="str">
            <v>670886</v>
          </cell>
          <cell r="H9508" t="str">
            <v>670886 Dealer/Merchant Fees</v>
          </cell>
        </row>
        <row r="9509">
          <cell r="A9509" t="str">
            <v>GL55 - 0442670890</v>
          </cell>
          <cell r="D9509" t="str">
            <v>GL55 - 0442</v>
          </cell>
          <cell r="E9509" t="str">
            <v>Fleet</v>
          </cell>
          <cell r="F9509">
            <v>0.1</v>
          </cell>
          <cell r="G9509" t="str">
            <v>670890</v>
          </cell>
          <cell r="H9509" t="str">
            <v>670890 Miscellaneous Operatn Expense</v>
          </cell>
        </row>
        <row r="9510">
          <cell r="A9510" t="str">
            <v>GL55 - 0442670920</v>
          </cell>
          <cell r="D9510" t="str">
            <v>GL55 - 0442</v>
          </cell>
          <cell r="E9510" t="str">
            <v>Fleet</v>
          </cell>
          <cell r="F9510">
            <v>0.1</v>
          </cell>
          <cell r="G9510" t="str">
            <v>670920</v>
          </cell>
          <cell r="H9510" t="str">
            <v>670920 Mercury Expenses</v>
          </cell>
        </row>
        <row r="9511">
          <cell r="A9511" t="str">
            <v>GL55 - 0442670922</v>
          </cell>
          <cell r="D9511" t="str">
            <v>GL55 - 0442</v>
          </cell>
          <cell r="E9511" t="str">
            <v>Fleet</v>
          </cell>
          <cell r="F9511">
            <v>0.1</v>
          </cell>
          <cell r="G9511" t="str">
            <v>670922</v>
          </cell>
          <cell r="H9511" t="str">
            <v>670922 Purchase Price Variance Other</v>
          </cell>
        </row>
        <row r="9512">
          <cell r="A9512" t="str">
            <v>GL55 - 0442670930</v>
          </cell>
          <cell r="D9512" t="str">
            <v>GL55 - 0442</v>
          </cell>
          <cell r="E9512" t="str">
            <v>Fleet</v>
          </cell>
          <cell r="F9512">
            <v>0.1</v>
          </cell>
          <cell r="G9512" t="str">
            <v>670930</v>
          </cell>
          <cell r="H9512" t="str">
            <v>670930 Parking - Facilities</v>
          </cell>
        </row>
        <row r="9513">
          <cell r="A9513" t="str">
            <v>GL55 - 0442680510</v>
          </cell>
          <cell r="D9513" t="str">
            <v>GL55 - 0442</v>
          </cell>
          <cell r="E9513" t="str">
            <v>Fleet</v>
          </cell>
          <cell r="F9513">
            <v>0.1</v>
          </cell>
          <cell r="G9513" t="str">
            <v>680510</v>
          </cell>
          <cell r="H9513" t="str">
            <v>680510 Board of Director Fees</v>
          </cell>
        </row>
        <row r="9514">
          <cell r="A9514" t="str">
            <v>GL55 - 0442670100</v>
          </cell>
          <cell r="D9514" t="str">
            <v>GL55 - 0442</v>
          </cell>
          <cell r="E9514" t="str">
            <v>Fleet</v>
          </cell>
          <cell r="F9514">
            <v>0.1</v>
          </cell>
          <cell r="G9514" t="str">
            <v>670100</v>
          </cell>
          <cell r="H9514" t="str">
            <v>670100 Office and Administrative</v>
          </cell>
        </row>
        <row r="9515">
          <cell r="A9515" t="str">
            <v>GL55 - 0442670101</v>
          </cell>
          <cell r="D9515" t="str">
            <v>GL55 - 0442</v>
          </cell>
          <cell r="E9515" t="str">
            <v>Fleet</v>
          </cell>
          <cell r="F9515">
            <v>0.1</v>
          </cell>
          <cell r="G9515" t="str">
            <v>670101</v>
          </cell>
          <cell r="H9515" t="str">
            <v>670101 Supplies</v>
          </cell>
        </row>
        <row r="9516">
          <cell r="A9516" t="str">
            <v>GL55 - 0442670104</v>
          </cell>
          <cell r="D9516" t="str">
            <v>GL55 - 0442</v>
          </cell>
          <cell r="E9516" t="str">
            <v>Fleet</v>
          </cell>
          <cell r="F9516">
            <v>0.1</v>
          </cell>
          <cell r="G9516" t="str">
            <v>670104</v>
          </cell>
          <cell r="H9516" t="str">
            <v>670104 Postage</v>
          </cell>
        </row>
        <row r="9517">
          <cell r="A9517" t="str">
            <v>GL55 - 0442670108</v>
          </cell>
          <cell r="D9517" t="str">
            <v>GL55 - 0442</v>
          </cell>
          <cell r="E9517" t="str">
            <v>Fleet</v>
          </cell>
          <cell r="F9517">
            <v>0.1</v>
          </cell>
          <cell r="G9517" t="str">
            <v>670108</v>
          </cell>
          <cell r="H9517" t="str">
            <v>670108 Jobbing Charges In/Out</v>
          </cell>
        </row>
        <row r="9518">
          <cell r="A9518" t="str">
            <v>GL55 - 0442670159</v>
          </cell>
          <cell r="D9518" t="str">
            <v>GL55 - 0442</v>
          </cell>
          <cell r="E9518" t="str">
            <v>Fleet</v>
          </cell>
          <cell r="F9518">
            <v>0.1</v>
          </cell>
          <cell r="G9518" t="str">
            <v>670159</v>
          </cell>
          <cell r="H9518" t="str">
            <v>670159 Scrap Materials</v>
          </cell>
        </row>
        <row r="9519">
          <cell r="A9519" t="str">
            <v>GL55 - 0442670162</v>
          </cell>
          <cell r="D9519" t="str">
            <v>GL55 - 0442</v>
          </cell>
          <cell r="E9519" t="str">
            <v>Fleet</v>
          </cell>
          <cell r="F9519">
            <v>0.1</v>
          </cell>
          <cell r="G9519" t="str">
            <v>670162</v>
          </cell>
          <cell r="H9519" t="str">
            <v>670162 Other - For Budgets Only</v>
          </cell>
        </row>
        <row r="9520">
          <cell r="A9520" t="str">
            <v>GL55 - 0442670163</v>
          </cell>
          <cell r="D9520" t="str">
            <v>GL55 - 0442</v>
          </cell>
          <cell r="E9520" t="str">
            <v>Fleet</v>
          </cell>
          <cell r="F9520">
            <v>0.1</v>
          </cell>
          <cell r="G9520" t="str">
            <v>670163</v>
          </cell>
          <cell r="H9520" t="str">
            <v>670163 Office AdminandSupplies-Mat Mgt</v>
          </cell>
        </row>
        <row r="9521">
          <cell r="A9521" t="str">
            <v>GL55 - 0442670165</v>
          </cell>
          <cell r="D9521" t="str">
            <v>GL55 - 0442</v>
          </cell>
          <cell r="E9521" t="str">
            <v>Fleet</v>
          </cell>
          <cell r="F9521">
            <v>0.1</v>
          </cell>
          <cell r="G9521" t="str">
            <v>670165</v>
          </cell>
          <cell r="H9521" t="str">
            <v>670165 Stores -Other</v>
          </cell>
        </row>
        <row r="9522">
          <cell r="A9522" t="str">
            <v>GL55 - 0442670166</v>
          </cell>
          <cell r="D9522" t="str">
            <v>GL55 - 0442</v>
          </cell>
          <cell r="E9522" t="str">
            <v>Fleet</v>
          </cell>
          <cell r="F9522">
            <v>0.1</v>
          </cell>
          <cell r="G9522" t="str">
            <v>670166</v>
          </cell>
          <cell r="H9522" t="str">
            <v>670166 Inventory Adjustment Expense</v>
          </cell>
        </row>
        <row r="9523">
          <cell r="A9523" t="str">
            <v>GL55 - 0442670167</v>
          </cell>
          <cell r="D9523" t="str">
            <v>GL55 - 0442</v>
          </cell>
          <cell r="E9523" t="str">
            <v>Fleet</v>
          </cell>
          <cell r="F9523">
            <v>0.1</v>
          </cell>
          <cell r="G9523" t="str">
            <v>670167</v>
          </cell>
          <cell r="H9523" t="str">
            <v>670167 Stores Clearing Expense</v>
          </cell>
        </row>
        <row r="9524">
          <cell r="A9524" t="str">
            <v>GL55 - 0442670168</v>
          </cell>
          <cell r="D9524" t="str">
            <v>GL55 - 0442</v>
          </cell>
          <cell r="E9524" t="str">
            <v>Fleet</v>
          </cell>
          <cell r="F9524">
            <v>0.1</v>
          </cell>
          <cell r="G9524" t="str">
            <v>670168</v>
          </cell>
          <cell r="H9524" t="str">
            <v>670168 Office Admin and Supplies</v>
          </cell>
        </row>
        <row r="9525">
          <cell r="A9525" t="str">
            <v>GL55 - 0442670169</v>
          </cell>
          <cell r="D9525" t="str">
            <v>GL55 - 0442</v>
          </cell>
          <cell r="E9525" t="str">
            <v>Fleet</v>
          </cell>
          <cell r="F9525">
            <v>0.1</v>
          </cell>
          <cell r="G9525" t="str">
            <v>670169</v>
          </cell>
          <cell r="H9525" t="str">
            <v>670169 Licenses and Expenses - SW and HW</v>
          </cell>
        </row>
        <row r="9526">
          <cell r="A9526" t="str">
            <v>GL55 - 0442670171</v>
          </cell>
          <cell r="D9526" t="str">
            <v>GL55 - 0442</v>
          </cell>
          <cell r="E9526" t="str">
            <v>Fleet</v>
          </cell>
          <cell r="F9526">
            <v>0.1</v>
          </cell>
          <cell r="G9526" t="str">
            <v>670171</v>
          </cell>
          <cell r="H9526" t="str">
            <v>670171 Sales Tax</v>
          </cell>
        </row>
        <row r="9527">
          <cell r="A9527" t="str">
            <v>GL55 - 0442670350</v>
          </cell>
          <cell r="D9527" t="str">
            <v>GL55 - 0442</v>
          </cell>
          <cell r="E9527" t="str">
            <v>Fleet</v>
          </cell>
          <cell r="F9527">
            <v>0.1</v>
          </cell>
          <cell r="G9527" t="str">
            <v>670350</v>
          </cell>
          <cell r="H9527" t="str">
            <v>670350 Computing Supplies</v>
          </cell>
        </row>
        <row r="9528">
          <cell r="A9528" t="str">
            <v>GL55 - 0442670351</v>
          </cell>
          <cell r="D9528" t="str">
            <v>GL55 - 0442</v>
          </cell>
          <cell r="E9528" t="str">
            <v>Fleet</v>
          </cell>
          <cell r="F9528">
            <v>0.1</v>
          </cell>
          <cell r="G9528" t="str">
            <v>670351</v>
          </cell>
          <cell r="H9528" t="str">
            <v>670351 Printing/ Reproduction</v>
          </cell>
        </row>
        <row r="9529">
          <cell r="A9529" t="str">
            <v>GL55 - 0442670352</v>
          </cell>
          <cell r="D9529" t="str">
            <v>GL55 - 0442</v>
          </cell>
          <cell r="E9529" t="str">
            <v>Fleet</v>
          </cell>
          <cell r="F9529">
            <v>0.1</v>
          </cell>
          <cell r="G9529" t="str">
            <v>670352</v>
          </cell>
          <cell r="H9529" t="str">
            <v>670352 Forms</v>
          </cell>
        </row>
        <row r="9530">
          <cell r="A9530" t="str">
            <v>GL55 - 0442670353</v>
          </cell>
          <cell r="D9530" t="str">
            <v>GL55 - 0442</v>
          </cell>
          <cell r="E9530" t="str">
            <v>Fleet</v>
          </cell>
          <cell r="F9530">
            <v>0.1</v>
          </cell>
          <cell r="G9530" t="str">
            <v>670353</v>
          </cell>
          <cell r="H9530" t="str">
            <v>670353 Freight/Shipping</v>
          </cell>
        </row>
        <row r="9531">
          <cell r="A9531" t="str">
            <v>GL55 - 0442670354</v>
          </cell>
          <cell r="D9531" t="str">
            <v>GL55 - 0442</v>
          </cell>
          <cell r="E9531" t="str">
            <v>Fleet</v>
          </cell>
          <cell r="F9531">
            <v>0.1</v>
          </cell>
          <cell r="G9531" t="str">
            <v>670354</v>
          </cell>
          <cell r="H9531" t="str">
            <v>670354 Equipment Rent</v>
          </cell>
        </row>
        <row r="9532">
          <cell r="A9532" t="str">
            <v>GL55 - 0442670355</v>
          </cell>
          <cell r="D9532" t="str">
            <v>GL55 - 0442</v>
          </cell>
          <cell r="E9532" t="str">
            <v>Fleet</v>
          </cell>
          <cell r="F9532">
            <v>0.1</v>
          </cell>
          <cell r="G9532" t="str">
            <v>670355</v>
          </cell>
          <cell r="H9532" t="str">
            <v>670355 Computer Software/Hardware Exp</v>
          </cell>
        </row>
        <row r="9533">
          <cell r="A9533" t="str">
            <v>GL55 - 0442670356</v>
          </cell>
          <cell r="D9533" t="str">
            <v>GL55 - 0442</v>
          </cell>
          <cell r="E9533" t="str">
            <v>Fleet</v>
          </cell>
          <cell r="F9533">
            <v>0.1</v>
          </cell>
          <cell r="G9533" t="str">
            <v>670356</v>
          </cell>
          <cell r="H9533" t="str">
            <v>670356 Office Equipment Expense</v>
          </cell>
        </row>
        <row r="9534">
          <cell r="A9534" t="str">
            <v>GL55 - 0442670357</v>
          </cell>
          <cell r="D9534" t="str">
            <v>GL55 - 0442</v>
          </cell>
          <cell r="E9534" t="str">
            <v>Fleet</v>
          </cell>
          <cell r="F9534">
            <v>0.1</v>
          </cell>
          <cell r="G9534" t="str">
            <v>670357</v>
          </cell>
          <cell r="H9534" t="str">
            <v>670357 Courier Service</v>
          </cell>
        </row>
        <row r="9535">
          <cell r="A9535" t="str">
            <v>GL55 - 0442670465</v>
          </cell>
          <cell r="D9535" t="str">
            <v>GL55 - 0442</v>
          </cell>
          <cell r="E9535" t="str">
            <v>Fleet</v>
          </cell>
          <cell r="F9535">
            <v>0.1</v>
          </cell>
          <cell r="G9535" t="str">
            <v>670465</v>
          </cell>
          <cell r="H9535" t="str">
            <v>670465 FlameKeeper Awards</v>
          </cell>
        </row>
        <row r="9536">
          <cell r="A9536" t="str">
            <v>GL55 - 0442670504</v>
          </cell>
          <cell r="D9536" t="str">
            <v>GL55 - 0442</v>
          </cell>
          <cell r="E9536" t="str">
            <v>Fleet</v>
          </cell>
          <cell r="F9536">
            <v>0.1</v>
          </cell>
          <cell r="G9536" t="str">
            <v>670504</v>
          </cell>
          <cell r="H9536" t="str">
            <v>670504 Nicor OPEB</v>
          </cell>
        </row>
        <row r="9537">
          <cell r="A9537" t="str">
            <v>GL55 - 0442670505</v>
          </cell>
          <cell r="D9537" t="str">
            <v>GL55 - 0442</v>
          </cell>
          <cell r="E9537" t="str">
            <v>Fleet</v>
          </cell>
          <cell r="F9537">
            <v>0.1</v>
          </cell>
          <cell r="G9537" t="str">
            <v>670505</v>
          </cell>
          <cell r="H9537" t="str">
            <v>670505 Flex Vacation Deductions</v>
          </cell>
        </row>
        <row r="9538">
          <cell r="A9538" t="str">
            <v>GL55 - 0442670519</v>
          </cell>
          <cell r="D9538" t="str">
            <v>GL55 - 0442</v>
          </cell>
          <cell r="E9538" t="str">
            <v>Fleet</v>
          </cell>
          <cell r="F9538">
            <v>0.1</v>
          </cell>
          <cell r="G9538" t="str">
            <v>670519</v>
          </cell>
          <cell r="H9538" t="str">
            <v>670519 Drug and Alcohol Program</v>
          </cell>
        </row>
        <row r="9539">
          <cell r="A9539" t="str">
            <v>GL55 - 0442670520</v>
          </cell>
          <cell r="D9539" t="str">
            <v>GL55 - 0442</v>
          </cell>
          <cell r="E9539" t="str">
            <v>Fleet</v>
          </cell>
          <cell r="F9539">
            <v>0.1</v>
          </cell>
          <cell r="G9539" t="str">
            <v>670520</v>
          </cell>
          <cell r="H9539" t="str">
            <v>670520 Physicals</v>
          </cell>
        </row>
        <row r="9540">
          <cell r="A9540" t="str">
            <v>GL55 - 0442670525</v>
          </cell>
          <cell r="D9540" t="str">
            <v>GL55 - 0442</v>
          </cell>
          <cell r="E9540" t="str">
            <v>Fleet</v>
          </cell>
          <cell r="F9540">
            <v>0.1</v>
          </cell>
          <cell r="G9540" t="str">
            <v>670525</v>
          </cell>
          <cell r="H9540" t="str">
            <v>670525 Miscellaneous Benefits</v>
          </cell>
        </row>
        <row r="9541">
          <cell r="A9541" t="str">
            <v>GL55 - 0442670540</v>
          </cell>
          <cell r="D9541" t="str">
            <v>GL55 - 0442</v>
          </cell>
          <cell r="E9541" t="str">
            <v>Fleet</v>
          </cell>
          <cell r="F9541">
            <v>0.1</v>
          </cell>
          <cell r="G9541" t="str">
            <v>670540</v>
          </cell>
          <cell r="H9541" t="str">
            <v>670540 Short-Term Disability</v>
          </cell>
        </row>
        <row r="9542">
          <cell r="A9542" t="str">
            <v>GL55 - 0442670542</v>
          </cell>
          <cell r="D9542" t="str">
            <v>GL55 - 0442</v>
          </cell>
          <cell r="E9542" t="str">
            <v>Fleet</v>
          </cell>
          <cell r="F9542">
            <v>0.1</v>
          </cell>
          <cell r="G9542" t="str">
            <v>670542</v>
          </cell>
          <cell r="H9542" t="str">
            <v>670542 Salary Deferral Benefit</v>
          </cell>
        </row>
        <row r="9543">
          <cell r="A9543" t="str">
            <v>GL55 - 0442670543</v>
          </cell>
          <cell r="D9543" t="str">
            <v>GL55 - 0442</v>
          </cell>
          <cell r="E9543" t="str">
            <v>Fleet</v>
          </cell>
          <cell r="F9543">
            <v>0.1</v>
          </cell>
          <cell r="G9543" t="str">
            <v>670543</v>
          </cell>
          <cell r="H9543" t="str">
            <v>670543 Car Allowance</v>
          </cell>
        </row>
        <row r="9544">
          <cell r="A9544" t="str">
            <v>GL55 - 0442670550</v>
          </cell>
          <cell r="D9544" t="str">
            <v>GL55 - 0442</v>
          </cell>
          <cell r="E9544" t="str">
            <v>Fleet</v>
          </cell>
          <cell r="F9544">
            <v>0.1</v>
          </cell>
          <cell r="G9544" t="str">
            <v>670550</v>
          </cell>
          <cell r="H9544" t="str">
            <v>670550 Long Term Disability</v>
          </cell>
        </row>
        <row r="9545">
          <cell r="A9545" t="str">
            <v>GL55 - 0442670570</v>
          </cell>
          <cell r="D9545" t="str">
            <v>GL55 - 0442</v>
          </cell>
          <cell r="E9545" t="str">
            <v>Fleet</v>
          </cell>
          <cell r="F9545">
            <v>0.1</v>
          </cell>
          <cell r="G9545" t="str">
            <v>670570</v>
          </cell>
          <cell r="H9545" t="str">
            <v>670570 Employee Relocation</v>
          </cell>
        </row>
        <row r="9546">
          <cell r="A9546" t="str">
            <v>GL55 - 0442670571</v>
          </cell>
          <cell r="D9546" t="str">
            <v>GL55 - 0442</v>
          </cell>
          <cell r="E9546" t="str">
            <v>Fleet</v>
          </cell>
          <cell r="F9546">
            <v>0.1</v>
          </cell>
          <cell r="G9546" t="str">
            <v>670571</v>
          </cell>
          <cell r="H9546" t="str">
            <v>670571 Recruiting Expenses</v>
          </cell>
        </row>
        <row r="9547">
          <cell r="A9547" t="str">
            <v>GL55 - 0442670572</v>
          </cell>
          <cell r="D9547" t="str">
            <v>GL55 - 0442</v>
          </cell>
          <cell r="E9547" t="str">
            <v>Fleet</v>
          </cell>
          <cell r="F9547">
            <v>0.1</v>
          </cell>
          <cell r="G9547" t="str">
            <v>670572</v>
          </cell>
          <cell r="H9547" t="str">
            <v>670572 Tuition Reimbursement</v>
          </cell>
        </row>
        <row r="9548">
          <cell r="A9548" t="str">
            <v>GL55 - 0442670595</v>
          </cell>
          <cell r="D9548" t="str">
            <v>GL55 - 0442</v>
          </cell>
          <cell r="E9548" t="str">
            <v>Fleet</v>
          </cell>
          <cell r="F9548">
            <v>0.1</v>
          </cell>
          <cell r="G9548" t="str">
            <v>670595</v>
          </cell>
          <cell r="H9548" t="str">
            <v>670595 Benefits and Incentives</v>
          </cell>
        </row>
        <row r="9549">
          <cell r="A9549" t="str">
            <v>GL55 - 0442671304</v>
          </cell>
          <cell r="D9549" t="str">
            <v>GL55 - 0442</v>
          </cell>
          <cell r="E9549" t="str">
            <v>Fleet</v>
          </cell>
          <cell r="F9549">
            <v>0.1</v>
          </cell>
          <cell r="G9549" t="str">
            <v>671304</v>
          </cell>
          <cell r="H9549" t="str">
            <v>671304 Profit Sharing Contribution</v>
          </cell>
        </row>
        <row r="9550">
          <cell r="A9550" t="str">
            <v>GL55 - 0442440080</v>
          </cell>
          <cell r="D9550" t="str">
            <v>GL55 - 0442</v>
          </cell>
          <cell r="E9550" t="str">
            <v>Fleet</v>
          </cell>
          <cell r="F9550">
            <v>0.1</v>
          </cell>
          <cell r="G9550" t="str">
            <v>440080</v>
          </cell>
          <cell r="H9550" t="str">
            <v>440080 Lobbying - Federal - Non - PR</v>
          </cell>
        </row>
        <row r="9551">
          <cell r="A9551" t="str">
            <v>GL55 - 0442440082</v>
          </cell>
          <cell r="D9551" t="str">
            <v>GL55 - 0442</v>
          </cell>
          <cell r="E9551" t="str">
            <v>Fleet</v>
          </cell>
          <cell r="F9551">
            <v>0.1</v>
          </cell>
          <cell r="G9551" t="str">
            <v>440082</v>
          </cell>
          <cell r="H9551" t="str">
            <v>440082 Lobbying - State - Non - PR</v>
          </cell>
        </row>
        <row r="9552">
          <cell r="A9552" t="str">
            <v>GL55 - 0442445005</v>
          </cell>
          <cell r="D9552" t="str">
            <v>GL55 - 0442</v>
          </cell>
          <cell r="E9552" t="str">
            <v>Fleet</v>
          </cell>
          <cell r="F9552">
            <v>0.1</v>
          </cell>
          <cell r="G9552" t="str">
            <v>445005</v>
          </cell>
          <cell r="H9552" t="str">
            <v>445005 CIAC Gross Up</v>
          </cell>
        </row>
        <row r="9553">
          <cell r="A9553" t="str">
            <v>GL55 - 0442448090</v>
          </cell>
          <cell r="D9553" t="str">
            <v>GL55 - 0442</v>
          </cell>
          <cell r="E9553" t="str">
            <v>Fleet</v>
          </cell>
          <cell r="F9553">
            <v>0.1</v>
          </cell>
          <cell r="G9553" t="str">
            <v>448090</v>
          </cell>
          <cell r="H9553" t="str">
            <v>448090 Misc Other Income</v>
          </cell>
        </row>
        <row r="9554">
          <cell r="A9554" t="str">
            <v>GL55 - 0442449100</v>
          </cell>
          <cell r="D9554" t="str">
            <v>GL55 - 0442</v>
          </cell>
          <cell r="E9554" t="str">
            <v>Fleet</v>
          </cell>
          <cell r="F9554">
            <v>0.1</v>
          </cell>
          <cell r="G9554" t="str">
            <v>449100</v>
          </cell>
          <cell r="H9554" t="str">
            <v>449100 Donations - Other</v>
          </cell>
        </row>
        <row r="9555">
          <cell r="A9555" t="str">
            <v>GL55 - 0442449540</v>
          </cell>
          <cell r="D9555" t="str">
            <v>GL55 - 0442</v>
          </cell>
          <cell r="E9555" t="str">
            <v>Fleet</v>
          </cell>
          <cell r="F9555">
            <v>0.1</v>
          </cell>
          <cell r="G9555" t="str">
            <v>449540</v>
          </cell>
          <cell r="H9555" t="str">
            <v>449540 Carrying Cost - ERC Ratepayer</v>
          </cell>
        </row>
        <row r="9556">
          <cell r="A9556" t="str">
            <v>GL55 - 0442449600</v>
          </cell>
          <cell r="D9556" t="str">
            <v>GL55 - 0442</v>
          </cell>
          <cell r="E9556" t="str">
            <v>Fleet</v>
          </cell>
          <cell r="F9556">
            <v>0.1</v>
          </cell>
          <cell r="G9556" t="str">
            <v>449600</v>
          </cell>
          <cell r="H9556" t="str">
            <v>449600 Government Affairs</v>
          </cell>
        </row>
        <row r="9557">
          <cell r="A9557" t="str">
            <v>GL55 - 0442621015</v>
          </cell>
          <cell r="D9557" t="str">
            <v>GL55 - 0442</v>
          </cell>
          <cell r="E9557" t="str">
            <v>Fleet</v>
          </cell>
          <cell r="F9557">
            <v>0.1</v>
          </cell>
          <cell r="G9557" t="str">
            <v>621015</v>
          </cell>
          <cell r="H9557" t="str">
            <v>621015 Matrl - Wells Maint</v>
          </cell>
        </row>
        <row r="9558">
          <cell r="A9558" t="str">
            <v>GL55 - 0442621016</v>
          </cell>
          <cell r="D9558" t="str">
            <v>GL55 - 0442</v>
          </cell>
          <cell r="E9558" t="str">
            <v>Fleet</v>
          </cell>
          <cell r="F9558">
            <v>0.1</v>
          </cell>
          <cell r="G9558" t="str">
            <v>621016</v>
          </cell>
          <cell r="H9558" t="str">
            <v>621016 Matrl - Compr Maint</v>
          </cell>
        </row>
        <row r="9559">
          <cell r="A9559" t="str">
            <v>GL55 - 0442621017</v>
          </cell>
          <cell r="D9559" t="str">
            <v>GL55 - 0442</v>
          </cell>
          <cell r="E9559" t="str">
            <v>Fleet</v>
          </cell>
          <cell r="F9559">
            <v>0.1</v>
          </cell>
          <cell r="G9559" t="str">
            <v>621017</v>
          </cell>
          <cell r="H9559" t="str">
            <v>621017 Matrl - Gath Lines Maint</v>
          </cell>
        </row>
        <row r="9560">
          <cell r="A9560" t="str">
            <v>GL55 - 0442621018</v>
          </cell>
          <cell r="D9560" t="str">
            <v>GL55 - 0442</v>
          </cell>
          <cell r="E9560" t="str">
            <v>Fleet</v>
          </cell>
          <cell r="F9560">
            <v>0.1</v>
          </cell>
          <cell r="G9560" t="str">
            <v>621018</v>
          </cell>
          <cell r="H9560" t="str">
            <v>621018 Matrl - Gas Cond Maint</v>
          </cell>
        </row>
        <row r="9561">
          <cell r="A9561" t="str">
            <v>GL55 - 0442621019</v>
          </cell>
          <cell r="D9561" t="str">
            <v>GL55 - 0442</v>
          </cell>
          <cell r="E9561" t="str">
            <v>Fleet</v>
          </cell>
          <cell r="F9561">
            <v>0.1</v>
          </cell>
          <cell r="G9561" t="str">
            <v>621019</v>
          </cell>
          <cell r="H9561" t="str">
            <v>621019 Matrl - Sta Activities Maint</v>
          </cell>
        </row>
        <row r="9562">
          <cell r="A9562" t="str">
            <v>GL55 - 0442621020</v>
          </cell>
          <cell r="D9562" t="str">
            <v>GL55 - 0442</v>
          </cell>
          <cell r="E9562" t="str">
            <v>Fleet</v>
          </cell>
          <cell r="F9562">
            <v>0.1</v>
          </cell>
          <cell r="G9562" t="str">
            <v>621020</v>
          </cell>
          <cell r="H9562" t="str">
            <v>621020 Contr - Wells Maint</v>
          </cell>
        </row>
        <row r="9563">
          <cell r="A9563" t="str">
            <v>GL55 - 0442621021</v>
          </cell>
          <cell r="D9563" t="str">
            <v>GL55 - 0442</v>
          </cell>
          <cell r="E9563" t="str">
            <v>Fleet</v>
          </cell>
          <cell r="F9563">
            <v>0.1</v>
          </cell>
          <cell r="G9563" t="str">
            <v>621021</v>
          </cell>
          <cell r="H9563" t="str">
            <v>621021 Contr - Compr Maint</v>
          </cell>
        </row>
        <row r="9564">
          <cell r="A9564" t="str">
            <v>GL55 - 0442621022</v>
          </cell>
          <cell r="D9564" t="str">
            <v>GL55 - 0442</v>
          </cell>
          <cell r="E9564" t="str">
            <v>Fleet</v>
          </cell>
          <cell r="F9564">
            <v>0.1</v>
          </cell>
          <cell r="G9564" t="str">
            <v>621022</v>
          </cell>
          <cell r="H9564" t="str">
            <v>621022 Contr - Gath Lines Maint</v>
          </cell>
        </row>
        <row r="9565">
          <cell r="A9565" t="str">
            <v>GL55 - 0442621023</v>
          </cell>
          <cell r="D9565" t="str">
            <v>GL55 - 0442</v>
          </cell>
          <cell r="E9565" t="str">
            <v>Fleet</v>
          </cell>
          <cell r="F9565">
            <v>0.1</v>
          </cell>
          <cell r="G9565" t="str">
            <v>621023</v>
          </cell>
          <cell r="H9565" t="str">
            <v>621023 Contr - Gas Cond Maint</v>
          </cell>
        </row>
        <row r="9566">
          <cell r="A9566" t="str">
            <v>GL55 - 0442621024</v>
          </cell>
          <cell r="D9566" t="str">
            <v>GL55 - 0442</v>
          </cell>
          <cell r="E9566" t="str">
            <v>Fleet</v>
          </cell>
          <cell r="F9566">
            <v>0.1</v>
          </cell>
          <cell r="G9566" t="str">
            <v>621024</v>
          </cell>
          <cell r="H9566" t="str">
            <v>621024 Contr - Sta Activities Maint</v>
          </cell>
        </row>
        <row r="9567">
          <cell r="A9567" t="str">
            <v>GL55 - 0442675050</v>
          </cell>
          <cell r="D9567" t="str">
            <v>GL55 - 0442</v>
          </cell>
          <cell r="E9567" t="str">
            <v>Fleet</v>
          </cell>
          <cell r="F9567">
            <v>0.1</v>
          </cell>
          <cell r="G9567" t="str">
            <v>675050</v>
          </cell>
          <cell r="H9567" t="str">
            <v>675050 LFG Chemicals and Filter Media</v>
          </cell>
        </row>
        <row r="9568">
          <cell r="A9568" t="str">
            <v>GL55 - 0442675100</v>
          </cell>
          <cell r="D9568" t="str">
            <v>GL55 - 0442</v>
          </cell>
          <cell r="E9568" t="str">
            <v>Fleet</v>
          </cell>
          <cell r="F9568">
            <v>0.1</v>
          </cell>
          <cell r="G9568" t="str">
            <v>675100</v>
          </cell>
          <cell r="H9568" t="str">
            <v>675100 Maintenance of Facilities</v>
          </cell>
        </row>
        <row r="9569">
          <cell r="A9569" t="str">
            <v>GL55 - 0442675105</v>
          </cell>
          <cell r="D9569" t="str">
            <v>GL55 - 0442</v>
          </cell>
          <cell r="E9569" t="str">
            <v>Fleet</v>
          </cell>
          <cell r="F9569">
            <v>0.1</v>
          </cell>
          <cell r="G9569" t="str">
            <v>675105</v>
          </cell>
          <cell r="H9569" t="str">
            <v>675105 Software Maintenance</v>
          </cell>
        </row>
        <row r="9570">
          <cell r="A9570" t="str">
            <v>GL55 - 0442675106</v>
          </cell>
          <cell r="D9570" t="str">
            <v>GL55 - 0442</v>
          </cell>
          <cell r="E9570" t="str">
            <v>Fleet</v>
          </cell>
          <cell r="F9570">
            <v>0.1</v>
          </cell>
          <cell r="G9570" t="str">
            <v>675106</v>
          </cell>
          <cell r="H9570" t="str">
            <v>675106 Large Computer Equip Maint</v>
          </cell>
        </row>
        <row r="9571">
          <cell r="A9571" t="str">
            <v>GL55 - 0442675110</v>
          </cell>
          <cell r="D9571" t="str">
            <v>GL55 - 0442</v>
          </cell>
          <cell r="E9571" t="str">
            <v>Fleet</v>
          </cell>
          <cell r="F9571">
            <v>0.1</v>
          </cell>
          <cell r="G9571" t="str">
            <v>675110</v>
          </cell>
          <cell r="H9571" t="str">
            <v>675110 Maintenance Power Equipment</v>
          </cell>
        </row>
        <row r="9572">
          <cell r="A9572" t="str">
            <v>GL55 - 0442675120</v>
          </cell>
          <cell r="D9572" t="str">
            <v>GL55 - 0442</v>
          </cell>
          <cell r="E9572" t="str">
            <v>Fleet</v>
          </cell>
          <cell r="F9572">
            <v>0.1</v>
          </cell>
          <cell r="G9572" t="str">
            <v>675120</v>
          </cell>
          <cell r="H9572" t="str">
            <v>675120 Maintenance Hand Tools</v>
          </cell>
        </row>
        <row r="9573">
          <cell r="A9573" t="str">
            <v>GL55 - 0442675130</v>
          </cell>
          <cell r="D9573" t="str">
            <v>GL55 - 0442</v>
          </cell>
          <cell r="E9573" t="str">
            <v>Fleet</v>
          </cell>
          <cell r="F9573">
            <v>0.1</v>
          </cell>
          <cell r="G9573" t="str">
            <v>675130</v>
          </cell>
          <cell r="H9573" t="str">
            <v>675130 Negotiated Savings Payments</v>
          </cell>
        </row>
        <row r="9574">
          <cell r="A9574" t="str">
            <v>GL55 - 0442675140</v>
          </cell>
          <cell r="D9574" t="str">
            <v>GL55 - 0442</v>
          </cell>
          <cell r="E9574" t="str">
            <v>Fleet</v>
          </cell>
          <cell r="F9574">
            <v>0.1</v>
          </cell>
          <cell r="G9574" t="str">
            <v>675140</v>
          </cell>
          <cell r="H9574" t="str">
            <v>675140 Maintenance of Office Equip</v>
          </cell>
        </row>
        <row r="9575">
          <cell r="A9575" t="str">
            <v>GL55 - 0442675149</v>
          </cell>
          <cell r="D9575" t="str">
            <v>GL55 - 0442</v>
          </cell>
          <cell r="E9575" t="str">
            <v>Fleet</v>
          </cell>
          <cell r="F9575">
            <v>0.1</v>
          </cell>
          <cell r="G9575" t="str">
            <v>675149</v>
          </cell>
          <cell r="H9575" t="str">
            <v>675149 Other Maintenance-Mat Mgt</v>
          </cell>
        </row>
        <row r="9576">
          <cell r="A9576" t="str">
            <v>GL55 - 0442675150</v>
          </cell>
          <cell r="D9576" t="str">
            <v>GL55 - 0442</v>
          </cell>
          <cell r="E9576" t="str">
            <v>Fleet</v>
          </cell>
          <cell r="F9576">
            <v>0.1</v>
          </cell>
          <cell r="G9576" t="str">
            <v>675150</v>
          </cell>
          <cell r="H9576" t="str">
            <v>675150 Other Maintenance Expense</v>
          </cell>
        </row>
        <row r="9577">
          <cell r="A9577" t="str">
            <v>GL55 - 0442675155</v>
          </cell>
          <cell r="D9577" t="str">
            <v>GL55 - 0442</v>
          </cell>
          <cell r="E9577" t="str">
            <v>Fleet</v>
          </cell>
          <cell r="F9577">
            <v>0.1</v>
          </cell>
          <cell r="G9577" t="str">
            <v>675155</v>
          </cell>
          <cell r="H9577" t="str">
            <v>675155 Electrical and HVAC Repairs</v>
          </cell>
        </row>
        <row r="9578">
          <cell r="A9578" t="str">
            <v>GL55 - 0442675160</v>
          </cell>
          <cell r="D9578" t="str">
            <v>GL55 - 0442</v>
          </cell>
          <cell r="E9578" t="str">
            <v>Fleet</v>
          </cell>
          <cell r="F9578">
            <v>0.1</v>
          </cell>
          <cell r="G9578" t="str">
            <v>675160</v>
          </cell>
          <cell r="H9578" t="str">
            <v>675160 Small Tools and Equipment</v>
          </cell>
        </row>
        <row r="9579">
          <cell r="A9579" t="str">
            <v>GL55 - 0442675170</v>
          </cell>
          <cell r="D9579" t="str">
            <v>GL55 - 0442</v>
          </cell>
          <cell r="E9579" t="str">
            <v>Fleet</v>
          </cell>
          <cell r="F9579">
            <v>0.1</v>
          </cell>
          <cell r="G9579" t="str">
            <v>675170</v>
          </cell>
          <cell r="H9579" t="str">
            <v>675170 Tools and Equipment Repair</v>
          </cell>
        </row>
        <row r="9580">
          <cell r="A9580" t="str">
            <v>GL55 - 0442675175</v>
          </cell>
          <cell r="D9580" t="str">
            <v>GL55 - 0442</v>
          </cell>
          <cell r="E9580" t="str">
            <v>Fleet</v>
          </cell>
          <cell r="F9580">
            <v>0.1</v>
          </cell>
          <cell r="G9580" t="str">
            <v>675175</v>
          </cell>
          <cell r="H9580" t="str">
            <v>675175 Direct Material</v>
          </cell>
        </row>
        <row r="9581">
          <cell r="A9581" t="str">
            <v>GL55 - 0442675180</v>
          </cell>
          <cell r="D9581" t="str">
            <v>GL55 - 0442</v>
          </cell>
          <cell r="E9581" t="str">
            <v>Fleet</v>
          </cell>
          <cell r="F9581">
            <v>0.1</v>
          </cell>
          <cell r="G9581" t="str">
            <v>675180</v>
          </cell>
          <cell r="H9581" t="str">
            <v>675180 Maintenance Contracts Service</v>
          </cell>
        </row>
        <row r="9582">
          <cell r="A9582" t="str">
            <v>GL55 - 0442675185</v>
          </cell>
          <cell r="D9582" t="str">
            <v>GL55 - 0442</v>
          </cell>
          <cell r="E9582" t="str">
            <v>Fleet</v>
          </cell>
          <cell r="F9582">
            <v>0.1</v>
          </cell>
          <cell r="G9582" t="str">
            <v>675185</v>
          </cell>
          <cell r="H9582" t="str">
            <v>675185 Shop Supplies</v>
          </cell>
        </row>
        <row r="9583">
          <cell r="A9583" t="str">
            <v>GL55 - 0442675190</v>
          </cell>
          <cell r="D9583" t="str">
            <v>GL55 - 0442</v>
          </cell>
          <cell r="E9583" t="str">
            <v>Fleet</v>
          </cell>
          <cell r="F9583">
            <v>0.1</v>
          </cell>
          <cell r="G9583" t="str">
            <v>675190</v>
          </cell>
          <cell r="H9583" t="str">
            <v>675190 Maintenance and Repairs</v>
          </cell>
        </row>
        <row r="9584">
          <cell r="A9584" t="str">
            <v>GL55 - 0442620040</v>
          </cell>
          <cell r="D9584" t="str">
            <v>GL55 - 0442</v>
          </cell>
          <cell r="E9584" t="str">
            <v>Fleet</v>
          </cell>
          <cell r="F9584">
            <v>0.1</v>
          </cell>
          <cell r="G9584" t="str">
            <v>620040</v>
          </cell>
          <cell r="H9584" t="str">
            <v>620040 Outside Services - LNG Storage</v>
          </cell>
        </row>
        <row r="9585">
          <cell r="A9585" t="str">
            <v>GL55 - 0442625930</v>
          </cell>
          <cell r="D9585" t="str">
            <v>GL55 - 0442</v>
          </cell>
          <cell r="E9585" t="str">
            <v>Fleet</v>
          </cell>
          <cell r="F9585">
            <v>0.1</v>
          </cell>
          <cell r="G9585" t="str">
            <v>625930</v>
          </cell>
          <cell r="H9585" t="str">
            <v>625930 Outside Svc-LNG Storage Maint</v>
          </cell>
        </row>
        <row r="9586">
          <cell r="A9586" t="str">
            <v>GL55 - 0442640051</v>
          </cell>
          <cell r="D9586" t="str">
            <v>GL55 - 0442</v>
          </cell>
          <cell r="E9586" t="str">
            <v>Fleet</v>
          </cell>
          <cell r="F9586">
            <v>0.1</v>
          </cell>
          <cell r="G9586" t="str">
            <v>640051</v>
          </cell>
          <cell r="H9586" t="str">
            <v>640051 Traffic Control</v>
          </cell>
        </row>
        <row r="9587">
          <cell r="A9587" t="str">
            <v>GL55 - 0442640202</v>
          </cell>
          <cell r="D9587" t="str">
            <v>GL55 - 0442</v>
          </cell>
          <cell r="E9587" t="str">
            <v>Fleet</v>
          </cell>
          <cell r="F9587">
            <v>0.1</v>
          </cell>
          <cell r="G9587" t="str">
            <v>640202</v>
          </cell>
          <cell r="H9587" t="str">
            <v>640202 Perform AnnualSurvey-Contractor</v>
          </cell>
        </row>
        <row r="9588">
          <cell r="A9588" t="str">
            <v>GL55 - 0442640204</v>
          </cell>
          <cell r="D9588" t="str">
            <v>GL55 - 0442</v>
          </cell>
          <cell r="E9588" t="str">
            <v>Fleet</v>
          </cell>
          <cell r="F9588">
            <v>0.1</v>
          </cell>
          <cell r="G9588" t="str">
            <v>640204</v>
          </cell>
          <cell r="H9588" t="str">
            <v>640204 Perform 3Year Survey-Contractor</v>
          </cell>
        </row>
        <row r="9589">
          <cell r="A9589" t="str">
            <v>GL55 - 0442640206</v>
          </cell>
          <cell r="D9589" t="str">
            <v>GL55 - 0442</v>
          </cell>
          <cell r="E9589" t="str">
            <v>Fleet</v>
          </cell>
          <cell r="F9589">
            <v>0.1</v>
          </cell>
          <cell r="G9589" t="str">
            <v>640206</v>
          </cell>
          <cell r="H9589" t="str">
            <v>640206 Perform 5-Year Survey-Contract</v>
          </cell>
        </row>
        <row r="9590">
          <cell r="A9590" t="str">
            <v>GL55 - 0442640211</v>
          </cell>
          <cell r="D9590" t="str">
            <v>GL55 - 0442</v>
          </cell>
          <cell r="E9590" t="str">
            <v>Fleet</v>
          </cell>
          <cell r="F9590">
            <v>0.1</v>
          </cell>
          <cell r="G9590" t="str">
            <v>640211</v>
          </cell>
          <cell r="H9590" t="str">
            <v>640211 Perform Survey-Bus Dist Cont</v>
          </cell>
        </row>
        <row r="9591">
          <cell r="A9591" t="str">
            <v>GL55 - 0442640213</v>
          </cell>
          <cell r="D9591" t="str">
            <v>GL55 - 0442</v>
          </cell>
          <cell r="E9591" t="str">
            <v>Fleet</v>
          </cell>
          <cell r="F9591">
            <v>0.1</v>
          </cell>
          <cell r="G9591" t="str">
            <v>640213</v>
          </cell>
          <cell r="H9591" t="str">
            <v>640213 Perform Survey Trans.Pipe Cont</v>
          </cell>
        </row>
        <row r="9592">
          <cell r="A9592" t="str">
            <v>GL55 - 0442640215</v>
          </cell>
          <cell r="D9592" t="str">
            <v>GL55 - 0442</v>
          </cell>
          <cell r="E9592" t="str">
            <v>Fleet</v>
          </cell>
          <cell r="F9592">
            <v>0.1</v>
          </cell>
          <cell r="G9592" t="str">
            <v>640215</v>
          </cell>
          <cell r="H9592" t="str">
            <v>640215 Perform Leak Sur. Other Cont</v>
          </cell>
        </row>
        <row r="9593">
          <cell r="A9593" t="str">
            <v>GL55 - 0442640219</v>
          </cell>
          <cell r="D9593" t="str">
            <v>GL55 - 0442</v>
          </cell>
          <cell r="E9593" t="str">
            <v>Fleet</v>
          </cell>
          <cell r="F9593">
            <v>0.1</v>
          </cell>
          <cell r="G9593" t="str">
            <v>640219</v>
          </cell>
          <cell r="H9593" t="str">
            <v>640219 Right of Way Upkeep Contractor</v>
          </cell>
        </row>
        <row r="9594">
          <cell r="A9594" t="str">
            <v>GL55 - 0442640231</v>
          </cell>
          <cell r="D9594" t="str">
            <v>GL55 - 0442</v>
          </cell>
          <cell r="E9594" t="str">
            <v>Fleet</v>
          </cell>
          <cell r="F9594">
            <v>0.1</v>
          </cell>
          <cell r="G9594" t="str">
            <v>640231</v>
          </cell>
          <cell r="H9594" t="str">
            <v>640231 Inspect Cathodic ProtectionCon</v>
          </cell>
        </row>
        <row r="9595">
          <cell r="A9595" t="str">
            <v>GL55 - 0442640233</v>
          </cell>
          <cell r="D9595" t="str">
            <v>GL55 - 0442</v>
          </cell>
          <cell r="E9595" t="str">
            <v>Fleet</v>
          </cell>
          <cell r="F9595">
            <v>0.1</v>
          </cell>
          <cell r="G9595" t="str">
            <v>640233</v>
          </cell>
          <cell r="H9595" t="str">
            <v>640233 Locate Mains and Svcs- Cont.</v>
          </cell>
        </row>
        <row r="9596">
          <cell r="A9596" t="str">
            <v>GL55 - 0442640235</v>
          </cell>
          <cell r="D9596" t="str">
            <v>GL55 - 0442</v>
          </cell>
          <cell r="E9596" t="str">
            <v>Fleet</v>
          </cell>
          <cell r="F9596">
            <v>0.1</v>
          </cell>
          <cell r="G9596" t="str">
            <v>640235</v>
          </cell>
          <cell r="H9596" t="str">
            <v>640235 Emergency Valve Inspection Con</v>
          </cell>
        </row>
        <row r="9597">
          <cell r="A9597" t="str">
            <v>GL55 - 0442640301</v>
          </cell>
          <cell r="D9597" t="str">
            <v>GL55 - 0442</v>
          </cell>
          <cell r="E9597" t="str">
            <v>Fleet</v>
          </cell>
          <cell r="F9597">
            <v>0.1</v>
          </cell>
          <cell r="G9597" t="str">
            <v>640301</v>
          </cell>
          <cell r="H9597" t="str">
            <v>640301 Regulator Stat. Inspections Co</v>
          </cell>
        </row>
        <row r="9598">
          <cell r="A9598" t="str">
            <v>GL55 - 0442640501</v>
          </cell>
          <cell r="D9598" t="str">
            <v>GL55 - 0442</v>
          </cell>
          <cell r="E9598" t="str">
            <v>Fleet</v>
          </cell>
          <cell r="F9598">
            <v>0.1</v>
          </cell>
          <cell r="G9598" t="str">
            <v>640501</v>
          </cell>
          <cell r="H9598" t="str">
            <v>640501 Check City Gate Stat. Contract</v>
          </cell>
        </row>
        <row r="9599">
          <cell r="A9599" t="str">
            <v>GL55 - 0442640503</v>
          </cell>
          <cell r="D9599" t="str">
            <v>GL55 - 0442</v>
          </cell>
          <cell r="E9599" t="str">
            <v>Fleet</v>
          </cell>
          <cell r="F9599">
            <v>0.1</v>
          </cell>
          <cell r="G9599" t="str">
            <v>640503</v>
          </cell>
          <cell r="H9599" t="str">
            <v>640503 Inspect. and Operate STAR Contra</v>
          </cell>
        </row>
        <row r="9600">
          <cell r="A9600" t="str">
            <v>GL55 - 0442640604</v>
          </cell>
          <cell r="D9600" t="str">
            <v>GL55 - 0442</v>
          </cell>
          <cell r="E9600" t="str">
            <v>Fleet</v>
          </cell>
          <cell r="F9600">
            <v>0.1</v>
          </cell>
          <cell r="G9600" t="str">
            <v>640604</v>
          </cell>
          <cell r="H9600" t="str">
            <v>640604 Single Reads- Contractor</v>
          </cell>
        </row>
        <row r="9601">
          <cell r="A9601" t="str">
            <v>GL55 - 0442640606</v>
          </cell>
          <cell r="D9601" t="str">
            <v>GL55 - 0442</v>
          </cell>
          <cell r="E9601" t="str">
            <v>Fleet</v>
          </cell>
          <cell r="F9601">
            <v>0.1</v>
          </cell>
          <cell r="G9601" t="str">
            <v>640606</v>
          </cell>
          <cell r="H9601" t="str">
            <v>640606 Turn-Off Service - Contractor</v>
          </cell>
        </row>
        <row r="9602">
          <cell r="A9602" t="str">
            <v>GL55 - 0442640608</v>
          </cell>
          <cell r="D9602" t="str">
            <v>GL55 - 0442</v>
          </cell>
          <cell r="E9602" t="str">
            <v>Fleet</v>
          </cell>
          <cell r="F9602">
            <v>0.1</v>
          </cell>
          <cell r="G9602" t="str">
            <v>640608</v>
          </cell>
          <cell r="H9602" t="str">
            <v>640608 Activate Meter- Contractor</v>
          </cell>
        </row>
        <row r="9603">
          <cell r="A9603" t="str">
            <v>GL55 - 0442640610</v>
          </cell>
          <cell r="D9603" t="str">
            <v>GL55 - 0442</v>
          </cell>
          <cell r="E9603" t="str">
            <v>Fleet</v>
          </cell>
          <cell r="F9603">
            <v>0.1</v>
          </cell>
          <cell r="G9603" t="str">
            <v>640610</v>
          </cell>
          <cell r="H9603" t="str">
            <v>640610 Relocate Service Re-Route Cont</v>
          </cell>
        </row>
        <row r="9604">
          <cell r="A9604" t="str">
            <v>GL55 - 0442640702</v>
          </cell>
          <cell r="D9604" t="str">
            <v>GL55 - 0442</v>
          </cell>
          <cell r="E9604" t="str">
            <v>Fleet</v>
          </cell>
          <cell r="F9604">
            <v>0.1</v>
          </cell>
          <cell r="G9604" t="str">
            <v>640702</v>
          </cell>
          <cell r="H9604" t="str">
            <v>640702 Investigate Leaks- Cont.</v>
          </cell>
        </row>
        <row r="9605">
          <cell r="A9605" t="str">
            <v>GL55 - 0442640704</v>
          </cell>
          <cell r="D9605" t="str">
            <v>GL55 - 0442</v>
          </cell>
          <cell r="E9605" t="str">
            <v>Fleet</v>
          </cell>
          <cell r="F9605">
            <v>0.1</v>
          </cell>
          <cell r="G9605" t="str">
            <v>640704</v>
          </cell>
          <cell r="H9605" t="str">
            <v>640704 PT Meter Change Contractor</v>
          </cell>
        </row>
        <row r="9606">
          <cell r="A9606" t="str">
            <v>GL55 - 0442640706</v>
          </cell>
          <cell r="D9606" t="str">
            <v>GL55 - 0442</v>
          </cell>
          <cell r="E9606" t="str">
            <v>Fleet</v>
          </cell>
          <cell r="F9606">
            <v>0.1</v>
          </cell>
          <cell r="G9606" t="str">
            <v>640706</v>
          </cell>
          <cell r="H9606" t="str">
            <v>640706 No Gas AGLC Work-Contractor</v>
          </cell>
        </row>
        <row r="9607">
          <cell r="A9607" t="str">
            <v>GL55 - 0442640708</v>
          </cell>
          <cell r="D9607" t="str">
            <v>GL55 - 0442</v>
          </cell>
          <cell r="E9607" t="str">
            <v>Fleet</v>
          </cell>
          <cell r="F9607">
            <v>0.1</v>
          </cell>
          <cell r="G9607" t="str">
            <v>640708</v>
          </cell>
          <cell r="H9607" t="str">
            <v>640708 Investigate Leaks-Dist-Contrac</v>
          </cell>
        </row>
        <row r="9608">
          <cell r="A9608" t="str">
            <v>GL55 - 0442640710</v>
          </cell>
          <cell r="D9608" t="str">
            <v>GL55 - 0442</v>
          </cell>
          <cell r="E9608" t="str">
            <v>Fleet</v>
          </cell>
          <cell r="F9608">
            <v>0.1</v>
          </cell>
          <cell r="G9608" t="str">
            <v>640710</v>
          </cell>
          <cell r="H9608" t="str">
            <v>640710 Investigate Other Services- Co</v>
          </cell>
        </row>
        <row r="9609">
          <cell r="A9609" t="str">
            <v>GL55 - 0442640712</v>
          </cell>
          <cell r="D9609" t="str">
            <v>GL55 - 0442</v>
          </cell>
          <cell r="E9609" t="str">
            <v>Fleet</v>
          </cell>
          <cell r="F9609">
            <v>0.1</v>
          </cell>
          <cell r="G9609" t="str">
            <v>640712</v>
          </cell>
          <cell r="H9609" t="str">
            <v>640712 Serv. Wk Order not Comp. Cont</v>
          </cell>
        </row>
        <row r="9610">
          <cell r="A9610" t="str">
            <v>GL55 - 0442640714</v>
          </cell>
          <cell r="D9610" t="str">
            <v>GL55 - 0442</v>
          </cell>
          <cell r="E9610" t="str">
            <v>Fleet</v>
          </cell>
          <cell r="F9610">
            <v>0.1</v>
          </cell>
          <cell r="G9610" t="str">
            <v>640714</v>
          </cell>
          <cell r="H9610" t="str">
            <v>640714 Managed Services</v>
          </cell>
        </row>
        <row r="9611">
          <cell r="A9611" t="str">
            <v>GL55 - 0442640801</v>
          </cell>
          <cell r="D9611" t="str">
            <v>GL55 - 0442</v>
          </cell>
          <cell r="E9611" t="str">
            <v>Fleet</v>
          </cell>
          <cell r="F9611">
            <v>0.1</v>
          </cell>
          <cell r="G9611" t="str">
            <v>640801</v>
          </cell>
          <cell r="H9611" t="str">
            <v>640801 EEP Studies &amp; Assessments</v>
          </cell>
        </row>
        <row r="9612">
          <cell r="A9612" t="str">
            <v>GL55 - 0442640803</v>
          </cell>
          <cell r="D9612" t="str">
            <v>GL55 - 0442</v>
          </cell>
          <cell r="E9612" t="str">
            <v>Fleet</v>
          </cell>
          <cell r="F9612">
            <v>0.1</v>
          </cell>
          <cell r="G9612" t="str">
            <v>640803</v>
          </cell>
          <cell r="H9612" t="str">
            <v>640803 EEP Installation Costs</v>
          </cell>
        </row>
        <row r="9613">
          <cell r="A9613" t="str">
            <v>GL55 - 0442645210</v>
          </cell>
          <cell r="D9613" t="str">
            <v>GL55 - 0442</v>
          </cell>
          <cell r="E9613" t="str">
            <v>Fleet</v>
          </cell>
          <cell r="F9613">
            <v>0.1</v>
          </cell>
          <cell r="G9613" t="str">
            <v>645210</v>
          </cell>
          <cell r="H9613" t="str">
            <v>645210 Repair and Maintain Mains Cont</v>
          </cell>
        </row>
        <row r="9614">
          <cell r="A9614" t="str">
            <v>GL55 - 0442645211</v>
          </cell>
          <cell r="D9614" t="str">
            <v>GL55 - 0442</v>
          </cell>
          <cell r="E9614" t="str">
            <v>Fleet</v>
          </cell>
          <cell r="F9614">
            <v>0.1</v>
          </cell>
          <cell r="G9614" t="str">
            <v>645211</v>
          </cell>
          <cell r="H9614" t="str">
            <v>645211 Maintenance of Main Paving</v>
          </cell>
        </row>
        <row r="9615">
          <cell r="A9615" t="str">
            <v>GL55 - 0442645212</v>
          </cell>
          <cell r="D9615" t="str">
            <v>GL55 - 0442</v>
          </cell>
          <cell r="E9615" t="str">
            <v>Fleet</v>
          </cell>
          <cell r="F9615">
            <v>0.1</v>
          </cell>
          <cell r="G9615" t="str">
            <v>645212</v>
          </cell>
          <cell r="H9615" t="str">
            <v>645212 Maintenance of Mains TS2 Contract</v>
          </cell>
        </row>
        <row r="9616">
          <cell r="A9616" t="str">
            <v>GL55 - 0442645213</v>
          </cell>
          <cell r="D9616" t="str">
            <v>GL55 - 0442</v>
          </cell>
          <cell r="E9616" t="str">
            <v>Fleet</v>
          </cell>
          <cell r="F9616">
            <v>0.1</v>
          </cell>
          <cell r="G9616" t="str">
            <v>645213</v>
          </cell>
          <cell r="H9616" t="str">
            <v>645213 Maintenance - Main Landscaping</v>
          </cell>
        </row>
        <row r="9617">
          <cell r="A9617" t="str">
            <v>GL55 - 0442645215</v>
          </cell>
          <cell r="D9617" t="str">
            <v>GL55 - 0442</v>
          </cell>
          <cell r="E9617" t="str">
            <v>Fleet</v>
          </cell>
          <cell r="F9617">
            <v>0.1</v>
          </cell>
          <cell r="G9617" t="str">
            <v>645215</v>
          </cell>
          <cell r="H9617" t="str">
            <v>645215 Repair Damage Mains-Contractor</v>
          </cell>
        </row>
        <row r="9618">
          <cell r="A9618" t="str">
            <v>GL55 - 0442645301</v>
          </cell>
          <cell r="D9618" t="str">
            <v>GL55 - 0442</v>
          </cell>
          <cell r="E9618" t="str">
            <v>Fleet</v>
          </cell>
          <cell r="F9618">
            <v>0.1</v>
          </cell>
          <cell r="G9618" t="str">
            <v>645301</v>
          </cell>
          <cell r="H9618" t="str">
            <v>645301 Maintain Comp. Station Eq. Con</v>
          </cell>
        </row>
        <row r="9619">
          <cell r="A9619" t="str">
            <v>GL55 - 0442645401</v>
          </cell>
          <cell r="D9619" t="str">
            <v>GL55 - 0442</v>
          </cell>
          <cell r="E9619" t="str">
            <v>Fleet</v>
          </cell>
          <cell r="F9619">
            <v>0.1</v>
          </cell>
          <cell r="G9619" t="str">
            <v>645401</v>
          </cell>
          <cell r="H9619" t="str">
            <v>645401 Maintain Reg. Stations- Cont</v>
          </cell>
        </row>
        <row r="9620">
          <cell r="A9620" t="str">
            <v>GL55 - 0442645502</v>
          </cell>
          <cell r="D9620" t="str">
            <v>GL55 - 0442</v>
          </cell>
          <cell r="E9620" t="str">
            <v>Fleet</v>
          </cell>
          <cell r="F9620">
            <v>0.1</v>
          </cell>
          <cell r="G9620" t="str">
            <v>645502</v>
          </cell>
          <cell r="H9620" t="str">
            <v>645502 Maint. Meter SetsandReg. ProCont</v>
          </cell>
        </row>
        <row r="9621">
          <cell r="A9621" t="str">
            <v>GL55 - 0442645504</v>
          </cell>
          <cell r="D9621" t="str">
            <v>GL55 - 0442</v>
          </cell>
          <cell r="E9621" t="str">
            <v>Fleet</v>
          </cell>
          <cell r="F9621">
            <v>0.1</v>
          </cell>
          <cell r="G9621" t="str">
            <v>645504</v>
          </cell>
          <cell r="H9621" t="str">
            <v>645504 Repair Damage Srvc- Contractor</v>
          </cell>
        </row>
        <row r="9622">
          <cell r="A9622" t="str">
            <v>GL55 - 0442645507</v>
          </cell>
          <cell r="D9622" t="str">
            <v>GL55 - 0442</v>
          </cell>
          <cell r="E9622" t="str">
            <v>Fleet</v>
          </cell>
          <cell r="F9622">
            <v>0.1</v>
          </cell>
          <cell r="G9622" t="str">
            <v>645507</v>
          </cell>
          <cell r="H9622" t="str">
            <v>645507 Repair Meter Sets and Reg-Re-Cnt</v>
          </cell>
        </row>
        <row r="9623">
          <cell r="A9623" t="str">
            <v>GL55 - 0442645601</v>
          </cell>
          <cell r="D9623" t="str">
            <v>GL55 - 0442</v>
          </cell>
          <cell r="E9623" t="str">
            <v>Fleet</v>
          </cell>
          <cell r="F9623">
            <v>0.1</v>
          </cell>
          <cell r="G9623" t="str">
            <v>645601</v>
          </cell>
          <cell r="H9623" t="str">
            <v>645601 Vendor Fees</v>
          </cell>
        </row>
        <row r="9624">
          <cell r="A9624" t="str">
            <v>GL55 - 0442645603</v>
          </cell>
          <cell r="D9624" t="str">
            <v>GL55 - 0442</v>
          </cell>
          <cell r="E9624" t="str">
            <v>Fleet</v>
          </cell>
          <cell r="F9624">
            <v>0.1</v>
          </cell>
          <cell r="G9624" t="str">
            <v>645603</v>
          </cell>
          <cell r="H9624" t="str">
            <v>645603 Outsourced Processing</v>
          </cell>
        </row>
        <row r="9625">
          <cell r="A9625" t="str">
            <v>GL55 - 0442645710</v>
          </cell>
          <cell r="D9625" t="str">
            <v>GL55 - 0442</v>
          </cell>
          <cell r="E9625" t="str">
            <v>Fleet</v>
          </cell>
          <cell r="F9625">
            <v>0.1</v>
          </cell>
          <cell r="G9625" t="str">
            <v>645710</v>
          </cell>
          <cell r="H9625" t="str">
            <v>645710 Maintenance of Services-Contra</v>
          </cell>
        </row>
        <row r="9626">
          <cell r="A9626" t="str">
            <v>GL55 - 0442645711</v>
          </cell>
          <cell r="D9626" t="str">
            <v>GL55 - 0442</v>
          </cell>
          <cell r="E9626" t="str">
            <v>Fleet</v>
          </cell>
          <cell r="F9626">
            <v>0.1</v>
          </cell>
          <cell r="G9626" t="str">
            <v>645711</v>
          </cell>
          <cell r="H9626" t="str">
            <v>645711 Maintenance of Service Paving</v>
          </cell>
        </row>
        <row r="9627">
          <cell r="A9627" t="str">
            <v>GL55 - 0442645712</v>
          </cell>
          <cell r="D9627" t="str">
            <v>GL55 - 0442</v>
          </cell>
          <cell r="E9627" t="str">
            <v>Fleet</v>
          </cell>
          <cell r="F9627">
            <v>0.1</v>
          </cell>
          <cell r="G9627" t="str">
            <v>645712</v>
          </cell>
          <cell r="H9627" t="str">
            <v>645712 Pipline Integrity Prog - Cont</v>
          </cell>
        </row>
        <row r="9628">
          <cell r="A9628" t="str">
            <v>GL55 - 0442645713</v>
          </cell>
          <cell r="D9628" t="str">
            <v>GL55 - 0442</v>
          </cell>
          <cell r="E9628" t="str">
            <v>Fleet</v>
          </cell>
          <cell r="F9628">
            <v>0.1</v>
          </cell>
          <cell r="G9628" t="str">
            <v>645713</v>
          </cell>
          <cell r="H9628" t="str">
            <v>645713 R&amp;M Mains-Underwater Crossings</v>
          </cell>
        </row>
        <row r="9629">
          <cell r="A9629" t="str">
            <v>GL55 - 0442645714</v>
          </cell>
          <cell r="D9629" t="str">
            <v>GL55 - 0442</v>
          </cell>
          <cell r="E9629" t="str">
            <v>Fleet</v>
          </cell>
          <cell r="F9629">
            <v>0.1</v>
          </cell>
          <cell r="G9629" t="str">
            <v>645714</v>
          </cell>
          <cell r="H9629" t="str">
            <v>645714 R&amp;M Mains-Bridges &amp; Above Ground</v>
          </cell>
        </row>
        <row r="9630">
          <cell r="A9630" t="str">
            <v>GL55 - 0442645800</v>
          </cell>
          <cell r="D9630" t="str">
            <v>GL55 - 0442</v>
          </cell>
          <cell r="E9630" t="str">
            <v>Fleet</v>
          </cell>
          <cell r="F9630">
            <v>0.1</v>
          </cell>
          <cell r="G9630" t="str">
            <v>645800</v>
          </cell>
          <cell r="H9630" t="str">
            <v>645800 Drug Testing</v>
          </cell>
        </row>
        <row r="9631">
          <cell r="A9631" t="str">
            <v>GL55 - 0442650102</v>
          </cell>
          <cell r="D9631" t="str">
            <v>GL55 - 0442</v>
          </cell>
          <cell r="E9631" t="str">
            <v>Fleet</v>
          </cell>
          <cell r="F9631">
            <v>0.1</v>
          </cell>
          <cell r="G9631" t="str">
            <v>650102</v>
          </cell>
          <cell r="H9631" t="str">
            <v>650102 Meter Reading-Enscan-Contractor</v>
          </cell>
        </row>
        <row r="9632">
          <cell r="A9632" t="str">
            <v>GL55 - 0442650103</v>
          </cell>
          <cell r="D9632" t="str">
            <v>GL55 - 0442</v>
          </cell>
          <cell r="E9632" t="str">
            <v>Fleet</v>
          </cell>
          <cell r="F9632">
            <v>0.1</v>
          </cell>
          <cell r="G9632" t="str">
            <v>650103</v>
          </cell>
          <cell r="H9632" t="str">
            <v>650103 Meter Reading- Itron-Contractor</v>
          </cell>
        </row>
        <row r="9633">
          <cell r="A9633" t="str">
            <v>GL55 - 0442655320</v>
          </cell>
          <cell r="D9633" t="str">
            <v>GL55 - 0442</v>
          </cell>
          <cell r="E9633" t="str">
            <v>Fleet</v>
          </cell>
          <cell r="F9633">
            <v>0.1</v>
          </cell>
          <cell r="G9633" t="str">
            <v>655320</v>
          </cell>
          <cell r="H9633" t="str">
            <v>655320 Outside Services-Cust. Service</v>
          </cell>
        </row>
        <row r="9634">
          <cell r="A9634" t="str">
            <v>GL55 - 0442660320</v>
          </cell>
          <cell r="D9634" t="str">
            <v>GL55 - 0442</v>
          </cell>
          <cell r="E9634" t="str">
            <v>Fleet</v>
          </cell>
          <cell r="F9634">
            <v>0.1</v>
          </cell>
          <cell r="G9634" t="str">
            <v>660320</v>
          </cell>
          <cell r="H9634" t="str">
            <v>660320 Outside Services- Marketing</v>
          </cell>
        </row>
        <row r="9635">
          <cell r="A9635" t="str">
            <v>GL55 - 0442660360</v>
          </cell>
          <cell r="D9635" t="str">
            <v>GL55 - 0442</v>
          </cell>
          <cell r="E9635" t="str">
            <v>Fleet</v>
          </cell>
          <cell r="F9635">
            <v>0.1</v>
          </cell>
          <cell r="G9635" t="str">
            <v>660360</v>
          </cell>
          <cell r="H9635" t="str">
            <v>660360 Environmental Costs</v>
          </cell>
        </row>
        <row r="9636">
          <cell r="A9636" t="str">
            <v>GL55 - 0442670144</v>
          </cell>
          <cell r="D9636" t="str">
            <v>GL55 - 0442</v>
          </cell>
          <cell r="E9636" t="str">
            <v>Fleet</v>
          </cell>
          <cell r="F9636">
            <v>0.1</v>
          </cell>
          <cell r="G9636" t="str">
            <v>670144</v>
          </cell>
          <cell r="H9636" t="str">
            <v>670144 Outside Services - Fleet</v>
          </cell>
        </row>
        <row r="9637">
          <cell r="A9637" t="str">
            <v>GL55 - 0442670200</v>
          </cell>
          <cell r="D9637" t="str">
            <v>GL55 - 0442</v>
          </cell>
          <cell r="E9637" t="str">
            <v>Fleet</v>
          </cell>
          <cell r="F9637">
            <v>0.1</v>
          </cell>
          <cell r="G9637" t="str">
            <v>670200</v>
          </cell>
          <cell r="H9637" t="str">
            <v>670200 Outside Svcs Employed</v>
          </cell>
        </row>
        <row r="9638">
          <cell r="A9638" t="str">
            <v>GL55 - 0442670201</v>
          </cell>
          <cell r="D9638" t="str">
            <v>GL55 - 0442</v>
          </cell>
          <cell r="E9638" t="str">
            <v>Fleet</v>
          </cell>
          <cell r="F9638">
            <v>0.1</v>
          </cell>
          <cell r="G9638" t="str">
            <v>670201</v>
          </cell>
          <cell r="H9638" t="str">
            <v>670201 Outside Svc. -Printing</v>
          </cell>
        </row>
        <row r="9639">
          <cell r="A9639" t="str">
            <v>GL55 - 0442670202</v>
          </cell>
          <cell r="D9639" t="str">
            <v>GL55 - 0442</v>
          </cell>
          <cell r="E9639" t="str">
            <v>Fleet</v>
          </cell>
          <cell r="F9639">
            <v>0.1</v>
          </cell>
          <cell r="G9639" t="str">
            <v>670202</v>
          </cell>
          <cell r="H9639" t="str">
            <v>670202 Outside Services Info Tech</v>
          </cell>
        </row>
        <row r="9640">
          <cell r="A9640" t="str">
            <v>GL55 - 0442670203</v>
          </cell>
          <cell r="D9640" t="str">
            <v>GL55 - 0442</v>
          </cell>
          <cell r="E9640" t="str">
            <v>Fleet</v>
          </cell>
          <cell r="F9640">
            <v>0.1</v>
          </cell>
          <cell r="G9640" t="str">
            <v>670203</v>
          </cell>
          <cell r="H9640" t="str">
            <v>670203 Outside Services-Recruiting</v>
          </cell>
        </row>
        <row r="9641">
          <cell r="A9641" t="str">
            <v>GL55 - 0442670204</v>
          </cell>
          <cell r="D9641" t="str">
            <v>GL55 - 0442</v>
          </cell>
          <cell r="E9641" t="str">
            <v>Fleet</v>
          </cell>
          <cell r="F9641">
            <v>0.1</v>
          </cell>
          <cell r="G9641" t="str">
            <v>670204</v>
          </cell>
          <cell r="H9641" t="str">
            <v>670204 QA/QC - Contractor</v>
          </cell>
        </row>
        <row r="9642">
          <cell r="A9642" t="str">
            <v>GL55 - 0442670205</v>
          </cell>
          <cell r="D9642" t="str">
            <v>GL55 - 0442</v>
          </cell>
          <cell r="E9642" t="str">
            <v>Fleet</v>
          </cell>
          <cell r="F9642">
            <v>0.1</v>
          </cell>
          <cell r="G9642" t="str">
            <v>670205</v>
          </cell>
          <cell r="H9642" t="str">
            <v>670205 Outside Services - Audit Fees</v>
          </cell>
        </row>
        <row r="9643">
          <cell r="A9643" t="str">
            <v>GL55 - 0442670210</v>
          </cell>
          <cell r="D9643" t="str">
            <v>GL55 - 0442</v>
          </cell>
          <cell r="E9643" t="str">
            <v>Fleet</v>
          </cell>
          <cell r="F9643">
            <v>0.1</v>
          </cell>
          <cell r="G9643" t="str">
            <v>670210</v>
          </cell>
          <cell r="H9643" t="str">
            <v>670210 Outside Services (oper and main)</v>
          </cell>
        </row>
        <row r="9644">
          <cell r="A9644" t="str">
            <v>GL55 - 0442670211</v>
          </cell>
          <cell r="D9644" t="str">
            <v>GL55 - 0442</v>
          </cell>
          <cell r="E9644" t="str">
            <v>Fleet</v>
          </cell>
          <cell r="F9644">
            <v>0.1</v>
          </cell>
          <cell r="G9644" t="str">
            <v>670211</v>
          </cell>
          <cell r="H9644" t="str">
            <v>670211 Service Bureau Fees</v>
          </cell>
        </row>
        <row r="9645">
          <cell r="A9645" t="str">
            <v>GL55 - 0442670220</v>
          </cell>
          <cell r="D9645" t="str">
            <v>GL55 - 0442</v>
          </cell>
          <cell r="E9645" t="str">
            <v>Fleet</v>
          </cell>
          <cell r="F9645">
            <v>0.1</v>
          </cell>
          <cell r="G9645" t="str">
            <v>670220</v>
          </cell>
          <cell r="H9645" t="str">
            <v>670220 Other Professional Fees</v>
          </cell>
        </row>
        <row r="9646">
          <cell r="A9646" t="str">
            <v>GL55 - 0442670363</v>
          </cell>
          <cell r="D9646" t="str">
            <v>GL55 - 0442</v>
          </cell>
          <cell r="E9646" t="str">
            <v>Fleet</v>
          </cell>
          <cell r="F9646">
            <v>0.1</v>
          </cell>
          <cell r="G9646" t="str">
            <v>670363</v>
          </cell>
          <cell r="H9646" t="str">
            <v>670363 Outside Services Eng</v>
          </cell>
        </row>
        <row r="9647">
          <cell r="A9647" t="str">
            <v>GL55 - 0442670402</v>
          </cell>
          <cell r="D9647" t="str">
            <v>GL55 - 0442</v>
          </cell>
          <cell r="E9647" t="str">
            <v>Fleet</v>
          </cell>
          <cell r="F9647">
            <v>0.1</v>
          </cell>
          <cell r="G9647" t="str">
            <v>670402</v>
          </cell>
          <cell r="H9647" t="str">
            <v>670402 Outside Legal Services</v>
          </cell>
        </row>
        <row r="9648">
          <cell r="A9648" t="str">
            <v>GL55 - 0442670403</v>
          </cell>
          <cell r="D9648" t="str">
            <v>GL55 - 0442</v>
          </cell>
          <cell r="E9648" t="str">
            <v>Fleet</v>
          </cell>
          <cell r="F9648">
            <v>0.1</v>
          </cell>
          <cell r="G9648" t="str">
            <v>670403</v>
          </cell>
          <cell r="H9648" t="str">
            <v>670403 Miscellaneous Legal Services</v>
          </cell>
        </row>
        <row r="9649">
          <cell r="A9649" t="str">
            <v>GL55 - 0442670404</v>
          </cell>
          <cell r="D9649" t="str">
            <v>GL55 - 0442</v>
          </cell>
          <cell r="E9649" t="str">
            <v>Fleet</v>
          </cell>
          <cell r="F9649">
            <v>0.1</v>
          </cell>
          <cell r="G9649" t="str">
            <v>670404</v>
          </cell>
          <cell r="H9649" t="str">
            <v>670404 Partnership Fees</v>
          </cell>
        </row>
        <row r="9650">
          <cell r="A9650" t="str">
            <v>GL55 - 0442670406</v>
          </cell>
          <cell r="D9650" t="str">
            <v>GL55 - 0442</v>
          </cell>
          <cell r="E9650" t="str">
            <v>Fleet</v>
          </cell>
          <cell r="F9650">
            <v>0.1</v>
          </cell>
          <cell r="G9650" t="str">
            <v>670406</v>
          </cell>
          <cell r="H9650" t="str">
            <v>670406 Commission and Fees on Fin Instr</v>
          </cell>
        </row>
        <row r="9651">
          <cell r="A9651" t="str">
            <v>GL55 - 0442670850</v>
          </cell>
          <cell r="D9651" t="str">
            <v>GL55 - 0442</v>
          </cell>
          <cell r="E9651" t="str">
            <v>Fleet</v>
          </cell>
          <cell r="F9651">
            <v>0.1</v>
          </cell>
          <cell r="G9651" t="str">
            <v>670850</v>
          </cell>
          <cell r="H9651" t="str">
            <v>670850 Outside Services -Facilities</v>
          </cell>
        </row>
        <row r="9652">
          <cell r="A9652" t="str">
            <v>GL55 - 0442669000</v>
          </cell>
          <cell r="D9652" t="str">
            <v>GL55 - 0442</v>
          </cell>
          <cell r="E9652" t="str">
            <v>Fleet</v>
          </cell>
          <cell r="F9652">
            <v>0.1</v>
          </cell>
          <cell r="G9652" t="str">
            <v>669000</v>
          </cell>
          <cell r="H9652" t="str">
            <v>669000 Corp Comm - Regulatory Comm</v>
          </cell>
        </row>
        <row r="9653">
          <cell r="A9653" t="str">
            <v>GL55 - 0442669001</v>
          </cell>
          <cell r="D9653" t="str">
            <v>GL55 - 0442</v>
          </cell>
          <cell r="E9653" t="str">
            <v>Fleet</v>
          </cell>
          <cell r="F9653">
            <v>0.1</v>
          </cell>
          <cell r="G9653" t="str">
            <v>669001</v>
          </cell>
          <cell r="H9653" t="str">
            <v>669001 Govt Affairs - Special Projects</v>
          </cell>
        </row>
        <row r="9654">
          <cell r="A9654" t="str">
            <v>GL55 - 0442669002</v>
          </cell>
          <cell r="D9654" t="str">
            <v>GL55 - 0442</v>
          </cell>
          <cell r="E9654" t="str">
            <v>Fleet</v>
          </cell>
          <cell r="F9654">
            <v>0.1</v>
          </cell>
          <cell r="G9654" t="str">
            <v>669002</v>
          </cell>
          <cell r="H9654" t="str">
            <v>669002 Rate Evaluation Costs - Amort</v>
          </cell>
        </row>
        <row r="9655">
          <cell r="A9655" t="str">
            <v>GL55 - 0442669003</v>
          </cell>
          <cell r="D9655" t="str">
            <v>GL55 - 0442</v>
          </cell>
          <cell r="E9655" t="str">
            <v>Fleet</v>
          </cell>
          <cell r="F9655">
            <v>0.1</v>
          </cell>
          <cell r="G9655" t="str">
            <v>669003</v>
          </cell>
          <cell r="H9655" t="str">
            <v>669003 Sponsorships</v>
          </cell>
        </row>
        <row r="9656">
          <cell r="A9656" t="str">
            <v>GL55 - 0442670700</v>
          </cell>
          <cell r="D9656" t="str">
            <v>GL55 - 0442</v>
          </cell>
          <cell r="E9656" t="str">
            <v>Fleet</v>
          </cell>
          <cell r="F9656">
            <v>0.1</v>
          </cell>
          <cell r="G9656" t="str">
            <v>670700</v>
          </cell>
          <cell r="H9656" t="str">
            <v>670700 Regulatory Commission Exp</v>
          </cell>
        </row>
        <row r="9657">
          <cell r="A9657" t="str">
            <v>GL55 - 0442621000</v>
          </cell>
          <cell r="D9657" t="str">
            <v>GL55 - 0442</v>
          </cell>
          <cell r="E9657" t="str">
            <v>Fleet</v>
          </cell>
          <cell r="F9657">
            <v>0.1</v>
          </cell>
          <cell r="G9657" t="str">
            <v>621000</v>
          </cell>
          <cell r="H9657" t="str">
            <v>621000 Compressor Station</v>
          </cell>
        </row>
        <row r="9658">
          <cell r="A9658" t="str">
            <v>GL55 - 0442621001</v>
          </cell>
          <cell r="D9658" t="str">
            <v>GL55 - 0442</v>
          </cell>
          <cell r="E9658" t="str">
            <v>Fleet</v>
          </cell>
          <cell r="F9658">
            <v>0.1</v>
          </cell>
          <cell r="G9658" t="str">
            <v>621001</v>
          </cell>
          <cell r="H9658" t="str">
            <v>621001 Resvr and Wells Maintenance</v>
          </cell>
        </row>
        <row r="9659">
          <cell r="A9659" t="str">
            <v>GL55 - 0442621002</v>
          </cell>
          <cell r="D9659" t="str">
            <v>GL55 - 0442</v>
          </cell>
          <cell r="E9659" t="str">
            <v>Fleet</v>
          </cell>
          <cell r="F9659">
            <v>0.1</v>
          </cell>
          <cell r="G9659" t="str">
            <v>621002</v>
          </cell>
          <cell r="H9659" t="str">
            <v>621002 Mains and Lines Maintenance</v>
          </cell>
        </row>
        <row r="9660">
          <cell r="A9660" t="str">
            <v>GL55 - 0442621003</v>
          </cell>
          <cell r="D9660" t="str">
            <v>GL55 - 0442</v>
          </cell>
          <cell r="E9660" t="str">
            <v>Fleet</v>
          </cell>
          <cell r="F9660">
            <v>0.1</v>
          </cell>
          <cell r="G9660" t="str">
            <v>621003</v>
          </cell>
          <cell r="H9660" t="str">
            <v>621003 Regulatory Compliance</v>
          </cell>
        </row>
        <row r="9661">
          <cell r="A9661" t="str">
            <v>GL55 - 0442621004</v>
          </cell>
          <cell r="D9661" t="str">
            <v>GL55 - 0442</v>
          </cell>
          <cell r="E9661" t="str">
            <v>Fleet</v>
          </cell>
          <cell r="F9661">
            <v>0.1</v>
          </cell>
          <cell r="G9661" t="str">
            <v>621004</v>
          </cell>
          <cell r="H9661" t="str">
            <v>621004 Measure and Regulating Sta Exp</v>
          </cell>
        </row>
        <row r="9662">
          <cell r="A9662" t="str">
            <v>GL55 - 0442621005</v>
          </cell>
          <cell r="D9662" t="str">
            <v>GL55 - 0442</v>
          </cell>
          <cell r="E9662" t="str">
            <v>Fleet</v>
          </cell>
          <cell r="F9662">
            <v>0.1</v>
          </cell>
          <cell r="G9662" t="str">
            <v>621005</v>
          </cell>
          <cell r="H9662" t="str">
            <v>621005 Underground Storage</v>
          </cell>
        </row>
        <row r="9663">
          <cell r="A9663" t="str">
            <v>GL55 - 0442621006</v>
          </cell>
          <cell r="D9663" t="str">
            <v>GL55 - 0442</v>
          </cell>
          <cell r="E9663" t="str">
            <v>Fleet</v>
          </cell>
          <cell r="F9663">
            <v>0.1</v>
          </cell>
          <cell r="G9663" t="str">
            <v>621006</v>
          </cell>
          <cell r="H9663" t="str">
            <v>621006 Storage Expense</v>
          </cell>
        </row>
        <row r="9664">
          <cell r="A9664" t="str">
            <v>GL55 - 0442621007</v>
          </cell>
          <cell r="D9664" t="str">
            <v>GL55 - 0442</v>
          </cell>
          <cell r="E9664" t="str">
            <v>Fleet</v>
          </cell>
          <cell r="F9664">
            <v>0.1</v>
          </cell>
          <cell r="G9664" t="str">
            <v>621007</v>
          </cell>
          <cell r="H9664" t="str">
            <v>621007 Matrl - Wells Oper</v>
          </cell>
        </row>
        <row r="9665">
          <cell r="A9665" t="str">
            <v>GL55 - 0442621008</v>
          </cell>
          <cell r="D9665" t="str">
            <v>GL55 - 0442</v>
          </cell>
          <cell r="E9665" t="str">
            <v>Fleet</v>
          </cell>
          <cell r="F9665">
            <v>0.1</v>
          </cell>
          <cell r="G9665" t="str">
            <v>621008</v>
          </cell>
          <cell r="H9665" t="str">
            <v>621008 Matrl - Compr Sta Oper</v>
          </cell>
        </row>
        <row r="9666">
          <cell r="A9666" t="str">
            <v>GL55 - 0442621009</v>
          </cell>
          <cell r="D9666" t="str">
            <v>GL55 - 0442</v>
          </cell>
          <cell r="E9666" t="str">
            <v>Fleet</v>
          </cell>
          <cell r="F9666">
            <v>0.1</v>
          </cell>
          <cell r="G9666" t="str">
            <v>621009</v>
          </cell>
          <cell r="H9666" t="str">
            <v>621009 Matrl - Gath Lines Oper</v>
          </cell>
        </row>
        <row r="9667">
          <cell r="A9667" t="str">
            <v>GL55 - 0442621010</v>
          </cell>
          <cell r="D9667" t="str">
            <v>GL55 - 0442</v>
          </cell>
          <cell r="E9667" t="str">
            <v>Fleet</v>
          </cell>
          <cell r="F9667">
            <v>0.1</v>
          </cell>
          <cell r="G9667" t="str">
            <v>621010</v>
          </cell>
          <cell r="H9667" t="str">
            <v>621010 Matrl - Gas Cond Oper</v>
          </cell>
        </row>
        <row r="9668">
          <cell r="A9668" t="str">
            <v>GL55 - 0442621011</v>
          </cell>
          <cell r="D9668" t="str">
            <v>GL55 - 0442</v>
          </cell>
          <cell r="E9668" t="str">
            <v>Fleet</v>
          </cell>
          <cell r="F9668">
            <v>0.1</v>
          </cell>
          <cell r="G9668" t="str">
            <v>621011</v>
          </cell>
          <cell r="H9668" t="str">
            <v>621011 Contr - Wells Oper</v>
          </cell>
        </row>
        <row r="9669">
          <cell r="A9669" t="str">
            <v>GL55 - 0442621012</v>
          </cell>
          <cell r="D9669" t="str">
            <v>GL55 - 0442</v>
          </cell>
          <cell r="E9669" t="str">
            <v>Fleet</v>
          </cell>
          <cell r="F9669">
            <v>0.1</v>
          </cell>
          <cell r="G9669" t="str">
            <v>621012</v>
          </cell>
          <cell r="H9669" t="str">
            <v>621012 Contr - Compr Sta Oper</v>
          </cell>
        </row>
        <row r="9670">
          <cell r="A9670" t="str">
            <v>GL55 - 0442621013</v>
          </cell>
          <cell r="D9670" t="str">
            <v>GL55 - 0442</v>
          </cell>
          <cell r="E9670" t="str">
            <v>Fleet</v>
          </cell>
          <cell r="F9670">
            <v>0.1</v>
          </cell>
          <cell r="G9670" t="str">
            <v>621013</v>
          </cell>
          <cell r="H9670" t="str">
            <v>621013 Contr - Gath Lines Oper</v>
          </cell>
        </row>
        <row r="9671">
          <cell r="A9671" t="str">
            <v>GL55 - 0442621014</v>
          </cell>
          <cell r="D9671" t="str">
            <v>GL55 - 0442</v>
          </cell>
          <cell r="E9671" t="str">
            <v>Fleet</v>
          </cell>
          <cell r="F9671">
            <v>0.1</v>
          </cell>
          <cell r="G9671" t="str">
            <v>621014</v>
          </cell>
          <cell r="H9671" t="str">
            <v>621014 Contr - Gas Cond Oper</v>
          </cell>
        </row>
        <row r="9672">
          <cell r="A9672" t="str">
            <v>GL55 - 0442621025</v>
          </cell>
          <cell r="D9672" t="str">
            <v>GL55 - 0442</v>
          </cell>
          <cell r="E9672" t="str">
            <v>Fleet</v>
          </cell>
          <cell r="F9672">
            <v>0.1</v>
          </cell>
          <cell r="G9672" t="str">
            <v>621025</v>
          </cell>
          <cell r="H9672" t="str">
            <v>621025 Utilities - Compr Oper</v>
          </cell>
        </row>
        <row r="9673">
          <cell r="A9673" t="str">
            <v>GL55 - 0442670855</v>
          </cell>
          <cell r="D9673" t="str">
            <v>GL55 - 0442</v>
          </cell>
          <cell r="E9673" t="str">
            <v>Fleet</v>
          </cell>
          <cell r="F9673">
            <v>0.1</v>
          </cell>
          <cell r="G9673" t="str">
            <v>670855</v>
          </cell>
          <cell r="H9673" t="str">
            <v>670855 Travel Expense</v>
          </cell>
        </row>
        <row r="9674">
          <cell r="A9674" t="str">
            <v>GL55 - 0442670856</v>
          </cell>
          <cell r="D9674" t="str">
            <v>GL55 - 0442</v>
          </cell>
          <cell r="E9674" t="str">
            <v>Fleet</v>
          </cell>
          <cell r="F9674">
            <v>0.1</v>
          </cell>
          <cell r="G9674" t="str">
            <v>670856</v>
          </cell>
          <cell r="H9674" t="str">
            <v>670856 Meals and Entertainment</v>
          </cell>
        </row>
        <row r="9675">
          <cell r="A9675" t="str">
            <v>GL55 - 0442670857</v>
          </cell>
          <cell r="D9675" t="str">
            <v>GL55 - 0442</v>
          </cell>
          <cell r="E9675" t="str">
            <v>Fleet</v>
          </cell>
          <cell r="F9675">
            <v>0.1</v>
          </cell>
          <cell r="G9675" t="str">
            <v>670857</v>
          </cell>
          <cell r="H9675" t="str">
            <v>670857 Meals and Entertainment 100 Percent</v>
          </cell>
        </row>
        <row r="9676">
          <cell r="A9676" t="str">
            <v>GL55 - 0442670859</v>
          </cell>
          <cell r="D9676" t="str">
            <v>GL55 - 0442</v>
          </cell>
          <cell r="E9676" t="str">
            <v>Fleet</v>
          </cell>
          <cell r="F9676">
            <v>0.1</v>
          </cell>
          <cell r="G9676" t="str">
            <v>670859</v>
          </cell>
          <cell r="H9676" t="str">
            <v>670859 Season Tickets</v>
          </cell>
        </row>
        <row r="9677">
          <cell r="A9677" t="str">
            <v>GL55 - 0442670860</v>
          </cell>
          <cell r="D9677" t="str">
            <v>GL55 - 0442</v>
          </cell>
          <cell r="E9677" t="str">
            <v>Fleet</v>
          </cell>
          <cell r="F9677">
            <v>0.1</v>
          </cell>
          <cell r="G9677" t="str">
            <v>670860</v>
          </cell>
          <cell r="H9677" t="str">
            <v>670860 Non-Ded Meals and Entertainment</v>
          </cell>
        </row>
        <row r="9678">
          <cell r="A9678" t="str">
            <v>GL55 - 0442670865</v>
          </cell>
          <cell r="D9678" t="str">
            <v>GL55 - 0442</v>
          </cell>
          <cell r="E9678" t="str">
            <v>Fleet</v>
          </cell>
          <cell r="F9678">
            <v>0.1</v>
          </cell>
          <cell r="G9678" t="str">
            <v>670865</v>
          </cell>
          <cell r="H9678" t="str">
            <v>670865 Cafeteria &amp; Catering</v>
          </cell>
        </row>
        <row r="9679">
          <cell r="A9679" t="str">
            <v>GL55 - 0442670868</v>
          </cell>
          <cell r="D9679" t="str">
            <v>GL55 - 0442</v>
          </cell>
          <cell r="E9679" t="str">
            <v>Fleet</v>
          </cell>
          <cell r="F9679">
            <v>0.1</v>
          </cell>
          <cell r="G9679" t="str">
            <v>670868</v>
          </cell>
          <cell r="H9679" t="str">
            <v>670868 Spousal Travel</v>
          </cell>
        </row>
        <row r="9681">
          <cell r="A9681" t="str">
            <v>GL103 - 3135670363</v>
          </cell>
          <cell r="C9681" t="str">
            <v>3135 Rider 2 Franchise Gas Costs GL103</v>
          </cell>
          <cell r="D9681" t="str">
            <v>GL103 - 3135</v>
          </cell>
          <cell r="E9681" t="str">
            <v>Engineering</v>
          </cell>
          <cell r="F9681">
            <v>1</v>
          </cell>
          <cell r="G9681">
            <v>670363</v>
          </cell>
          <cell r="H9681" t="str">
            <v>Outside Services Eng-Cap</v>
          </cell>
        </row>
        <row r="9682">
          <cell r="A9682" t="str">
            <v>GL103 - 3136670363</v>
          </cell>
          <cell r="C9682" t="str">
            <v>3136 Rider 26 Uncollect Exp (net) GL103</v>
          </cell>
          <cell r="D9682" t="str">
            <v>GL103 - 3136</v>
          </cell>
          <cell r="E9682" t="str">
            <v>Engineering</v>
          </cell>
          <cell r="F9682">
            <v>1</v>
          </cell>
          <cell r="G9682">
            <v>670363</v>
          </cell>
          <cell r="H9682" t="str">
            <v>Outside Services Eng-Cap</v>
          </cell>
        </row>
        <row r="9683">
          <cell r="A9683" t="str">
            <v>GL103 - 3137670363</v>
          </cell>
          <cell r="C9683" t="str">
            <v>3137 Rider 29/30 Energy Efficiency GL103</v>
          </cell>
          <cell r="D9683" t="str">
            <v>GL103 - 3137</v>
          </cell>
          <cell r="E9683" t="str">
            <v>Engineering</v>
          </cell>
          <cell r="F9683">
            <v>1</v>
          </cell>
          <cell r="G9683">
            <v>670363</v>
          </cell>
          <cell r="H9683" t="str">
            <v>Outside Services Eng-Cap</v>
          </cell>
        </row>
        <row r="9684">
          <cell r="A9684" t="str">
            <v>GL103 - 3138670363</v>
          </cell>
          <cell r="C9684" t="str">
            <v>3138 Rider 7 Governmental GL103</v>
          </cell>
          <cell r="D9684" t="str">
            <v>GL103 - 3138</v>
          </cell>
          <cell r="E9684" t="str">
            <v>Engineering</v>
          </cell>
          <cell r="F9684">
            <v>1</v>
          </cell>
          <cell r="G9684">
            <v>670363</v>
          </cell>
          <cell r="H9684" t="str">
            <v>Outside Services Eng-Cap</v>
          </cell>
        </row>
        <row r="9685">
          <cell r="A9685" t="str">
            <v>GL103 - 3015670363</v>
          </cell>
          <cell r="C9685" t="str">
            <v>3015 Energy Services NG GL103</v>
          </cell>
          <cell r="D9685" t="str">
            <v>GL103 - 3015</v>
          </cell>
          <cell r="E9685" t="str">
            <v>Engineering</v>
          </cell>
          <cell r="F9685">
            <v>1</v>
          </cell>
          <cell r="G9685">
            <v>670363</v>
          </cell>
          <cell r="H9685" t="str">
            <v>Outside Services Eng-Cap</v>
          </cell>
        </row>
        <row r="9686">
          <cell r="A9686" t="str">
            <v>GL103 - 3016670363</v>
          </cell>
          <cell r="C9686" t="str">
            <v>3016 AP GL103</v>
          </cell>
          <cell r="D9686" t="str">
            <v>GL103 - 3016</v>
          </cell>
          <cell r="E9686" t="str">
            <v>Engineering</v>
          </cell>
          <cell r="F9686">
            <v>1</v>
          </cell>
          <cell r="G9686">
            <v>670363</v>
          </cell>
          <cell r="H9686" t="str">
            <v>Outside Services Eng-Cap</v>
          </cell>
        </row>
        <row r="9687">
          <cell r="A9687" t="str">
            <v>GL103 - 3017670363</v>
          </cell>
          <cell r="C9687" t="str">
            <v>3017 Billing and Meter Reading GL103</v>
          </cell>
          <cell r="D9687" t="str">
            <v>GL103 - 3017</v>
          </cell>
          <cell r="E9687" t="str">
            <v>Engineering</v>
          </cell>
          <cell r="F9687">
            <v>1</v>
          </cell>
          <cell r="G9687">
            <v>670363</v>
          </cell>
          <cell r="H9687" t="str">
            <v>Outside Services Eng-Cap</v>
          </cell>
        </row>
        <row r="9688">
          <cell r="A9688" t="str">
            <v>GL103 - 3018670363</v>
          </cell>
          <cell r="C9688" t="str">
            <v>Inactive 3018 Board of Directors GL103</v>
          </cell>
          <cell r="D9688" t="str">
            <v>GL103 - 3018</v>
          </cell>
          <cell r="E9688" t="str">
            <v>Engineering</v>
          </cell>
          <cell r="F9688">
            <v>1</v>
          </cell>
          <cell r="G9688">
            <v>670363</v>
          </cell>
          <cell r="H9688" t="str">
            <v>Outside Services Eng-Cap</v>
          </cell>
        </row>
        <row r="9689">
          <cell r="A9689" t="str">
            <v>GL103 - 3019670363</v>
          </cell>
          <cell r="C9689" t="str">
            <v>3019 Business Systems Support GL103</v>
          </cell>
          <cell r="D9689" t="str">
            <v>GL103 - 3019</v>
          </cell>
          <cell r="E9689" t="str">
            <v>Engineering</v>
          </cell>
          <cell r="F9689">
            <v>1</v>
          </cell>
          <cell r="G9689">
            <v>670363</v>
          </cell>
          <cell r="H9689" t="str">
            <v>Outside Services Eng-Cap</v>
          </cell>
        </row>
        <row r="9690">
          <cell r="A9690" t="str">
            <v>GL103 - 3020670363</v>
          </cell>
          <cell r="C9690" t="str">
            <v>3020 Contact Center GL103</v>
          </cell>
          <cell r="D9690" t="str">
            <v>GL103 - 3020</v>
          </cell>
          <cell r="E9690" t="str">
            <v>Engineering</v>
          </cell>
          <cell r="F9690">
            <v>1</v>
          </cell>
          <cell r="G9690">
            <v>670363</v>
          </cell>
          <cell r="H9690" t="str">
            <v>Outside Services Eng-Cap</v>
          </cell>
        </row>
        <row r="9691">
          <cell r="A9691" t="str">
            <v>GL103 - 3021670363</v>
          </cell>
          <cell r="C9691" t="str">
            <v>3021 Capitalization Credits - Customer Experience GL103</v>
          </cell>
          <cell r="D9691" t="str">
            <v>GL103 - 3021</v>
          </cell>
          <cell r="E9691" t="str">
            <v>Engineering</v>
          </cell>
          <cell r="F9691">
            <v>1</v>
          </cell>
          <cell r="G9691">
            <v>670363</v>
          </cell>
          <cell r="H9691" t="str">
            <v>Outside Services Eng-Cap</v>
          </cell>
        </row>
        <row r="9692">
          <cell r="A9692" t="str">
            <v>GL103 - 3022670363</v>
          </cell>
          <cell r="C9692" t="str">
            <v>3022 Capitalization Credits - Engineering GL103</v>
          </cell>
          <cell r="D9692" t="str">
            <v>GL103 - 3022</v>
          </cell>
          <cell r="E9692" t="str">
            <v>Engineering</v>
          </cell>
          <cell r="F9692">
            <v>1</v>
          </cell>
          <cell r="G9692">
            <v>670363</v>
          </cell>
          <cell r="H9692" t="str">
            <v>Outside Services Eng-Cap</v>
          </cell>
        </row>
        <row r="9693">
          <cell r="A9693" t="str">
            <v>GL103 - 3023670363</v>
          </cell>
          <cell r="C9693" t="str">
            <v>3023 Capitalization Credits - Field Operations GL103</v>
          </cell>
          <cell r="D9693" t="str">
            <v>GL103 - 3023</v>
          </cell>
          <cell r="E9693" t="str">
            <v>Engineering</v>
          </cell>
          <cell r="F9693">
            <v>1</v>
          </cell>
          <cell r="G9693">
            <v>670363</v>
          </cell>
          <cell r="H9693" t="str">
            <v>Outside Services Eng-Cap</v>
          </cell>
        </row>
        <row r="9694">
          <cell r="A9694" t="str">
            <v>GL103 - 3024670363</v>
          </cell>
          <cell r="C9694" t="str">
            <v>3024 Capitalization Credits - Operations Services GL103</v>
          </cell>
          <cell r="D9694" t="str">
            <v>GL103 - 3024</v>
          </cell>
          <cell r="E9694" t="str">
            <v>Engineering</v>
          </cell>
          <cell r="F9694">
            <v>1</v>
          </cell>
          <cell r="G9694">
            <v>670363</v>
          </cell>
          <cell r="H9694" t="str">
            <v>Outside Services Eng-Cap</v>
          </cell>
        </row>
        <row r="9695">
          <cell r="A9695" t="str">
            <v>GL103 - 3025670363</v>
          </cell>
          <cell r="C9695" t="str">
            <v>3025 Capitalization Credits - Supply GL103</v>
          </cell>
          <cell r="D9695" t="str">
            <v>GL103 - 3025</v>
          </cell>
          <cell r="E9695" t="str">
            <v>Engineering</v>
          </cell>
          <cell r="F9695">
            <v>1</v>
          </cell>
          <cell r="G9695">
            <v>670363</v>
          </cell>
          <cell r="H9695" t="str">
            <v>Outside Services Eng-Cap</v>
          </cell>
        </row>
        <row r="9696">
          <cell r="A9696" t="str">
            <v>GL103 - 3026670363</v>
          </cell>
          <cell r="C9696" t="str">
            <v>3026 System Operations - Carthage GL103</v>
          </cell>
          <cell r="D9696" t="str">
            <v>GL103 - 3026</v>
          </cell>
          <cell r="E9696" t="str">
            <v>Engineering</v>
          </cell>
          <cell r="F9696">
            <v>1</v>
          </cell>
          <cell r="G9696">
            <v>670363</v>
          </cell>
          <cell r="H9696" t="str">
            <v>Outside Services Eng-Cap</v>
          </cell>
        </row>
        <row r="9697">
          <cell r="A9697" t="str">
            <v>GL103 - 3027670363</v>
          </cell>
          <cell r="C9697" t="str">
            <v>3027 Central Region GL103</v>
          </cell>
          <cell r="D9697" t="str">
            <v>GL103 - 3027</v>
          </cell>
          <cell r="E9697" t="str">
            <v>Engineering</v>
          </cell>
          <cell r="F9697">
            <v>1</v>
          </cell>
          <cell r="G9697">
            <v>670363</v>
          </cell>
          <cell r="H9697" t="str">
            <v>Outside Services Eng-Cap</v>
          </cell>
        </row>
        <row r="9698">
          <cell r="A9698" t="str">
            <v>GL103 - 3028670363</v>
          </cell>
          <cell r="C9698" t="str">
            <v>3028 Central Region Transmission GL103</v>
          </cell>
          <cell r="D9698" t="str">
            <v>GL103 - 3028</v>
          </cell>
          <cell r="E9698" t="str">
            <v>Engineering</v>
          </cell>
          <cell r="F9698">
            <v>1</v>
          </cell>
          <cell r="G9698">
            <v>670363</v>
          </cell>
          <cell r="H9698" t="str">
            <v>Outside Services Eng-Cap</v>
          </cell>
        </row>
        <row r="9699">
          <cell r="A9699" t="str">
            <v>GL103 - 3029670363</v>
          </cell>
          <cell r="C9699" t="str">
            <v>3029 System Operations - Central GL103</v>
          </cell>
          <cell r="D9699" t="str">
            <v>GL103 - 3029</v>
          </cell>
          <cell r="E9699" t="str">
            <v>Engineering</v>
          </cell>
          <cell r="F9699">
            <v>1</v>
          </cell>
          <cell r="G9699">
            <v>670363</v>
          </cell>
          <cell r="H9699" t="str">
            <v>Outside Services Eng-Cap</v>
          </cell>
        </row>
        <row r="9700">
          <cell r="A9700" t="str">
            <v>GL103 - 3030670363</v>
          </cell>
          <cell r="C9700" t="str">
            <v>3030 Resource Management GL103</v>
          </cell>
          <cell r="D9700" t="str">
            <v>GL103 - 3030</v>
          </cell>
          <cell r="E9700" t="str">
            <v>Engineering</v>
          </cell>
          <cell r="F9700">
            <v>1</v>
          </cell>
          <cell r="G9700">
            <v>670363</v>
          </cell>
          <cell r="H9700" t="str">
            <v>Outside Services Eng-Cap</v>
          </cell>
        </row>
        <row r="9701">
          <cell r="A9701" t="str">
            <v>GL103 - 3031670363</v>
          </cell>
          <cell r="C9701" t="str">
            <v>3031 Engineering Design Nicor GL103</v>
          </cell>
          <cell r="D9701" t="str">
            <v>GL103 - 3031</v>
          </cell>
          <cell r="E9701" t="str">
            <v>Engineering</v>
          </cell>
          <cell r="F9701">
            <v>1</v>
          </cell>
          <cell r="G9701">
            <v>670363</v>
          </cell>
          <cell r="H9701" t="str">
            <v>Outside Services Eng-Cap</v>
          </cell>
        </row>
        <row r="9702">
          <cell r="A9702" t="str">
            <v>GL103 - 3032670363</v>
          </cell>
          <cell r="C9702" t="str">
            <v>3032 Claims NGAS GL103</v>
          </cell>
          <cell r="D9702" t="str">
            <v>GL103 - 3032</v>
          </cell>
          <cell r="E9702" t="str">
            <v>Engineering</v>
          </cell>
          <cell r="F9702">
            <v>1</v>
          </cell>
          <cell r="G9702">
            <v>670363</v>
          </cell>
          <cell r="H9702" t="str">
            <v>Outside Services Eng-Cap</v>
          </cell>
        </row>
        <row r="9703">
          <cell r="A9703" t="str">
            <v>GL103 - 3033670363</v>
          </cell>
          <cell r="C9703" t="str">
            <v>3033 Commercial Billing GL103</v>
          </cell>
          <cell r="D9703" t="str">
            <v>GL103 - 3033</v>
          </cell>
          <cell r="E9703" t="str">
            <v>Engineering</v>
          </cell>
          <cell r="F9703">
            <v>1</v>
          </cell>
          <cell r="G9703">
            <v>670363</v>
          </cell>
          <cell r="H9703" t="str">
            <v>Outside Services Eng-Cap</v>
          </cell>
        </row>
        <row r="9704">
          <cell r="A9704" t="str">
            <v>GL103 - 3034670363</v>
          </cell>
          <cell r="C9704" t="str">
            <v>3034 Ecn and Community Dev Nicor GL103</v>
          </cell>
          <cell r="D9704" t="str">
            <v>GL103 - 3034</v>
          </cell>
          <cell r="E9704" t="str">
            <v>Engineering</v>
          </cell>
          <cell r="F9704">
            <v>1</v>
          </cell>
          <cell r="G9704">
            <v>670363</v>
          </cell>
          <cell r="H9704" t="str">
            <v>Outside Services Eng-Cap</v>
          </cell>
        </row>
        <row r="9705">
          <cell r="A9705" t="str">
            <v>GL103 - 3035670363</v>
          </cell>
          <cell r="C9705" t="str">
            <v>3035 Compensation GL103</v>
          </cell>
          <cell r="D9705" t="str">
            <v>GL103 - 3035</v>
          </cell>
          <cell r="E9705" t="str">
            <v>Engineering</v>
          </cell>
          <cell r="F9705">
            <v>1</v>
          </cell>
          <cell r="G9705">
            <v>670363</v>
          </cell>
          <cell r="H9705" t="str">
            <v>Outside Services Eng-Cap</v>
          </cell>
        </row>
        <row r="9706">
          <cell r="A9706" t="str">
            <v>GL103 - 3036670363</v>
          </cell>
          <cell r="C9706" t="str">
            <v>3036 Contractor Management GL103</v>
          </cell>
          <cell r="D9706" t="str">
            <v>GL103 - 3036</v>
          </cell>
          <cell r="E9706" t="str">
            <v>Engineering</v>
          </cell>
          <cell r="F9706">
            <v>1</v>
          </cell>
          <cell r="G9706">
            <v>670363</v>
          </cell>
          <cell r="H9706" t="str">
            <v>Outside Services Eng-Cap</v>
          </cell>
        </row>
        <row r="9707">
          <cell r="A9707" t="str">
            <v>GL103 - 3037670363</v>
          </cell>
          <cell r="C9707" t="str">
            <v>3037 Contract &amp; Records Management GL103</v>
          </cell>
          <cell r="D9707" t="str">
            <v>GL103 - 3037</v>
          </cell>
          <cell r="E9707" t="str">
            <v>Engineering</v>
          </cell>
          <cell r="F9707">
            <v>1</v>
          </cell>
          <cell r="G9707">
            <v>670363</v>
          </cell>
          <cell r="H9707" t="str">
            <v>Outside Services Eng-Cap</v>
          </cell>
        </row>
        <row r="9708">
          <cell r="A9708" t="str">
            <v>GL103 - 3038670363</v>
          </cell>
          <cell r="C9708" t="str">
            <v>3038 Corporate Communications GL103</v>
          </cell>
          <cell r="D9708" t="str">
            <v>GL103 - 3038</v>
          </cell>
          <cell r="E9708" t="str">
            <v>Engineering</v>
          </cell>
          <cell r="F9708">
            <v>1</v>
          </cell>
          <cell r="G9708">
            <v>670363</v>
          </cell>
          <cell r="H9708" t="str">
            <v>Outside Services Eng-Cap</v>
          </cell>
        </row>
        <row r="9709">
          <cell r="A9709" t="str">
            <v>GL103 - 3039670363</v>
          </cell>
          <cell r="C9709" t="str">
            <v>3039 Corporate Memberships &amp; Contributions GL103</v>
          </cell>
          <cell r="D9709" t="str">
            <v>GL103 - 3039</v>
          </cell>
          <cell r="E9709" t="str">
            <v>Engineering</v>
          </cell>
          <cell r="F9709">
            <v>1</v>
          </cell>
          <cell r="G9709">
            <v>670363</v>
          </cell>
          <cell r="H9709" t="str">
            <v>Outside Services Eng-Cap</v>
          </cell>
        </row>
        <row r="9710">
          <cell r="A9710" t="str">
            <v>GL103 - 3040670363</v>
          </cell>
          <cell r="C9710" t="str">
            <v>3040 Corporate Planning &amp; Research GL103</v>
          </cell>
          <cell r="D9710" t="str">
            <v>GL103 - 3040</v>
          </cell>
          <cell r="E9710" t="str">
            <v>Engineering</v>
          </cell>
          <cell r="F9710">
            <v>1</v>
          </cell>
          <cell r="G9710">
            <v>670363</v>
          </cell>
          <cell r="H9710" t="str">
            <v>Outside Services Eng-Cap</v>
          </cell>
        </row>
        <row r="9711">
          <cell r="A9711" t="str">
            <v>GL103 - 3041670363</v>
          </cell>
          <cell r="C9711" t="str">
            <v>3041 Remittance - Nicor GL103</v>
          </cell>
          <cell r="D9711" t="str">
            <v>GL103 - 3041</v>
          </cell>
          <cell r="E9711" t="str">
            <v>Engineering</v>
          </cell>
          <cell r="F9711">
            <v>1</v>
          </cell>
          <cell r="G9711">
            <v>670363</v>
          </cell>
          <cell r="H9711" t="str">
            <v>Outside Services Eng-Cap</v>
          </cell>
        </row>
        <row r="9712">
          <cell r="A9712" t="str">
            <v>GL103 - 3042670363</v>
          </cell>
          <cell r="C9712" t="str">
            <v>Inactive 3042 Corporate Secretary GL103</v>
          </cell>
          <cell r="D9712" t="str">
            <v>GL103 - 3042</v>
          </cell>
          <cell r="E9712" t="str">
            <v>Engineering</v>
          </cell>
          <cell r="F9712">
            <v>1</v>
          </cell>
          <cell r="G9712">
            <v>670363</v>
          </cell>
          <cell r="H9712" t="str">
            <v>Outside Services Eng-Cap</v>
          </cell>
        </row>
        <row r="9713">
          <cell r="A9713" t="str">
            <v>GL103 - 3043670363</v>
          </cell>
          <cell r="C9713" t="str">
            <v>3043 Corrosion Control - Nicor GL103</v>
          </cell>
          <cell r="D9713" t="str">
            <v>GL103 - 3043</v>
          </cell>
          <cell r="E9713" t="str">
            <v>Engineering</v>
          </cell>
          <cell r="F9713">
            <v>1</v>
          </cell>
          <cell r="G9713">
            <v>670363</v>
          </cell>
          <cell r="H9713" t="str">
            <v>Outside Services Eng-Cap</v>
          </cell>
        </row>
        <row r="9714">
          <cell r="A9714" t="str">
            <v>GL103 - 3044670363</v>
          </cell>
          <cell r="C9714" t="str">
            <v>3044 Credit Areas GL103</v>
          </cell>
          <cell r="D9714" t="str">
            <v>GL103 - 3044</v>
          </cell>
          <cell r="E9714" t="str">
            <v>Engineering</v>
          </cell>
          <cell r="F9714">
            <v>1</v>
          </cell>
          <cell r="G9714">
            <v>670363</v>
          </cell>
          <cell r="H9714" t="str">
            <v>Outside Services Eng-Cap</v>
          </cell>
        </row>
        <row r="9715">
          <cell r="A9715" t="str">
            <v>GL103 - 3045670363</v>
          </cell>
          <cell r="C9715" t="str">
            <v>3045 Eastern Region GL103</v>
          </cell>
          <cell r="D9715" t="str">
            <v>GL103 - 3045</v>
          </cell>
          <cell r="E9715" t="str">
            <v>Engineering</v>
          </cell>
          <cell r="F9715">
            <v>1</v>
          </cell>
          <cell r="G9715">
            <v>670363</v>
          </cell>
          <cell r="H9715" t="str">
            <v>Outside Services Eng-Cap</v>
          </cell>
        </row>
        <row r="9716">
          <cell r="A9716" t="str">
            <v>GL103 - 3046670363</v>
          </cell>
          <cell r="C9716" t="str">
            <v>3046 Economic Development GL103</v>
          </cell>
          <cell r="D9716" t="str">
            <v>GL103 - 3046</v>
          </cell>
          <cell r="E9716" t="str">
            <v>Engineering</v>
          </cell>
          <cell r="F9716">
            <v>1</v>
          </cell>
          <cell r="G9716">
            <v>670363</v>
          </cell>
          <cell r="H9716" t="str">
            <v>Outside Services Eng-Cap</v>
          </cell>
        </row>
        <row r="9717">
          <cell r="A9717" t="str">
            <v>GL103 - 3047670363</v>
          </cell>
          <cell r="C9717" t="str">
            <v>3047 DIMP and Analytic Services GL103</v>
          </cell>
          <cell r="D9717" t="str">
            <v>GL103 - 3047</v>
          </cell>
          <cell r="E9717" t="str">
            <v>Engineering</v>
          </cell>
          <cell r="F9717">
            <v>1</v>
          </cell>
          <cell r="G9717">
            <v>670363</v>
          </cell>
          <cell r="H9717" t="str">
            <v>Outside Services Eng-Cap</v>
          </cell>
        </row>
        <row r="9718">
          <cell r="A9718" t="str">
            <v>GL103 - 3048670363</v>
          </cell>
          <cell r="C9718" t="str">
            <v>3048 Environmental Services GL103</v>
          </cell>
          <cell r="D9718" t="str">
            <v>GL103 - 3048</v>
          </cell>
          <cell r="E9718" t="str">
            <v>Engineering</v>
          </cell>
          <cell r="F9718">
            <v>1</v>
          </cell>
          <cell r="G9718">
            <v>670363</v>
          </cell>
          <cell r="H9718" t="str">
            <v>Outside Services Eng-Cap</v>
          </cell>
        </row>
        <row r="9719">
          <cell r="A9719" t="str">
            <v>GL103 - 3049670363</v>
          </cell>
          <cell r="C9719" t="str">
            <v>3049 GO Naperville GL103</v>
          </cell>
          <cell r="D9719" t="str">
            <v>GL103 - 3049</v>
          </cell>
          <cell r="E9719" t="str">
            <v>Engineering</v>
          </cell>
          <cell r="F9719">
            <v>1</v>
          </cell>
          <cell r="G9719">
            <v>670363</v>
          </cell>
          <cell r="H9719" t="str">
            <v>Outside Services Eng-Cap</v>
          </cell>
        </row>
        <row r="9720">
          <cell r="A9720" t="str">
            <v>GL103 - 3050670363</v>
          </cell>
          <cell r="C9720" t="str">
            <v>3050 Nicor Construction New Bus GL103</v>
          </cell>
          <cell r="D9720" t="str">
            <v>GL103 - 3050</v>
          </cell>
          <cell r="E9720" t="str">
            <v>Engineering</v>
          </cell>
          <cell r="F9720">
            <v>1</v>
          </cell>
          <cell r="G9720">
            <v>670363</v>
          </cell>
          <cell r="H9720" t="str">
            <v>Outside Services Eng-Cap</v>
          </cell>
        </row>
        <row r="9721">
          <cell r="A9721" t="str">
            <v>GL103 - 3051670363</v>
          </cell>
          <cell r="C9721" t="str">
            <v>3051 Field Operations Admin GL103</v>
          </cell>
          <cell r="D9721" t="str">
            <v>GL103 - 3051</v>
          </cell>
          <cell r="E9721" t="str">
            <v>Engineering</v>
          </cell>
          <cell r="F9721">
            <v>1</v>
          </cell>
          <cell r="G9721">
            <v>670363</v>
          </cell>
          <cell r="H9721" t="str">
            <v>Outside Services Eng-Cap</v>
          </cell>
        </row>
        <row r="9722">
          <cell r="A9722" t="str">
            <v>GL103 - 3052670363</v>
          </cell>
          <cell r="C9722" t="str">
            <v>3052 Field Training &amp; Assessment GL103</v>
          </cell>
          <cell r="D9722" t="str">
            <v>GL103 - 3052</v>
          </cell>
          <cell r="E9722" t="str">
            <v>Engineering</v>
          </cell>
          <cell r="F9722">
            <v>1</v>
          </cell>
          <cell r="G9722">
            <v>670363</v>
          </cell>
          <cell r="H9722" t="str">
            <v>Outside Services Eng-Cap</v>
          </cell>
        </row>
        <row r="9723">
          <cell r="A9723" t="str">
            <v>GL103 - 3053670363</v>
          </cell>
          <cell r="C9723" t="str">
            <v>3053 Financial &amp; Risk Analysis GL103</v>
          </cell>
          <cell r="D9723" t="str">
            <v>GL103 - 3053</v>
          </cell>
          <cell r="E9723" t="str">
            <v>Engineering</v>
          </cell>
          <cell r="F9723">
            <v>1</v>
          </cell>
          <cell r="G9723">
            <v>670363</v>
          </cell>
          <cell r="H9723" t="str">
            <v>Outside Services Eng-Cap</v>
          </cell>
        </row>
        <row r="9724">
          <cell r="A9724" t="str">
            <v>GL103 - 3054670363</v>
          </cell>
          <cell r="C9724" t="str">
            <v>3054 Financial Accounting GL103</v>
          </cell>
          <cell r="D9724" t="str">
            <v>GL103 - 3054</v>
          </cell>
          <cell r="E9724" t="str">
            <v>Engineering</v>
          </cell>
          <cell r="F9724">
            <v>1</v>
          </cell>
          <cell r="G9724">
            <v>670363</v>
          </cell>
          <cell r="H9724" t="str">
            <v>Outside Services Eng-Cap</v>
          </cell>
        </row>
        <row r="9725">
          <cell r="A9725" t="str">
            <v>GL103 - 3055670363</v>
          </cell>
          <cell r="C9725" t="str">
            <v>3055 Financial Planning &amp; Analysis GL103</v>
          </cell>
          <cell r="D9725" t="str">
            <v>GL103 - 3055</v>
          </cell>
          <cell r="E9725" t="str">
            <v>Engineering</v>
          </cell>
          <cell r="F9725">
            <v>1</v>
          </cell>
          <cell r="G9725">
            <v>670363</v>
          </cell>
          <cell r="H9725" t="str">
            <v>Outside Services Eng-Cap</v>
          </cell>
        </row>
        <row r="9726">
          <cell r="A9726" t="str">
            <v>GL103 - 3056670363</v>
          </cell>
          <cell r="C9726" t="str">
            <v>3056 Fleet Management GL103</v>
          </cell>
          <cell r="D9726" t="str">
            <v>GL103 - 3056</v>
          </cell>
          <cell r="E9726" t="str">
            <v>Engineering</v>
          </cell>
          <cell r="F9726">
            <v>1</v>
          </cell>
          <cell r="G9726">
            <v>670363</v>
          </cell>
          <cell r="H9726" t="str">
            <v>Outside Services Eng-Cap</v>
          </cell>
        </row>
        <row r="9727">
          <cell r="A9727" t="str">
            <v>GL103 - 3057670363</v>
          </cell>
          <cell r="C9727" t="str">
            <v>3057 Fox Valley Region GL103</v>
          </cell>
          <cell r="D9727" t="str">
            <v>GL103 - 3057</v>
          </cell>
          <cell r="E9727" t="str">
            <v>Engineering</v>
          </cell>
          <cell r="F9727">
            <v>1</v>
          </cell>
          <cell r="G9727">
            <v>670363</v>
          </cell>
          <cell r="H9727" t="str">
            <v>Outside Services Eng-Cap</v>
          </cell>
        </row>
        <row r="9728">
          <cell r="A9728" t="str">
            <v>GL103 - 3058670363</v>
          </cell>
          <cell r="C9728" t="str">
            <v>3058 Gas Accounting GL103</v>
          </cell>
          <cell r="D9728" t="str">
            <v>GL103 - 3058</v>
          </cell>
          <cell r="E9728" t="str">
            <v>Engineering</v>
          </cell>
          <cell r="F9728">
            <v>1</v>
          </cell>
          <cell r="G9728">
            <v>670363</v>
          </cell>
          <cell r="H9728" t="str">
            <v>Outside Services Eng-Cap</v>
          </cell>
        </row>
        <row r="9729">
          <cell r="A9729" t="str">
            <v>GL103 - 3059670363</v>
          </cell>
          <cell r="C9729" t="str">
            <v>3059 Govt Affairs Nicor GL103</v>
          </cell>
          <cell r="D9729" t="str">
            <v>GL103 - 3059</v>
          </cell>
          <cell r="E9729" t="str">
            <v>Engineering</v>
          </cell>
          <cell r="F9729">
            <v>1</v>
          </cell>
          <cell r="G9729">
            <v>670363</v>
          </cell>
          <cell r="H9729" t="str">
            <v>Outside Services Eng-Cap</v>
          </cell>
        </row>
        <row r="9730">
          <cell r="A9730" t="str">
            <v>GL103 - 3060670363</v>
          </cell>
          <cell r="C9730" t="str">
            <v>3060 Information Center GL103</v>
          </cell>
          <cell r="D9730" t="str">
            <v>GL103 - 3060</v>
          </cell>
          <cell r="E9730" t="str">
            <v>Engineering</v>
          </cell>
          <cell r="F9730">
            <v>1</v>
          </cell>
          <cell r="G9730">
            <v>670363</v>
          </cell>
          <cell r="H9730" t="str">
            <v>Outside Services Eng-Cap</v>
          </cell>
        </row>
        <row r="9731">
          <cell r="A9731" t="str">
            <v>GL103 - 3061670363</v>
          </cell>
          <cell r="C9731" t="str">
            <v>3061 Information Systems GL103</v>
          </cell>
          <cell r="D9731" t="str">
            <v>GL103 - 3061</v>
          </cell>
          <cell r="E9731" t="str">
            <v>Engineering</v>
          </cell>
          <cell r="F9731">
            <v>1</v>
          </cell>
          <cell r="G9731">
            <v>670363</v>
          </cell>
          <cell r="H9731" t="str">
            <v>Outside Services Eng-Cap</v>
          </cell>
        </row>
        <row r="9732">
          <cell r="A9732" t="str">
            <v>GL103 - 3062670363</v>
          </cell>
          <cell r="C9732" t="str">
            <v>Inactive 3062 Insurance GL103</v>
          </cell>
          <cell r="D9732" t="str">
            <v>GL103 - 3062</v>
          </cell>
          <cell r="E9732" t="str">
            <v>Engineering</v>
          </cell>
          <cell r="F9732">
            <v>1</v>
          </cell>
          <cell r="G9732">
            <v>670363</v>
          </cell>
          <cell r="H9732" t="str">
            <v>Outside Services Eng-Cap</v>
          </cell>
        </row>
        <row r="9733">
          <cell r="A9733" t="str">
            <v>GL103 - 3063670363</v>
          </cell>
          <cell r="C9733" t="str">
            <v>3063 Integrity Mgmt GL103</v>
          </cell>
          <cell r="D9733" t="str">
            <v>GL103 - 3063</v>
          </cell>
          <cell r="E9733" t="str">
            <v>Engineering</v>
          </cell>
          <cell r="F9733">
            <v>1</v>
          </cell>
          <cell r="G9733">
            <v>670363</v>
          </cell>
          <cell r="H9733" t="str">
            <v>Outside Services Eng-Cap</v>
          </cell>
        </row>
        <row r="9734">
          <cell r="A9734" t="str">
            <v>GL103 - 3064670363</v>
          </cell>
          <cell r="C9734" t="str">
            <v>3064 Internal Audit GL103</v>
          </cell>
          <cell r="D9734" t="str">
            <v>GL103 - 3064</v>
          </cell>
          <cell r="E9734" t="str">
            <v>Engineering</v>
          </cell>
          <cell r="F9734">
            <v>1</v>
          </cell>
          <cell r="G9734">
            <v>670363</v>
          </cell>
          <cell r="H9734" t="str">
            <v>Outside Services Eng-Cap</v>
          </cell>
        </row>
        <row r="9735">
          <cell r="A9735" t="str">
            <v>GL103 - 3065670363</v>
          </cell>
          <cell r="C9735" t="str">
            <v>3065 Investor Relations GL103</v>
          </cell>
          <cell r="D9735" t="str">
            <v>GL103 - 3065</v>
          </cell>
          <cell r="E9735" t="str">
            <v>Engineering</v>
          </cell>
          <cell r="F9735">
            <v>1</v>
          </cell>
          <cell r="G9735">
            <v>670363</v>
          </cell>
          <cell r="H9735" t="str">
            <v>Outside Services Eng-Cap</v>
          </cell>
        </row>
        <row r="9736">
          <cell r="A9736" t="str">
            <v>GL103 - 3066670363</v>
          </cell>
          <cell r="C9736" t="str">
            <v>3066 IS Asset Management GL103</v>
          </cell>
          <cell r="D9736" t="str">
            <v>GL103 - 3066</v>
          </cell>
          <cell r="E9736" t="str">
            <v>Engineering</v>
          </cell>
          <cell r="F9736">
            <v>1</v>
          </cell>
          <cell r="G9736">
            <v>670363</v>
          </cell>
          <cell r="H9736" t="str">
            <v>Outside Services Eng-Cap</v>
          </cell>
        </row>
        <row r="9737">
          <cell r="A9737" t="str">
            <v>GL103 - 3067670363</v>
          </cell>
          <cell r="C9737" t="str">
            <v>3067 IT Project Office GL103</v>
          </cell>
          <cell r="D9737" t="str">
            <v>GL103 - 3067</v>
          </cell>
          <cell r="E9737" t="str">
            <v>Engineering</v>
          </cell>
          <cell r="F9737">
            <v>1</v>
          </cell>
          <cell r="G9737">
            <v>670363</v>
          </cell>
          <cell r="H9737" t="str">
            <v>Outside Services Eng-Cap</v>
          </cell>
        </row>
        <row r="9738">
          <cell r="A9738" t="str">
            <v>GL103 - 3068670363</v>
          </cell>
          <cell r="C9738" t="str">
            <v>3068 IT Support GL103</v>
          </cell>
          <cell r="D9738" t="str">
            <v>GL103 - 3068</v>
          </cell>
          <cell r="E9738" t="str">
            <v>Engineering</v>
          </cell>
          <cell r="F9738">
            <v>1</v>
          </cell>
          <cell r="G9738">
            <v>670363</v>
          </cell>
          <cell r="H9738" t="str">
            <v>Outside Services Eng-Cap</v>
          </cell>
        </row>
        <row r="9739">
          <cell r="A9739" t="str">
            <v>GL103 - 3069670363</v>
          </cell>
          <cell r="C9739" t="str">
            <v>3069 Employee Relations -Nicor Gas GL103</v>
          </cell>
          <cell r="D9739" t="str">
            <v>GL103 - 3069</v>
          </cell>
          <cell r="E9739" t="str">
            <v>Engineering</v>
          </cell>
          <cell r="F9739">
            <v>1</v>
          </cell>
          <cell r="G9739">
            <v>670363</v>
          </cell>
          <cell r="H9739" t="str">
            <v>Outside Services Eng-Cap</v>
          </cell>
        </row>
        <row r="9740">
          <cell r="A9740" t="str">
            <v>GL103 - 3070670363</v>
          </cell>
          <cell r="C9740" t="str">
            <v>3070 Leak Management - Nicor GL103</v>
          </cell>
          <cell r="D9740" t="str">
            <v>GL103 - 3070</v>
          </cell>
          <cell r="E9740" t="str">
            <v>Engineering</v>
          </cell>
          <cell r="F9740">
            <v>1</v>
          </cell>
          <cell r="G9740">
            <v>670363</v>
          </cell>
          <cell r="H9740" t="str">
            <v>Outside Services Eng-Cap</v>
          </cell>
        </row>
        <row r="9741">
          <cell r="A9741" t="str">
            <v>GL103 - 3071670363</v>
          </cell>
          <cell r="C9741" t="str">
            <v>3071 Legal Expenses NGAS GL103</v>
          </cell>
          <cell r="D9741" t="str">
            <v>GL103 - 3071</v>
          </cell>
          <cell r="E9741" t="str">
            <v>Engineering</v>
          </cell>
          <cell r="F9741">
            <v>1</v>
          </cell>
          <cell r="G9741">
            <v>670363</v>
          </cell>
          <cell r="H9741" t="str">
            <v>Outside Services Eng-Cap</v>
          </cell>
        </row>
        <row r="9742">
          <cell r="A9742" t="str">
            <v>GL103 - 3072670363</v>
          </cell>
          <cell r="C9742" t="str">
            <v>3072 Locating GL103</v>
          </cell>
          <cell r="D9742" t="str">
            <v>GL103 - 3072</v>
          </cell>
          <cell r="E9742" t="str">
            <v>Engineering</v>
          </cell>
          <cell r="F9742">
            <v>1</v>
          </cell>
          <cell r="G9742">
            <v>670363</v>
          </cell>
          <cell r="H9742" t="str">
            <v>Outside Services Eng-Cap</v>
          </cell>
        </row>
        <row r="9743">
          <cell r="A9743" t="str">
            <v>GL103 - 3073670363</v>
          </cell>
          <cell r="C9743" t="str">
            <v>3073 Mailroom GL103</v>
          </cell>
          <cell r="D9743" t="str">
            <v>GL103 - 3073</v>
          </cell>
          <cell r="E9743" t="str">
            <v>Engineering</v>
          </cell>
          <cell r="F9743">
            <v>1</v>
          </cell>
          <cell r="G9743">
            <v>670363</v>
          </cell>
          <cell r="H9743" t="str">
            <v>Outside Services Eng-Cap</v>
          </cell>
        </row>
        <row r="9744">
          <cell r="A9744" t="str">
            <v>GL103 - 3074670363</v>
          </cell>
          <cell r="C9744" t="str">
            <v>3074 Measurement - Nicor GL103</v>
          </cell>
          <cell r="D9744" t="str">
            <v>GL103 - 3074</v>
          </cell>
          <cell r="E9744" t="str">
            <v>Engineering</v>
          </cell>
          <cell r="F9744">
            <v>1</v>
          </cell>
          <cell r="G9744">
            <v>670363</v>
          </cell>
          <cell r="H9744" t="str">
            <v>Outside Services Eng-Cap</v>
          </cell>
        </row>
        <row r="9745">
          <cell r="A9745" t="str">
            <v>GL103 - 3075670363</v>
          </cell>
          <cell r="C9745" t="str">
            <v>3075 Meter Reading GL103</v>
          </cell>
          <cell r="D9745" t="str">
            <v>GL103 - 3075</v>
          </cell>
          <cell r="E9745" t="str">
            <v>Engineering</v>
          </cell>
          <cell r="F9745">
            <v>1</v>
          </cell>
          <cell r="G9745">
            <v>670363</v>
          </cell>
          <cell r="H9745" t="str">
            <v>Outside Services Eng-Cap</v>
          </cell>
        </row>
        <row r="9746">
          <cell r="A9746" t="str">
            <v>GL103 - 3076670363</v>
          </cell>
          <cell r="C9746" t="str">
            <v>3076 Metro Region GL103</v>
          </cell>
          <cell r="D9746" t="str">
            <v>GL103 - 3076</v>
          </cell>
          <cell r="E9746" t="str">
            <v>Engineering</v>
          </cell>
          <cell r="F9746">
            <v>1</v>
          </cell>
          <cell r="G9746">
            <v>670363</v>
          </cell>
          <cell r="H9746" t="str">
            <v>Outside Services Eng-Cap</v>
          </cell>
        </row>
        <row r="9747">
          <cell r="A9747" t="str">
            <v>GL103 - 3077670363</v>
          </cell>
          <cell r="C9747" t="str">
            <v>3077 System Operations - Metro GL103</v>
          </cell>
          <cell r="D9747" t="str">
            <v>GL103 - 3077</v>
          </cell>
          <cell r="E9747" t="str">
            <v>Engineering</v>
          </cell>
          <cell r="F9747">
            <v>1</v>
          </cell>
          <cell r="G9747">
            <v>670363</v>
          </cell>
          <cell r="H9747" t="str">
            <v>Outside Services Eng-Cap</v>
          </cell>
        </row>
        <row r="9748">
          <cell r="A9748" t="str">
            <v>GL103 - 3078670363</v>
          </cell>
          <cell r="C9748" t="str">
            <v>3078 Network Operations GL103</v>
          </cell>
          <cell r="D9748" t="str">
            <v>GL103 - 3078</v>
          </cell>
          <cell r="E9748" t="str">
            <v>Engineering</v>
          </cell>
          <cell r="F9748">
            <v>1</v>
          </cell>
          <cell r="G9748">
            <v>670363</v>
          </cell>
          <cell r="H9748" t="str">
            <v>Outside Services Eng-Cap</v>
          </cell>
        </row>
        <row r="9749">
          <cell r="A9749" t="str">
            <v>GL103 - 3079670363</v>
          </cell>
          <cell r="C9749" t="str">
            <v>3079 New Business Development GL103</v>
          </cell>
          <cell r="D9749" t="str">
            <v>GL103 - 3079</v>
          </cell>
          <cell r="E9749" t="str">
            <v>Engineering</v>
          </cell>
          <cell r="F9749">
            <v>1</v>
          </cell>
          <cell r="G9749">
            <v>670363</v>
          </cell>
          <cell r="H9749" t="str">
            <v>Outside Services Eng-Cap</v>
          </cell>
        </row>
        <row r="9750">
          <cell r="A9750" t="str">
            <v>GL103 - 3080670363</v>
          </cell>
          <cell r="C9750" t="str">
            <v>3080 Nicor Benefits GL103</v>
          </cell>
          <cell r="D9750" t="str">
            <v>GL103 - 3080</v>
          </cell>
          <cell r="E9750" t="str">
            <v>Engineering</v>
          </cell>
          <cell r="F9750">
            <v>1</v>
          </cell>
          <cell r="G9750">
            <v>670363</v>
          </cell>
          <cell r="H9750" t="str">
            <v>Outside Services Eng-Cap</v>
          </cell>
        </row>
        <row r="9751">
          <cell r="A9751" t="str">
            <v>GL103 - 3081670363</v>
          </cell>
          <cell r="C9751" t="str">
            <v>3081 Nicor CEO GL103</v>
          </cell>
          <cell r="D9751" t="str">
            <v>GL103 - 3081</v>
          </cell>
          <cell r="E9751" t="str">
            <v>Engineering</v>
          </cell>
          <cell r="F9751">
            <v>1</v>
          </cell>
          <cell r="G9751">
            <v>670363</v>
          </cell>
          <cell r="H9751" t="str">
            <v>Outside Services Eng-Cap</v>
          </cell>
        </row>
        <row r="9752">
          <cell r="A9752" t="str">
            <v>GL103 - 3082670363</v>
          </cell>
          <cell r="C9752" t="str">
            <v>3082 Nicor Gas Operations GL103</v>
          </cell>
          <cell r="D9752" t="str">
            <v>GL103 - 3082</v>
          </cell>
          <cell r="E9752" t="str">
            <v>Engineering</v>
          </cell>
          <cell r="F9752">
            <v>1</v>
          </cell>
          <cell r="G9752">
            <v>670363</v>
          </cell>
          <cell r="H9752" t="str">
            <v>Outside Services Eng-Cap</v>
          </cell>
        </row>
        <row r="9753">
          <cell r="A9753" t="str">
            <v>GL103 - 3083670363</v>
          </cell>
          <cell r="C9753" t="str">
            <v>3083 Northern Region GL103</v>
          </cell>
          <cell r="D9753" t="str">
            <v>GL103 - 3083</v>
          </cell>
          <cell r="E9753" t="str">
            <v>Engineering</v>
          </cell>
          <cell r="F9753">
            <v>1</v>
          </cell>
          <cell r="G9753">
            <v>670363</v>
          </cell>
          <cell r="H9753" t="str">
            <v>Outside Services Eng-Cap</v>
          </cell>
        </row>
        <row r="9754">
          <cell r="A9754" t="str">
            <v>GL103 - 3084670363</v>
          </cell>
          <cell r="C9754" t="str">
            <v>3084 System Operations - North GL103</v>
          </cell>
          <cell r="D9754" t="str">
            <v>GL103 - 3084</v>
          </cell>
          <cell r="E9754" t="str">
            <v>Engineering</v>
          </cell>
          <cell r="F9754">
            <v>1</v>
          </cell>
          <cell r="G9754">
            <v>670363</v>
          </cell>
          <cell r="H9754" t="str">
            <v>Outside Services Eng-Cap</v>
          </cell>
        </row>
        <row r="9755">
          <cell r="A9755" t="str">
            <v>GL103 - 3085670363</v>
          </cell>
          <cell r="C9755" t="str">
            <v>3085 Northwest Region GL103</v>
          </cell>
          <cell r="D9755" t="str">
            <v>GL103 - 3085</v>
          </cell>
          <cell r="E9755" t="str">
            <v>Engineering</v>
          </cell>
          <cell r="F9755">
            <v>1</v>
          </cell>
          <cell r="G9755">
            <v>670363</v>
          </cell>
          <cell r="H9755" t="str">
            <v>Outside Services Eng-Cap</v>
          </cell>
        </row>
        <row r="9756">
          <cell r="A9756" t="str">
            <v>GL103 - 3086670363</v>
          </cell>
          <cell r="C9756" t="str">
            <v>3086 Ofc VP &amp; Controller GL103</v>
          </cell>
          <cell r="D9756" t="str">
            <v>GL103 - 3086</v>
          </cell>
          <cell r="E9756" t="str">
            <v>Engineering</v>
          </cell>
          <cell r="F9756">
            <v>1</v>
          </cell>
          <cell r="G9756">
            <v>670363</v>
          </cell>
          <cell r="H9756" t="str">
            <v>Outside Services Eng-Cap</v>
          </cell>
        </row>
        <row r="9757">
          <cell r="A9757" t="str">
            <v>GL103 - 3087670363</v>
          </cell>
          <cell r="C9757" t="str">
            <v>3087 VP Operations Nicor North GL103</v>
          </cell>
          <cell r="D9757" t="str">
            <v>GL103 - 3087</v>
          </cell>
          <cell r="E9757" t="str">
            <v>Engineering</v>
          </cell>
          <cell r="F9757">
            <v>1</v>
          </cell>
          <cell r="G9757">
            <v>670363</v>
          </cell>
          <cell r="H9757" t="str">
            <v>Outside Services Eng-Cap</v>
          </cell>
        </row>
        <row r="9758">
          <cell r="A9758" t="str">
            <v>GL103 - 3088670363</v>
          </cell>
          <cell r="C9758" t="str">
            <v>3088 Ofc VP Information Services GL103</v>
          </cell>
          <cell r="D9758" t="str">
            <v>GL103 - 3088</v>
          </cell>
          <cell r="E9758" t="str">
            <v>Engineering</v>
          </cell>
          <cell r="F9758">
            <v>1</v>
          </cell>
          <cell r="G9758">
            <v>670363</v>
          </cell>
          <cell r="H9758" t="str">
            <v>Outside Services Eng-Cap</v>
          </cell>
        </row>
        <row r="9759">
          <cell r="A9759" t="str">
            <v>GL103 - 3089670363</v>
          </cell>
          <cell r="C9759" t="str">
            <v>3089 Ofc VP Operations Admin GL103</v>
          </cell>
          <cell r="D9759" t="str">
            <v>GL103 - 3089</v>
          </cell>
          <cell r="E9759" t="str">
            <v>Engineering</v>
          </cell>
          <cell r="F9759">
            <v>1</v>
          </cell>
          <cell r="G9759">
            <v>670363</v>
          </cell>
          <cell r="H9759" t="str">
            <v>Outside Services Eng-Cap</v>
          </cell>
        </row>
        <row r="9760">
          <cell r="A9760" t="str">
            <v>GL103 - 3090670363</v>
          </cell>
          <cell r="C9760" t="str">
            <v>3090 Office of SVP Finance &amp; Strategic Planning GL103</v>
          </cell>
          <cell r="D9760" t="str">
            <v>GL103 - 3090</v>
          </cell>
          <cell r="E9760" t="str">
            <v>Engineering</v>
          </cell>
          <cell r="F9760">
            <v>1</v>
          </cell>
          <cell r="G9760">
            <v>670363</v>
          </cell>
          <cell r="H9760" t="str">
            <v>Outside Services Eng-Cap</v>
          </cell>
        </row>
        <row r="9761">
          <cell r="A9761" t="str">
            <v>GL103 - 3091670363</v>
          </cell>
          <cell r="C9761" t="str">
            <v>3091 Benefits Adminstration GL103</v>
          </cell>
          <cell r="D9761" t="str">
            <v>GL103 - 3091</v>
          </cell>
          <cell r="E9761" t="str">
            <v>Engineering</v>
          </cell>
          <cell r="F9761">
            <v>1</v>
          </cell>
          <cell r="G9761">
            <v>670363</v>
          </cell>
          <cell r="H9761" t="str">
            <v>Outside Services Eng-Cap</v>
          </cell>
        </row>
        <row r="9762">
          <cell r="A9762" t="str">
            <v>GL103 - 3092670363</v>
          </cell>
          <cell r="C9762" t="str">
            <v>3092 Office of VP Human Resources GL103</v>
          </cell>
          <cell r="D9762" t="str">
            <v>GL103 - 3092</v>
          </cell>
          <cell r="E9762" t="str">
            <v>Engineering</v>
          </cell>
          <cell r="F9762">
            <v>1</v>
          </cell>
          <cell r="G9762">
            <v>670363</v>
          </cell>
          <cell r="H9762" t="str">
            <v>Outside Services Eng-Cap</v>
          </cell>
        </row>
        <row r="9763">
          <cell r="A9763" t="str">
            <v>GL103 - 3093670363</v>
          </cell>
          <cell r="C9763" t="str">
            <v>3093 Operations Business Systems GL103</v>
          </cell>
          <cell r="D9763" t="str">
            <v>GL103 - 3093</v>
          </cell>
          <cell r="E9763" t="str">
            <v>Engineering</v>
          </cell>
          <cell r="F9763">
            <v>1</v>
          </cell>
          <cell r="G9763">
            <v>670363</v>
          </cell>
          <cell r="H9763" t="str">
            <v>Outside Services Eng-Cap</v>
          </cell>
        </row>
        <row r="9764">
          <cell r="A9764" t="str">
            <v>GL103 - 3094670363</v>
          </cell>
          <cell r="C9764" t="str">
            <v>3094 Operations Financial Support Admin GL103</v>
          </cell>
          <cell r="D9764" t="str">
            <v>GL103 - 3094</v>
          </cell>
          <cell r="E9764" t="str">
            <v>Engineering</v>
          </cell>
          <cell r="F9764">
            <v>1</v>
          </cell>
          <cell r="G9764">
            <v>670363</v>
          </cell>
          <cell r="H9764" t="str">
            <v>Outside Services Eng-Cap</v>
          </cell>
        </row>
        <row r="9765">
          <cell r="A9765" t="str">
            <v>GL103 - 3095670363</v>
          </cell>
          <cell r="C9765" t="str">
            <v>3095 Operations Admin Support GL103</v>
          </cell>
          <cell r="D9765" t="str">
            <v>GL103 - 3095</v>
          </cell>
          <cell r="E9765" t="str">
            <v>Engineering</v>
          </cell>
          <cell r="F9765">
            <v>1</v>
          </cell>
          <cell r="G9765">
            <v>670363</v>
          </cell>
          <cell r="H9765" t="str">
            <v>Outside Services Eng-Cap</v>
          </cell>
        </row>
        <row r="9766">
          <cell r="A9766" t="str">
            <v>GL103 - 3096670363</v>
          </cell>
          <cell r="C9766" t="str">
            <v>3096 Organizational Effectiveness &amp; Training GL103</v>
          </cell>
          <cell r="D9766" t="str">
            <v>GL103 - 3096</v>
          </cell>
          <cell r="E9766" t="str">
            <v>Engineering</v>
          </cell>
          <cell r="F9766">
            <v>1</v>
          </cell>
          <cell r="G9766">
            <v>670363</v>
          </cell>
          <cell r="H9766" t="str">
            <v>Outside Services Eng-Cap</v>
          </cell>
        </row>
        <row r="9767">
          <cell r="A9767" t="str">
            <v>GL103 - 3097670363</v>
          </cell>
          <cell r="C9767" t="str">
            <v>3097 Customer Relations - Nicor GL103</v>
          </cell>
          <cell r="D9767" t="str">
            <v>GL103 - 3097</v>
          </cell>
          <cell r="E9767" t="str">
            <v>Engineering</v>
          </cell>
          <cell r="F9767">
            <v>1</v>
          </cell>
          <cell r="G9767">
            <v>670363</v>
          </cell>
          <cell r="H9767" t="str">
            <v>Outside Services Eng-Cap</v>
          </cell>
        </row>
        <row r="9768">
          <cell r="A9768" t="str">
            <v>GL103 - 3098670363</v>
          </cell>
          <cell r="C9768" t="str">
            <v>Inactive 3098 Other Supply Departments GL103</v>
          </cell>
          <cell r="D9768" t="str">
            <v>GL103 - 3098</v>
          </cell>
          <cell r="E9768" t="str">
            <v>Engineering</v>
          </cell>
          <cell r="F9768">
            <v>1</v>
          </cell>
          <cell r="G9768">
            <v>670363</v>
          </cell>
          <cell r="H9768" t="str">
            <v>Outside Services Eng-Cap</v>
          </cell>
        </row>
        <row r="9769">
          <cell r="A9769" t="str">
            <v>GL103 - 3099670363</v>
          </cell>
          <cell r="C9769" t="str">
            <v>3099 Payroll GL103</v>
          </cell>
          <cell r="D9769" t="str">
            <v>GL103 - 3099</v>
          </cell>
          <cell r="E9769" t="str">
            <v>Engineering</v>
          </cell>
          <cell r="F9769">
            <v>1</v>
          </cell>
          <cell r="G9769">
            <v>670363</v>
          </cell>
          <cell r="H9769" t="str">
            <v>Outside Services Eng-Cap</v>
          </cell>
        </row>
        <row r="9770">
          <cell r="A9770" t="str">
            <v>GL103 - 3100670363</v>
          </cell>
          <cell r="C9770" t="str">
            <v>3100 Rates and Regulatory GL103</v>
          </cell>
          <cell r="D9770" t="str">
            <v>GL103 - 3100</v>
          </cell>
          <cell r="E9770" t="str">
            <v>Engineering</v>
          </cell>
          <cell r="F9770">
            <v>1</v>
          </cell>
          <cell r="G9770">
            <v>670363</v>
          </cell>
          <cell r="H9770" t="str">
            <v>Outside Services Eng-Cap</v>
          </cell>
        </row>
        <row r="9771">
          <cell r="A9771" t="str">
            <v>GL103 - 3101670363</v>
          </cell>
          <cell r="C9771" t="str">
            <v>3101 Recruiting GL103</v>
          </cell>
          <cell r="D9771" t="str">
            <v>GL103 - 3101</v>
          </cell>
          <cell r="E9771" t="str">
            <v>Engineering</v>
          </cell>
          <cell r="F9771">
            <v>1</v>
          </cell>
          <cell r="G9771">
            <v>670363</v>
          </cell>
          <cell r="H9771" t="str">
            <v>Outside Services Eng-Cap</v>
          </cell>
        </row>
        <row r="9772">
          <cell r="A9772" t="str">
            <v>GL103 - 3102670363</v>
          </cell>
          <cell r="C9772" t="str">
            <v>3102 SEC Compliance GL103</v>
          </cell>
          <cell r="D9772" t="str">
            <v>GL103 - 3102</v>
          </cell>
          <cell r="E9772" t="str">
            <v>Engineering</v>
          </cell>
          <cell r="F9772">
            <v>1</v>
          </cell>
          <cell r="G9772">
            <v>670363</v>
          </cell>
          <cell r="H9772" t="str">
            <v>Outside Services Eng-Cap</v>
          </cell>
        </row>
        <row r="9773">
          <cell r="A9773" t="str">
            <v>GL103 - 3103670363</v>
          </cell>
          <cell r="C9773" t="str">
            <v>3103 Corporate - Nicor GL103</v>
          </cell>
          <cell r="D9773" t="str">
            <v>GL103 - 3103</v>
          </cell>
          <cell r="E9773" t="str">
            <v>Engineering</v>
          </cell>
          <cell r="F9773">
            <v>1</v>
          </cell>
          <cell r="G9773">
            <v>670363</v>
          </cell>
          <cell r="H9773" t="str">
            <v>Outside Services Eng-Cap</v>
          </cell>
        </row>
        <row r="9774">
          <cell r="A9774" t="str">
            <v>GL103 - 3104670363</v>
          </cell>
          <cell r="C9774" t="str">
            <v>3104 Southern Region GL103</v>
          </cell>
          <cell r="D9774" t="str">
            <v>GL103 - 3104</v>
          </cell>
          <cell r="E9774" t="str">
            <v>Engineering</v>
          </cell>
          <cell r="F9774">
            <v>1</v>
          </cell>
          <cell r="G9774">
            <v>670363</v>
          </cell>
          <cell r="H9774" t="str">
            <v>Outside Services Eng-Cap</v>
          </cell>
        </row>
        <row r="9775">
          <cell r="A9775" t="str">
            <v>GL103 - 3105670363</v>
          </cell>
          <cell r="C9775" t="str">
            <v>3105 System Operations - South GL103</v>
          </cell>
          <cell r="D9775" t="str">
            <v>GL103 - 3105</v>
          </cell>
          <cell r="E9775" t="str">
            <v>Engineering</v>
          </cell>
          <cell r="F9775">
            <v>1</v>
          </cell>
          <cell r="G9775">
            <v>670363</v>
          </cell>
          <cell r="H9775" t="str">
            <v>Outside Services Eng-Cap</v>
          </cell>
        </row>
        <row r="9776">
          <cell r="A9776" t="str">
            <v>GL103 - 3106670363</v>
          </cell>
          <cell r="C9776" t="str">
            <v>3106 Standards and Compliance Nicor GL103</v>
          </cell>
          <cell r="D9776" t="str">
            <v>GL103 - 3106</v>
          </cell>
          <cell r="E9776" t="str">
            <v>Engineering</v>
          </cell>
          <cell r="F9776">
            <v>1</v>
          </cell>
          <cell r="G9776">
            <v>670363</v>
          </cell>
          <cell r="H9776" t="str">
            <v>Outside Services Eng-Cap</v>
          </cell>
        </row>
        <row r="9777">
          <cell r="A9777" t="str">
            <v>GL103 - 3107670363</v>
          </cell>
          <cell r="C9777" t="str">
            <v>3107 Storage &amp; Transmission GL103</v>
          </cell>
          <cell r="D9777" t="str">
            <v>GL103 - 3107</v>
          </cell>
          <cell r="E9777" t="str">
            <v>Engineering</v>
          </cell>
          <cell r="F9777">
            <v>1</v>
          </cell>
          <cell r="G9777">
            <v>670363</v>
          </cell>
          <cell r="H9777" t="str">
            <v>Outside Services Eng-Cap</v>
          </cell>
        </row>
        <row r="9778">
          <cell r="A9778" t="str">
            <v>GL103 - 3108670363</v>
          </cell>
          <cell r="C9778" t="str">
            <v>3108 Storage Management GL103</v>
          </cell>
          <cell r="D9778" t="str">
            <v>GL103 - 3108</v>
          </cell>
          <cell r="E9778" t="str">
            <v>Engineering</v>
          </cell>
          <cell r="F9778">
            <v>1</v>
          </cell>
          <cell r="G9778">
            <v>670363</v>
          </cell>
          <cell r="H9778" t="str">
            <v>Outside Services Eng-Cap</v>
          </cell>
        </row>
        <row r="9779">
          <cell r="A9779" t="str">
            <v>GL103 - 3109670363</v>
          </cell>
          <cell r="C9779" t="str">
            <v>3109 Strategic Sourcing GL103</v>
          </cell>
          <cell r="D9779" t="str">
            <v>GL103 - 3109</v>
          </cell>
          <cell r="E9779" t="str">
            <v>Engineering</v>
          </cell>
          <cell r="F9779">
            <v>1</v>
          </cell>
          <cell r="G9779">
            <v>670363</v>
          </cell>
          <cell r="H9779" t="str">
            <v>Outside Services Eng-Cap</v>
          </cell>
        </row>
        <row r="9780">
          <cell r="A9780" t="str">
            <v>GL103 - 3110670363</v>
          </cell>
          <cell r="C9780" t="str">
            <v>3110 System Planning &amp; Forecasting GL103</v>
          </cell>
          <cell r="D9780" t="str">
            <v>GL103 - 3110</v>
          </cell>
          <cell r="E9780" t="str">
            <v>Engineering</v>
          </cell>
          <cell r="F9780">
            <v>1</v>
          </cell>
          <cell r="G9780">
            <v>670363</v>
          </cell>
          <cell r="H9780" t="str">
            <v>Outside Services Eng-Cap</v>
          </cell>
        </row>
        <row r="9781">
          <cell r="A9781" t="str">
            <v>GL103 - 3111670363</v>
          </cell>
          <cell r="C9781" t="str">
            <v>3111 Tax GL103</v>
          </cell>
          <cell r="D9781" t="str">
            <v>GL103 - 3111</v>
          </cell>
          <cell r="E9781" t="str">
            <v>Engineering</v>
          </cell>
          <cell r="F9781">
            <v>1</v>
          </cell>
          <cell r="G9781">
            <v>670363</v>
          </cell>
          <cell r="H9781" t="str">
            <v>Outside Services Eng-Cap</v>
          </cell>
        </row>
        <row r="9782">
          <cell r="A9782" t="str">
            <v>GL103 - 3112670363</v>
          </cell>
          <cell r="C9782" t="str">
            <v>3112 Treasury GL103</v>
          </cell>
          <cell r="D9782" t="str">
            <v>GL103 - 3112</v>
          </cell>
          <cell r="E9782" t="str">
            <v>Engineering</v>
          </cell>
          <cell r="F9782">
            <v>1</v>
          </cell>
          <cell r="G9782">
            <v>670363</v>
          </cell>
          <cell r="H9782" t="str">
            <v>Outside Services Eng-Cap</v>
          </cell>
        </row>
        <row r="9783">
          <cell r="A9783" t="str">
            <v>GL103 - 3113670363</v>
          </cell>
          <cell r="C9783" t="str">
            <v>3113 Voice &amp; Data Operations GL103</v>
          </cell>
          <cell r="D9783" t="str">
            <v>GL103 - 3113</v>
          </cell>
          <cell r="E9783" t="str">
            <v>Engineering</v>
          </cell>
          <cell r="F9783">
            <v>1</v>
          </cell>
          <cell r="G9783">
            <v>670363</v>
          </cell>
          <cell r="H9783" t="str">
            <v>Outside Services Eng-Cap</v>
          </cell>
        </row>
        <row r="9784">
          <cell r="A9784" t="str">
            <v>GL103 - 3114670363</v>
          </cell>
          <cell r="C9784" t="str">
            <v>3114 Inventory Management GL103</v>
          </cell>
          <cell r="D9784" t="str">
            <v>GL103 - 3114</v>
          </cell>
          <cell r="E9784" t="str">
            <v>Engineering</v>
          </cell>
          <cell r="F9784">
            <v>1</v>
          </cell>
          <cell r="G9784">
            <v>670363</v>
          </cell>
          <cell r="H9784" t="str">
            <v>Outside Services Eng-Cap</v>
          </cell>
        </row>
        <row r="9785">
          <cell r="A9785" t="str">
            <v>GL103 - 3115670363</v>
          </cell>
          <cell r="C9785" t="str">
            <v>3115 Asset Protection - Nicor GL103</v>
          </cell>
          <cell r="D9785" t="str">
            <v>GL103 - 3115</v>
          </cell>
          <cell r="E9785" t="str">
            <v>Engineering</v>
          </cell>
          <cell r="F9785">
            <v>1</v>
          </cell>
          <cell r="G9785">
            <v>670363</v>
          </cell>
          <cell r="H9785" t="str">
            <v>Outside Services Eng-Cap</v>
          </cell>
        </row>
        <row r="9786">
          <cell r="A9786" t="str">
            <v>GL103 - 3116670363</v>
          </cell>
          <cell r="C9786" t="str">
            <v>3116 Western Region GL103</v>
          </cell>
          <cell r="D9786" t="str">
            <v>GL103 - 3116</v>
          </cell>
          <cell r="E9786" t="str">
            <v>Engineering</v>
          </cell>
          <cell r="F9786">
            <v>1</v>
          </cell>
          <cell r="G9786">
            <v>670363</v>
          </cell>
          <cell r="H9786" t="str">
            <v>Outside Services Eng-Cap</v>
          </cell>
        </row>
        <row r="9787">
          <cell r="A9787" t="str">
            <v>GL103 - 3117670363</v>
          </cell>
          <cell r="C9787" t="str">
            <v>Inactive 3117 Workers Compensation GL103</v>
          </cell>
          <cell r="D9787" t="str">
            <v>GL103 - 3117</v>
          </cell>
          <cell r="E9787" t="str">
            <v>Engineering</v>
          </cell>
          <cell r="F9787">
            <v>1</v>
          </cell>
          <cell r="G9787">
            <v>670363</v>
          </cell>
          <cell r="H9787" t="str">
            <v>Outside Services Eng-Cap</v>
          </cell>
        </row>
        <row r="9788">
          <cell r="A9788" t="str">
            <v>GL103 - 3118670363</v>
          </cell>
          <cell r="C9788" t="str">
            <v>3118 Corporate - Nicor (COG) GL103</v>
          </cell>
          <cell r="D9788" t="str">
            <v>GL103 - 3118</v>
          </cell>
          <cell r="E9788" t="str">
            <v>Engineering</v>
          </cell>
          <cell r="F9788">
            <v>1</v>
          </cell>
          <cell r="G9788">
            <v>670363</v>
          </cell>
          <cell r="H9788" t="str">
            <v>Outside Services Eng-Cap</v>
          </cell>
        </row>
        <row r="9789">
          <cell r="A9789" t="str">
            <v>GL103 - 3119670363</v>
          </cell>
          <cell r="C9789" t="str">
            <v>3119 Corporate - Nicor (Rev) GL103</v>
          </cell>
          <cell r="D9789" t="str">
            <v>GL103 - 3119</v>
          </cell>
          <cell r="E9789" t="str">
            <v>Engineering</v>
          </cell>
          <cell r="F9789">
            <v>1</v>
          </cell>
          <cell r="G9789">
            <v>670363</v>
          </cell>
          <cell r="H9789" t="str">
            <v>Outside Services Eng-Cap</v>
          </cell>
        </row>
        <row r="9790">
          <cell r="A9790" t="str">
            <v>GL103 - 3120670363</v>
          </cell>
          <cell r="C9790" t="str">
            <v>3120 Reg VP Nicor Ops Dev &amp; Com Aff GL103</v>
          </cell>
          <cell r="D9790" t="str">
            <v>GL103 - 3120</v>
          </cell>
          <cell r="E9790" t="str">
            <v>Engineering</v>
          </cell>
          <cell r="F9790">
            <v>1</v>
          </cell>
          <cell r="G9790">
            <v>670363</v>
          </cell>
          <cell r="H9790" t="str">
            <v>Outside Services Eng-Cap</v>
          </cell>
        </row>
        <row r="9791">
          <cell r="A9791" t="str">
            <v>GL103 - 3121670363</v>
          </cell>
          <cell r="C9791" t="str">
            <v>3121 VP Operations - Nicor South GL103</v>
          </cell>
          <cell r="D9791" t="str">
            <v>GL103 - 3121</v>
          </cell>
          <cell r="E9791" t="str">
            <v>Engineering</v>
          </cell>
          <cell r="F9791">
            <v>1</v>
          </cell>
          <cell r="G9791">
            <v>670363</v>
          </cell>
          <cell r="H9791" t="str">
            <v>Outside Services Eng-Cap</v>
          </cell>
        </row>
        <row r="9792">
          <cell r="A9792" t="str">
            <v>GL103 - 3122670363</v>
          </cell>
          <cell r="C9792" t="str">
            <v>3122 Controls - Nicor GL103</v>
          </cell>
          <cell r="D9792" t="str">
            <v>GL103 - 3122</v>
          </cell>
          <cell r="E9792" t="str">
            <v>Engineering</v>
          </cell>
          <cell r="F9792">
            <v>1</v>
          </cell>
          <cell r="G9792">
            <v>670363</v>
          </cell>
          <cell r="H9792" t="str">
            <v>Outside Services Eng-Cap</v>
          </cell>
        </row>
        <row r="9793">
          <cell r="A9793" t="str">
            <v>GL103 - 3123670363</v>
          </cell>
          <cell r="C9793" t="str">
            <v>3123 Energy Assistance GL103</v>
          </cell>
          <cell r="D9793" t="str">
            <v>GL103 - 3123</v>
          </cell>
          <cell r="E9793" t="str">
            <v>Engineering</v>
          </cell>
          <cell r="F9793">
            <v>1</v>
          </cell>
          <cell r="G9793">
            <v>670363</v>
          </cell>
          <cell r="H9793" t="str">
            <v>Outside Services Eng-Cap</v>
          </cell>
        </row>
        <row r="9794">
          <cell r="A9794" t="str">
            <v>GL103 - 3124670363</v>
          </cell>
          <cell r="C9794" t="str">
            <v>3124 Facilities CWIP GL103</v>
          </cell>
          <cell r="D9794" t="str">
            <v>GL103 - 3124</v>
          </cell>
          <cell r="E9794" t="str">
            <v>Engineering</v>
          </cell>
          <cell r="F9794">
            <v>1</v>
          </cell>
          <cell r="G9794">
            <v>670363</v>
          </cell>
          <cell r="H9794" t="str">
            <v>Outside Services Eng-Cap</v>
          </cell>
        </row>
        <row r="9795">
          <cell r="A9795" t="str">
            <v>GL103 - 3125670363</v>
          </cell>
          <cell r="C9795" t="str">
            <v>3125 Training GL103</v>
          </cell>
          <cell r="D9795" t="str">
            <v>GL103 - 3125</v>
          </cell>
          <cell r="E9795" t="str">
            <v>Engineering</v>
          </cell>
          <cell r="F9795">
            <v>1</v>
          </cell>
          <cell r="G9795">
            <v>670363</v>
          </cell>
          <cell r="H9795" t="str">
            <v>Outside Services Eng-Cap</v>
          </cell>
        </row>
        <row r="9796">
          <cell r="A9796" t="str">
            <v>GL103 - 3126670363</v>
          </cell>
          <cell r="C9796" t="str">
            <v>3126 Gas Supply - Nicor GL103</v>
          </cell>
          <cell r="D9796" t="str">
            <v>GL103 - 3126</v>
          </cell>
          <cell r="E9796" t="str">
            <v>Engineering</v>
          </cell>
          <cell r="F9796">
            <v>1</v>
          </cell>
          <cell r="G9796">
            <v>670363</v>
          </cell>
          <cell r="H9796" t="str">
            <v>Outside Services Eng-Cap</v>
          </cell>
        </row>
        <row r="9797">
          <cell r="A9797" t="str">
            <v>GL103 - 3127670363</v>
          </cell>
          <cell r="C9797" t="str">
            <v>3127 Govt &amp; Comm Affairs &amp; Eco Dev GL103</v>
          </cell>
          <cell r="D9797" t="str">
            <v>GL103 - 3127</v>
          </cell>
          <cell r="E9797" t="str">
            <v>Engineering</v>
          </cell>
          <cell r="F9797">
            <v>1</v>
          </cell>
          <cell r="G9797">
            <v>670363</v>
          </cell>
          <cell r="H9797" t="str">
            <v>Outside Services Eng-Cap</v>
          </cell>
        </row>
        <row r="9798">
          <cell r="A9798" t="str">
            <v>GL103 - 3128670363</v>
          </cell>
          <cell r="C9798" t="str">
            <v>3128 Meter Shop GL103</v>
          </cell>
          <cell r="D9798" t="str">
            <v>GL103 - 3128</v>
          </cell>
          <cell r="E9798" t="str">
            <v>Engineering</v>
          </cell>
          <cell r="F9798">
            <v>1</v>
          </cell>
          <cell r="G9798">
            <v>670363</v>
          </cell>
          <cell r="H9798" t="str">
            <v>Outside Services Eng-Cap</v>
          </cell>
        </row>
        <row r="9799">
          <cell r="A9799" t="str">
            <v>GL103 - 3129670363</v>
          </cell>
          <cell r="C9799" t="str">
            <v>3129 Nicor Construction Large Pipeline GL103</v>
          </cell>
          <cell r="D9799" t="str">
            <v>GL103 - 3129</v>
          </cell>
          <cell r="E9799" t="str">
            <v>Engineering</v>
          </cell>
          <cell r="F9799">
            <v>1</v>
          </cell>
          <cell r="G9799">
            <v>670363</v>
          </cell>
          <cell r="H9799" t="str">
            <v>Outside Services Eng-Cap</v>
          </cell>
        </row>
        <row r="9800">
          <cell r="A9800" t="str">
            <v>GL103 - 3130670363</v>
          </cell>
          <cell r="C9800" t="str">
            <v>3130 Nicor Construction Restoration GL103</v>
          </cell>
          <cell r="D9800" t="str">
            <v>GL103 - 3130</v>
          </cell>
          <cell r="E9800" t="str">
            <v>Engineering</v>
          </cell>
          <cell r="F9800">
            <v>1</v>
          </cell>
          <cell r="G9800">
            <v>670363</v>
          </cell>
          <cell r="H9800" t="str">
            <v>Outside Services Eng-Cap</v>
          </cell>
        </row>
        <row r="9801">
          <cell r="A9801" t="str">
            <v>GL103 - 3131670363</v>
          </cell>
          <cell r="C9801" t="str">
            <v>3131 Nicor Const- Renewal GL103</v>
          </cell>
          <cell r="D9801" t="str">
            <v>GL103 - 3131</v>
          </cell>
          <cell r="E9801" t="str">
            <v>Engineering</v>
          </cell>
          <cell r="F9801">
            <v>1</v>
          </cell>
          <cell r="G9801">
            <v>670363</v>
          </cell>
          <cell r="H9801" t="str">
            <v>Outside Services Eng-Cap</v>
          </cell>
        </row>
        <row r="9802">
          <cell r="A9802" t="str">
            <v>GL103 - 3132670363</v>
          </cell>
          <cell r="C9802" t="str">
            <v>3132 Nicor Const - Administration GL103</v>
          </cell>
          <cell r="D9802" t="str">
            <v>GL103 - 3132</v>
          </cell>
          <cell r="E9802" t="str">
            <v>Engineering</v>
          </cell>
          <cell r="F9802">
            <v>1</v>
          </cell>
          <cell r="G9802">
            <v>670363</v>
          </cell>
          <cell r="H9802" t="str">
            <v>Outside Services Eng-Cap</v>
          </cell>
        </row>
        <row r="9803">
          <cell r="A9803" t="str">
            <v>GL103 - 3133670363</v>
          </cell>
          <cell r="C9803" t="str">
            <v>3133 Nicor Facilities GL103</v>
          </cell>
          <cell r="D9803" t="str">
            <v>GL103 - 3133</v>
          </cell>
          <cell r="E9803" t="str">
            <v>Engineering</v>
          </cell>
          <cell r="F9803">
            <v>1</v>
          </cell>
          <cell r="G9803">
            <v>670363</v>
          </cell>
          <cell r="H9803" t="str">
            <v>Outside Services Eng-Cap</v>
          </cell>
        </row>
        <row r="9804">
          <cell r="A9804" t="str">
            <v>GL103 - 3134670363</v>
          </cell>
          <cell r="C9804" t="str">
            <v>3134 Real Estate GL103</v>
          </cell>
          <cell r="D9804" t="str">
            <v>GL103 - 3134</v>
          </cell>
          <cell r="E9804" t="str">
            <v>Engineering</v>
          </cell>
          <cell r="F9804">
            <v>1</v>
          </cell>
          <cell r="G9804">
            <v>670363</v>
          </cell>
          <cell r="H9804" t="str">
            <v>Outside Services Eng-Cap</v>
          </cell>
        </row>
        <row r="9805">
          <cell r="A9805" t="str">
            <v>GL103 - 3139670363</v>
          </cell>
          <cell r="C9805" t="str">
            <v>3139 GIS and Asset Data Nicor GL103</v>
          </cell>
          <cell r="D9805" t="str">
            <v>GL103 - 3139</v>
          </cell>
          <cell r="E9805" t="str">
            <v>Engineering</v>
          </cell>
          <cell r="F9805">
            <v>1</v>
          </cell>
          <cell r="G9805">
            <v>670363</v>
          </cell>
          <cell r="H9805" t="str">
            <v>Outside Services Eng-Cap</v>
          </cell>
        </row>
        <row r="9806">
          <cell r="A9806" t="str">
            <v>GL103 - 3140670363</v>
          </cell>
          <cell r="C9806" t="str">
            <v>3140 Storage - Ancona GL103</v>
          </cell>
          <cell r="D9806" t="str">
            <v>GL103 - 3140</v>
          </cell>
          <cell r="E9806" t="str">
            <v>Engineering</v>
          </cell>
          <cell r="F9806">
            <v>1</v>
          </cell>
          <cell r="G9806">
            <v>670363</v>
          </cell>
          <cell r="H9806" t="str">
            <v>Outside Services Eng-Cap</v>
          </cell>
        </row>
        <row r="9807">
          <cell r="A9807" t="str">
            <v>GL103 - 3141670363</v>
          </cell>
          <cell r="C9807" t="str">
            <v>3141 Storage - Hudson GL103</v>
          </cell>
          <cell r="D9807" t="str">
            <v>GL103 - 3141</v>
          </cell>
          <cell r="E9807" t="str">
            <v>Engineering</v>
          </cell>
          <cell r="F9807">
            <v>1</v>
          </cell>
          <cell r="G9807">
            <v>670363</v>
          </cell>
          <cell r="H9807" t="str">
            <v>Outside Services Eng-Cap</v>
          </cell>
        </row>
        <row r="9808">
          <cell r="A9808" t="str">
            <v>GL103 - 3142670363</v>
          </cell>
          <cell r="C9808" t="str">
            <v>3142 Storage - Lake Bloomington GL103</v>
          </cell>
          <cell r="D9808" t="str">
            <v>GL103 - 3142</v>
          </cell>
          <cell r="E9808" t="str">
            <v>Engineering</v>
          </cell>
          <cell r="F9808">
            <v>1</v>
          </cell>
          <cell r="G9808">
            <v>670363</v>
          </cell>
          <cell r="H9808" t="str">
            <v>Outside Services Eng-Cap</v>
          </cell>
        </row>
        <row r="9809">
          <cell r="A9809" t="str">
            <v>GL103 - 3143670363</v>
          </cell>
          <cell r="C9809" t="str">
            <v>3143 Storage - Lexington GL103</v>
          </cell>
          <cell r="D9809" t="str">
            <v>GL103 - 3143</v>
          </cell>
          <cell r="E9809" t="str">
            <v>Engineering</v>
          </cell>
          <cell r="F9809">
            <v>1</v>
          </cell>
          <cell r="G9809">
            <v>670363</v>
          </cell>
          <cell r="H9809" t="str">
            <v>Outside Services Eng-Cap</v>
          </cell>
        </row>
        <row r="9810">
          <cell r="A9810" t="str">
            <v>GL103 - 3144670363</v>
          </cell>
          <cell r="C9810" t="str">
            <v>3144 Storage - Pecatonica GL103</v>
          </cell>
          <cell r="D9810" t="str">
            <v>GL103 - 3144</v>
          </cell>
          <cell r="E9810" t="str">
            <v>Engineering</v>
          </cell>
          <cell r="F9810">
            <v>1</v>
          </cell>
          <cell r="G9810">
            <v>670363</v>
          </cell>
          <cell r="H9810" t="str">
            <v>Outside Services Eng-Cap</v>
          </cell>
        </row>
        <row r="9811">
          <cell r="A9811" t="str">
            <v>GL103 - 3145670363</v>
          </cell>
          <cell r="C9811" t="str">
            <v>3145 Storage - Pontiac Galesville GL103</v>
          </cell>
          <cell r="D9811" t="str">
            <v>GL103 - 3145</v>
          </cell>
          <cell r="E9811" t="str">
            <v>Engineering</v>
          </cell>
          <cell r="F9811">
            <v>1</v>
          </cell>
          <cell r="G9811">
            <v>670363</v>
          </cell>
          <cell r="H9811" t="str">
            <v>Outside Services Eng-Cap</v>
          </cell>
        </row>
        <row r="9812">
          <cell r="A9812" t="str">
            <v>GL103 - 3146670363</v>
          </cell>
          <cell r="C9812" t="str">
            <v>3146 Storage - Pontiac MtSimon GL103</v>
          </cell>
          <cell r="D9812" t="str">
            <v>GL103 - 3146</v>
          </cell>
          <cell r="E9812" t="str">
            <v>Engineering</v>
          </cell>
          <cell r="F9812">
            <v>1</v>
          </cell>
          <cell r="G9812">
            <v>670363</v>
          </cell>
          <cell r="H9812" t="str">
            <v>Outside Services Eng-Cap</v>
          </cell>
        </row>
        <row r="9813">
          <cell r="A9813" t="str">
            <v>GL103 - 3147670363</v>
          </cell>
          <cell r="C9813" t="str">
            <v>3147 Storage - SRT GL103</v>
          </cell>
          <cell r="D9813" t="str">
            <v>GL103 - 3147</v>
          </cell>
          <cell r="E9813" t="str">
            <v>Engineering</v>
          </cell>
          <cell r="F9813">
            <v>1</v>
          </cell>
          <cell r="G9813">
            <v>670363</v>
          </cell>
          <cell r="H9813" t="str">
            <v>Outside Services Eng-Cap</v>
          </cell>
        </row>
        <row r="9814">
          <cell r="A9814" t="str">
            <v>GL103 - 3148670363</v>
          </cell>
          <cell r="C9814" t="str">
            <v>3148 Storage - Troy Grove GL103</v>
          </cell>
          <cell r="D9814" t="str">
            <v>GL103 - 3148</v>
          </cell>
          <cell r="E9814" t="str">
            <v>Engineering</v>
          </cell>
          <cell r="F9814">
            <v>1</v>
          </cell>
          <cell r="G9814">
            <v>670363</v>
          </cell>
          <cell r="H9814" t="str">
            <v>Outside Services Eng-Cap</v>
          </cell>
        </row>
        <row r="9815">
          <cell r="A9815" t="str">
            <v>GL103 - 3149670363</v>
          </cell>
          <cell r="C9815" t="str">
            <v>3149 Storage - WRT GL103</v>
          </cell>
          <cell r="D9815" t="str">
            <v>GL103 - 3149</v>
          </cell>
          <cell r="E9815" t="str">
            <v>Engineering</v>
          </cell>
          <cell r="F9815">
            <v>1</v>
          </cell>
          <cell r="G9815">
            <v>670363</v>
          </cell>
          <cell r="H9815" t="str">
            <v>Outside Services Eng-Cap</v>
          </cell>
        </row>
        <row r="9816">
          <cell r="A9816" t="str">
            <v>GL103 - 3150670363</v>
          </cell>
          <cell r="C9816" t="str">
            <v>3150 AGL Merger Integration Costs GL103</v>
          </cell>
          <cell r="D9816" t="str">
            <v>GL103 - 3150</v>
          </cell>
          <cell r="E9816" t="str">
            <v>Engineering</v>
          </cell>
          <cell r="F9816">
            <v>1</v>
          </cell>
          <cell r="G9816">
            <v>670363</v>
          </cell>
          <cell r="H9816" t="str">
            <v>Outside Services Eng-Cap</v>
          </cell>
        </row>
        <row r="9817">
          <cell r="A9817" t="str">
            <v>GL103 - 3151670363</v>
          </cell>
          <cell r="C9817" t="str">
            <v>3151 Asset Protection Transmission GL103</v>
          </cell>
          <cell r="D9817" t="str">
            <v>GL103 - 3151</v>
          </cell>
          <cell r="E9817" t="str">
            <v>Engineering</v>
          </cell>
          <cell r="F9817">
            <v>1</v>
          </cell>
          <cell r="G9817">
            <v>670363</v>
          </cell>
          <cell r="H9817" t="str">
            <v>Outside Services Eng-Cap</v>
          </cell>
        </row>
        <row r="9818">
          <cell r="A9818" t="str">
            <v>GL103 - 3152670363</v>
          </cell>
          <cell r="C9818" t="str">
            <v>3152 Comp Use Fuel Gas &amp; Stor Adjs GL103</v>
          </cell>
          <cell r="D9818" t="str">
            <v>GL103 - 3152</v>
          </cell>
          <cell r="E9818" t="str">
            <v>Engineering</v>
          </cell>
          <cell r="F9818">
            <v>1</v>
          </cell>
          <cell r="G9818">
            <v>670363</v>
          </cell>
          <cell r="H9818" t="str">
            <v>Outside Services Eng-Cap</v>
          </cell>
        </row>
        <row r="9819">
          <cell r="A9819" t="str">
            <v>GL103 - 3153670363</v>
          </cell>
          <cell r="C9819" t="str">
            <v>3153 VP System Operations GL103</v>
          </cell>
          <cell r="D9819" t="str">
            <v>GL103 - 3153</v>
          </cell>
          <cell r="E9819" t="str">
            <v>Engineering</v>
          </cell>
          <cell r="F9819">
            <v>1</v>
          </cell>
          <cell r="G9819">
            <v>670363</v>
          </cell>
          <cell r="H9819" t="str">
            <v>Outside Services Eng-Cap</v>
          </cell>
        </row>
        <row r="9820">
          <cell r="A9820" t="str">
            <v>GL103 - 3154670363</v>
          </cell>
          <cell r="C9820" t="str">
            <v>3154 ICC Reclasses GL103</v>
          </cell>
          <cell r="D9820" t="str">
            <v>GL103 - 3154</v>
          </cell>
          <cell r="E9820" t="str">
            <v>Engineering</v>
          </cell>
          <cell r="F9820">
            <v>1</v>
          </cell>
          <cell r="G9820">
            <v>670363</v>
          </cell>
          <cell r="H9820" t="str">
            <v>Outside Services Eng-Cap</v>
          </cell>
        </row>
        <row r="9821">
          <cell r="A9821" t="str">
            <v>GL103 - 3155670363</v>
          </cell>
          <cell r="C9821" t="str">
            <v>3155 Bus Intel &amp; Analysis-Nicor GL103</v>
          </cell>
          <cell r="D9821" t="str">
            <v>GL103 - 3155</v>
          </cell>
          <cell r="E9821" t="str">
            <v>Engineering</v>
          </cell>
          <cell r="F9821">
            <v>1</v>
          </cell>
          <cell r="G9821">
            <v>670363</v>
          </cell>
          <cell r="H9821" t="str">
            <v>Outside Services Eng-Cap</v>
          </cell>
        </row>
        <row r="9822">
          <cell r="A9822" t="str">
            <v>GL103 - 3156670363</v>
          </cell>
          <cell r="C9822" t="str">
            <v>3156 Voice &amp; Quality - Nicor GL103</v>
          </cell>
          <cell r="D9822" t="str">
            <v>GL103 - 3156</v>
          </cell>
          <cell r="E9822" t="str">
            <v>Engineering</v>
          </cell>
          <cell r="F9822">
            <v>1</v>
          </cell>
          <cell r="G9822">
            <v>670363</v>
          </cell>
          <cell r="H9822" t="str">
            <v>Outside Services Eng-Cap</v>
          </cell>
        </row>
        <row r="9823">
          <cell r="A9823" t="str">
            <v>GL103 - 3157670363</v>
          </cell>
          <cell r="C9823" t="str">
            <v>3157 Gas Control - Nicor GL103</v>
          </cell>
          <cell r="D9823" t="str">
            <v>GL103 - 3157</v>
          </cell>
          <cell r="E9823" t="str">
            <v>Engineering</v>
          </cell>
          <cell r="F9823">
            <v>1</v>
          </cell>
          <cell r="G9823">
            <v>670363</v>
          </cell>
          <cell r="H9823" t="str">
            <v>Outside Services Eng-Cap</v>
          </cell>
        </row>
        <row r="9824">
          <cell r="A9824" t="str">
            <v>GL103 - 3158670363</v>
          </cell>
          <cell r="C9824" t="str">
            <v>3158 System Operations Transmission GL103</v>
          </cell>
          <cell r="D9824" t="str">
            <v>GL103 - 3158</v>
          </cell>
          <cell r="E9824" t="str">
            <v>Engineering</v>
          </cell>
          <cell r="F9824">
            <v>1</v>
          </cell>
          <cell r="G9824">
            <v>670363</v>
          </cell>
          <cell r="H9824" t="str">
            <v>Outside Services Eng-Cap</v>
          </cell>
        </row>
        <row r="9825">
          <cell r="A9825" t="str">
            <v>GL103 - 3159670363</v>
          </cell>
          <cell r="C9825" t="str">
            <v>3159 Billing Expense - Nicor Gas GL103</v>
          </cell>
          <cell r="D9825" t="str">
            <v>GL103 - 3159</v>
          </cell>
          <cell r="E9825" t="str">
            <v>Engineering</v>
          </cell>
          <cell r="F9825">
            <v>1</v>
          </cell>
          <cell r="G9825">
            <v>670363</v>
          </cell>
          <cell r="H9825" t="str">
            <v>Outside Services Eng-Cap</v>
          </cell>
        </row>
        <row r="9826">
          <cell r="A9826" t="str">
            <v>GL103 - 3160670363</v>
          </cell>
          <cell r="C9826" t="str">
            <v>3160 Business Development Nicor Gas GL103</v>
          </cell>
          <cell r="D9826" t="str">
            <v>GL103 - 3160</v>
          </cell>
          <cell r="E9826" t="str">
            <v>Engineering</v>
          </cell>
          <cell r="F9826">
            <v>1</v>
          </cell>
          <cell r="G9826">
            <v>670363</v>
          </cell>
          <cell r="H9826" t="str">
            <v>Outside Services Eng-Cap</v>
          </cell>
        </row>
        <row r="9827">
          <cell r="A9827" t="str">
            <v>GL103 - 3161670363</v>
          </cell>
          <cell r="C9827" t="str">
            <v>3161 Central - Dlvry - Glen Ellyn 1 GL103</v>
          </cell>
          <cell r="D9827" t="str">
            <v>GL103 - 3161</v>
          </cell>
          <cell r="E9827" t="str">
            <v>Engineering</v>
          </cell>
          <cell r="F9827">
            <v>1</v>
          </cell>
          <cell r="G9827">
            <v>670363</v>
          </cell>
          <cell r="H9827" t="str">
            <v>Outside Services Eng-Cap</v>
          </cell>
        </row>
        <row r="9828">
          <cell r="A9828" t="str">
            <v>GL103 - 3162670363</v>
          </cell>
          <cell r="C9828" t="str">
            <v>3162 Central - Dlvry - Glen Ellyn 2 GL103</v>
          </cell>
          <cell r="D9828" t="str">
            <v>GL103 - 3162</v>
          </cell>
          <cell r="E9828" t="str">
            <v>Engineering</v>
          </cell>
          <cell r="F9828">
            <v>1</v>
          </cell>
          <cell r="G9828">
            <v>670363</v>
          </cell>
          <cell r="H9828" t="str">
            <v>Outside Services Eng-Cap</v>
          </cell>
        </row>
        <row r="9829">
          <cell r="A9829" t="str">
            <v>GL103 - 3163670363</v>
          </cell>
          <cell r="C9829" t="str">
            <v>3163 Central - Svcs - Glen Ellyn 1 GL103</v>
          </cell>
          <cell r="D9829" t="str">
            <v>GL103 - 3163</v>
          </cell>
          <cell r="E9829" t="str">
            <v>Engineering</v>
          </cell>
          <cell r="F9829">
            <v>1</v>
          </cell>
          <cell r="G9829">
            <v>670363</v>
          </cell>
          <cell r="H9829" t="str">
            <v>Outside Services Eng-Cap</v>
          </cell>
        </row>
        <row r="9830">
          <cell r="A9830" t="str">
            <v>GL103 - 3164670363</v>
          </cell>
          <cell r="C9830" t="str">
            <v>3164 Central - Svcs - Glen Ellyn 2 GL103</v>
          </cell>
          <cell r="D9830" t="str">
            <v>GL103 - 3164</v>
          </cell>
          <cell r="E9830" t="str">
            <v>Engineering</v>
          </cell>
          <cell r="F9830">
            <v>1</v>
          </cell>
          <cell r="G9830">
            <v>670363</v>
          </cell>
          <cell r="H9830" t="str">
            <v>Outside Services Eng-Cap</v>
          </cell>
        </row>
        <row r="9831">
          <cell r="A9831" t="str">
            <v>GL103 - 3165670363</v>
          </cell>
          <cell r="C9831" t="str">
            <v>3165 Eastern - Dlvry - Crestwood 1 GL103</v>
          </cell>
          <cell r="D9831" t="str">
            <v>GL103 - 3165</v>
          </cell>
          <cell r="E9831" t="str">
            <v>Engineering</v>
          </cell>
          <cell r="F9831">
            <v>1</v>
          </cell>
          <cell r="G9831">
            <v>670363</v>
          </cell>
          <cell r="H9831" t="str">
            <v>Outside Services Eng-Cap</v>
          </cell>
        </row>
        <row r="9832">
          <cell r="A9832" t="str">
            <v>GL103 - 3166670363</v>
          </cell>
          <cell r="C9832" t="str">
            <v>3166 Eastern - Dlvry - Crestwood 2 GL103</v>
          </cell>
          <cell r="D9832" t="str">
            <v>GL103 - 3166</v>
          </cell>
          <cell r="E9832" t="str">
            <v>Engineering</v>
          </cell>
          <cell r="F9832">
            <v>1</v>
          </cell>
          <cell r="G9832">
            <v>670363</v>
          </cell>
          <cell r="H9832" t="str">
            <v>Outside Services Eng-Cap</v>
          </cell>
        </row>
        <row r="9833">
          <cell r="A9833" t="str">
            <v>GL103 - 3167670363</v>
          </cell>
          <cell r="C9833" t="str">
            <v>3167 Eastern - Dlvry - Glenwood GL103</v>
          </cell>
          <cell r="D9833" t="str">
            <v>GL103 - 3167</v>
          </cell>
          <cell r="E9833" t="str">
            <v>Engineering</v>
          </cell>
          <cell r="F9833">
            <v>1</v>
          </cell>
          <cell r="G9833">
            <v>670363</v>
          </cell>
          <cell r="H9833" t="str">
            <v>Outside Services Eng-Cap</v>
          </cell>
        </row>
        <row r="9834">
          <cell r="A9834" t="str">
            <v>GL103 - 3168670363</v>
          </cell>
          <cell r="C9834" t="str">
            <v>3168 Eastern - Svcs - Crestwood GL103</v>
          </cell>
          <cell r="D9834" t="str">
            <v>GL103 - 3168</v>
          </cell>
          <cell r="E9834" t="str">
            <v>Engineering</v>
          </cell>
          <cell r="F9834">
            <v>1</v>
          </cell>
          <cell r="G9834">
            <v>670363</v>
          </cell>
          <cell r="H9834" t="str">
            <v>Outside Services Eng-Cap</v>
          </cell>
        </row>
        <row r="9835">
          <cell r="A9835" t="str">
            <v>GL103 - 3169670363</v>
          </cell>
          <cell r="C9835" t="str">
            <v>3169 East-Combined-Kankakee/Paxton GL103</v>
          </cell>
          <cell r="D9835" t="str">
            <v>GL103 - 3169</v>
          </cell>
          <cell r="E9835" t="str">
            <v>Engineering</v>
          </cell>
          <cell r="F9835">
            <v>1</v>
          </cell>
          <cell r="G9835">
            <v>670363</v>
          </cell>
          <cell r="H9835" t="str">
            <v>Outside Services Eng-Cap</v>
          </cell>
        </row>
        <row r="9836">
          <cell r="A9836" t="str">
            <v>GL103 - 3170670363</v>
          </cell>
          <cell r="C9836" t="str">
            <v>3170 Eastern - Svcs - Glenwood GL103</v>
          </cell>
          <cell r="D9836" t="str">
            <v>GL103 - 3170</v>
          </cell>
          <cell r="E9836" t="str">
            <v>Engineering</v>
          </cell>
          <cell r="F9836">
            <v>1</v>
          </cell>
          <cell r="G9836">
            <v>670363</v>
          </cell>
          <cell r="H9836" t="str">
            <v>Outside Services Eng-Cap</v>
          </cell>
        </row>
        <row r="9837">
          <cell r="A9837" t="str">
            <v>GL103 - 3171670363</v>
          </cell>
          <cell r="C9837" t="str">
            <v>3171 Fox Valley - Dlvry - Yorkville GL103</v>
          </cell>
          <cell r="D9837" t="str">
            <v>GL103 - 3171</v>
          </cell>
          <cell r="E9837" t="str">
            <v>Engineering</v>
          </cell>
          <cell r="F9837">
            <v>1</v>
          </cell>
          <cell r="G9837">
            <v>670363</v>
          </cell>
          <cell r="H9837" t="str">
            <v>Outside Services Eng-Cap</v>
          </cell>
        </row>
        <row r="9838">
          <cell r="A9838" t="str">
            <v>GL103 - 3172670363</v>
          </cell>
          <cell r="C9838" t="str">
            <v>3172 Fox Valley - Dlvry - Batavia GL103</v>
          </cell>
          <cell r="D9838" t="str">
            <v>GL103 - 3172</v>
          </cell>
          <cell r="E9838" t="str">
            <v>Engineering</v>
          </cell>
          <cell r="F9838">
            <v>1</v>
          </cell>
          <cell r="G9838">
            <v>670363</v>
          </cell>
          <cell r="H9838" t="str">
            <v>Outside Services Eng-Cap</v>
          </cell>
        </row>
        <row r="9839">
          <cell r="A9839" t="str">
            <v>GL103 - 3173670363</v>
          </cell>
          <cell r="C9839" t="str">
            <v>3173 Fox Valley - Combined - Ottawa GL103</v>
          </cell>
          <cell r="D9839" t="str">
            <v>GL103 - 3173</v>
          </cell>
          <cell r="E9839" t="str">
            <v>Engineering</v>
          </cell>
          <cell r="F9839">
            <v>1</v>
          </cell>
          <cell r="G9839">
            <v>670363</v>
          </cell>
          <cell r="H9839" t="str">
            <v>Outside Services Eng-Cap</v>
          </cell>
        </row>
        <row r="9840">
          <cell r="A9840" t="str">
            <v>GL103 - 3174670363</v>
          </cell>
          <cell r="C9840" t="str">
            <v>3174 Fox Valley - Svcs - Yorkville GL103</v>
          </cell>
          <cell r="D9840" t="str">
            <v>GL103 - 3174</v>
          </cell>
          <cell r="E9840" t="str">
            <v>Engineering</v>
          </cell>
          <cell r="F9840">
            <v>1</v>
          </cell>
          <cell r="G9840">
            <v>670363</v>
          </cell>
          <cell r="H9840" t="str">
            <v>Outside Services Eng-Cap</v>
          </cell>
        </row>
        <row r="9841">
          <cell r="A9841" t="str">
            <v>GL103 - 3175670363</v>
          </cell>
          <cell r="C9841" t="str">
            <v>3175 Metro - Dlvry - Bellwood 1 GL103</v>
          </cell>
          <cell r="D9841" t="str">
            <v>GL103 - 3175</v>
          </cell>
          <cell r="E9841" t="str">
            <v>Engineering</v>
          </cell>
          <cell r="F9841">
            <v>1</v>
          </cell>
          <cell r="G9841">
            <v>670363</v>
          </cell>
          <cell r="H9841" t="str">
            <v>Outside Services Eng-Cap</v>
          </cell>
        </row>
        <row r="9842">
          <cell r="A9842" t="str">
            <v>GL103 - 3176670363</v>
          </cell>
          <cell r="C9842" t="str">
            <v>3176 Metro - Dlvry - Bellwood 2 GL103</v>
          </cell>
          <cell r="D9842" t="str">
            <v>GL103 - 3176</v>
          </cell>
          <cell r="E9842" t="str">
            <v>Engineering</v>
          </cell>
          <cell r="F9842">
            <v>1</v>
          </cell>
          <cell r="G9842">
            <v>670363</v>
          </cell>
          <cell r="H9842" t="str">
            <v>Outside Services Eng-Cap</v>
          </cell>
        </row>
        <row r="9843">
          <cell r="A9843" t="str">
            <v>GL103 - 3177670363</v>
          </cell>
          <cell r="C9843" t="str">
            <v>3177 Metro - Dlvry - Bellwood 3 GL103</v>
          </cell>
          <cell r="D9843" t="str">
            <v>GL103 - 3177</v>
          </cell>
          <cell r="E9843" t="str">
            <v>Engineering</v>
          </cell>
          <cell r="F9843">
            <v>1</v>
          </cell>
          <cell r="G9843">
            <v>670363</v>
          </cell>
          <cell r="H9843" t="str">
            <v>Outside Services Eng-Cap</v>
          </cell>
        </row>
        <row r="9844">
          <cell r="A9844" t="str">
            <v>GL103 - 3178670363</v>
          </cell>
          <cell r="C9844" t="str">
            <v>3178 Metro - Service - Bellwood 1 GL103</v>
          </cell>
          <cell r="D9844" t="str">
            <v>GL103 - 3178</v>
          </cell>
          <cell r="E9844" t="str">
            <v>Engineering</v>
          </cell>
          <cell r="F9844">
            <v>1</v>
          </cell>
          <cell r="G9844">
            <v>670363</v>
          </cell>
          <cell r="H9844" t="str">
            <v>Outside Services Eng-Cap</v>
          </cell>
        </row>
        <row r="9845">
          <cell r="A9845" t="str">
            <v>GL103 - 3179670363</v>
          </cell>
          <cell r="C9845" t="str">
            <v>3179 Metro - Svcs - Bellwood 2 GL103</v>
          </cell>
          <cell r="D9845" t="str">
            <v>GL103 - 3179</v>
          </cell>
          <cell r="E9845" t="str">
            <v>Engineering</v>
          </cell>
          <cell r="F9845">
            <v>1</v>
          </cell>
          <cell r="G9845">
            <v>670363</v>
          </cell>
          <cell r="H9845" t="str">
            <v>Outside Services Eng-Cap</v>
          </cell>
        </row>
        <row r="9846">
          <cell r="A9846" t="str">
            <v>GL103 - 3180670363</v>
          </cell>
          <cell r="C9846" t="str">
            <v>3180 Metro - Svcs - Bellwood 3 GL103</v>
          </cell>
          <cell r="D9846" t="str">
            <v>GL103 - 3180</v>
          </cell>
          <cell r="E9846" t="str">
            <v>Engineering</v>
          </cell>
          <cell r="F9846">
            <v>1</v>
          </cell>
          <cell r="G9846">
            <v>670363</v>
          </cell>
          <cell r="H9846" t="str">
            <v>Outside Services Eng-Cap</v>
          </cell>
        </row>
        <row r="9847">
          <cell r="A9847" t="str">
            <v>GL103 - 3181670363</v>
          </cell>
          <cell r="C9847" t="str">
            <v>3181 Northern-Dlvry-Des Plaines 1 GL103</v>
          </cell>
          <cell r="D9847" t="str">
            <v>GL103 - 3181</v>
          </cell>
          <cell r="E9847" t="str">
            <v>Engineering</v>
          </cell>
          <cell r="F9847">
            <v>1</v>
          </cell>
          <cell r="G9847">
            <v>670363</v>
          </cell>
          <cell r="H9847" t="str">
            <v>Outside Services Eng-Cap</v>
          </cell>
        </row>
        <row r="9848">
          <cell r="A9848" t="str">
            <v>GL103 - 3182670363</v>
          </cell>
          <cell r="C9848" t="str">
            <v>3182 Northern-Dlvry-Des Plaines2 GL103</v>
          </cell>
          <cell r="D9848" t="str">
            <v>GL103 - 3182</v>
          </cell>
          <cell r="E9848" t="str">
            <v>Engineering</v>
          </cell>
          <cell r="F9848">
            <v>1</v>
          </cell>
          <cell r="G9848">
            <v>670363</v>
          </cell>
          <cell r="H9848" t="str">
            <v>Outside Services Eng-Cap</v>
          </cell>
        </row>
        <row r="9849">
          <cell r="A9849" t="str">
            <v>GL103 - 3183670363</v>
          </cell>
          <cell r="C9849" t="str">
            <v>3183 Northern-Svcs-Schaumburg GL103</v>
          </cell>
          <cell r="D9849" t="str">
            <v>GL103 - 3183</v>
          </cell>
          <cell r="E9849" t="str">
            <v>Engineering</v>
          </cell>
          <cell r="F9849">
            <v>1</v>
          </cell>
          <cell r="G9849">
            <v>670363</v>
          </cell>
          <cell r="H9849" t="str">
            <v>Outside Services Eng-Cap</v>
          </cell>
        </row>
        <row r="9850">
          <cell r="A9850" t="str">
            <v>GL103 - 3184670363</v>
          </cell>
          <cell r="C9850" t="str">
            <v>3184 Northern-Dlvry-Des Plaines3 GL103</v>
          </cell>
          <cell r="D9850" t="str">
            <v>GL103 - 3184</v>
          </cell>
          <cell r="E9850" t="str">
            <v>Engineering</v>
          </cell>
          <cell r="F9850">
            <v>1</v>
          </cell>
          <cell r="G9850">
            <v>670363</v>
          </cell>
          <cell r="H9850" t="str">
            <v>Outside Services Eng-Cap</v>
          </cell>
        </row>
        <row r="9851">
          <cell r="A9851" t="str">
            <v>GL103 - 3185670363</v>
          </cell>
          <cell r="C9851" t="str">
            <v>3185 Northern-Dlvry-Schaumburg GL103</v>
          </cell>
          <cell r="D9851" t="str">
            <v>GL103 - 3185</v>
          </cell>
          <cell r="E9851" t="str">
            <v>Engineering</v>
          </cell>
          <cell r="F9851">
            <v>1</v>
          </cell>
          <cell r="G9851">
            <v>670363</v>
          </cell>
          <cell r="H9851" t="str">
            <v>Outside Services Eng-Cap</v>
          </cell>
        </row>
        <row r="9852">
          <cell r="A9852" t="str">
            <v>GL103 - 3186670363</v>
          </cell>
          <cell r="C9852" t="str">
            <v>3186 Northern-Dlvry Schaumburg 2 GL103</v>
          </cell>
          <cell r="D9852" t="str">
            <v>GL103 - 3186</v>
          </cell>
          <cell r="E9852" t="str">
            <v>Engineering</v>
          </cell>
          <cell r="F9852">
            <v>1</v>
          </cell>
          <cell r="G9852">
            <v>670363</v>
          </cell>
          <cell r="H9852" t="str">
            <v>Outside Services Eng-Cap</v>
          </cell>
        </row>
        <row r="9853">
          <cell r="A9853" t="str">
            <v>GL103 - 3187670363</v>
          </cell>
          <cell r="C9853" t="str">
            <v>3187 Northern - Svcs - Des Plaines GL103</v>
          </cell>
          <cell r="D9853" t="str">
            <v>GL103 - 3187</v>
          </cell>
          <cell r="E9853" t="str">
            <v>Engineering</v>
          </cell>
          <cell r="F9853">
            <v>1</v>
          </cell>
          <cell r="G9853">
            <v>670363</v>
          </cell>
          <cell r="H9853" t="str">
            <v>Outside Services Eng-Cap</v>
          </cell>
        </row>
        <row r="9854">
          <cell r="A9854" t="str">
            <v>GL103 - 3188670363</v>
          </cell>
          <cell r="C9854" t="str">
            <v>3188 Northwest - Svcs - Elgin GL103</v>
          </cell>
          <cell r="D9854" t="str">
            <v>GL103 - 3188</v>
          </cell>
          <cell r="E9854" t="str">
            <v>Engineering</v>
          </cell>
          <cell r="F9854">
            <v>1</v>
          </cell>
          <cell r="G9854">
            <v>670363</v>
          </cell>
          <cell r="H9854" t="str">
            <v>Outside Services Eng-Cap</v>
          </cell>
        </row>
        <row r="9855">
          <cell r="A9855" t="str">
            <v>GL103 - 3189670363</v>
          </cell>
          <cell r="C9855" t="str">
            <v>3189 NWEST- Svcs - Crystal Lake GL103</v>
          </cell>
          <cell r="D9855" t="str">
            <v>GL103 - 3189</v>
          </cell>
          <cell r="E9855" t="str">
            <v>Engineering</v>
          </cell>
          <cell r="F9855">
            <v>1</v>
          </cell>
          <cell r="G9855">
            <v>670363</v>
          </cell>
          <cell r="H9855" t="str">
            <v>Outside Services Eng-Cap</v>
          </cell>
        </row>
        <row r="9856">
          <cell r="A9856" t="str">
            <v>GL103 - 3190670363</v>
          </cell>
          <cell r="C9856" t="str">
            <v>3190 NWEST-Dlvry-Crystal Lake 1 GL103</v>
          </cell>
          <cell r="D9856" t="str">
            <v>GL103 - 3190</v>
          </cell>
          <cell r="E9856" t="str">
            <v>Engineering</v>
          </cell>
          <cell r="F9856">
            <v>1</v>
          </cell>
          <cell r="G9856">
            <v>670363</v>
          </cell>
          <cell r="H9856" t="str">
            <v>Outside Services Eng-Cap</v>
          </cell>
        </row>
        <row r="9857">
          <cell r="A9857" t="str">
            <v>GL103 - 3191670363</v>
          </cell>
          <cell r="C9857" t="str">
            <v>3191 NWEST-Dlvry-Crystal Lake 2 GL103</v>
          </cell>
          <cell r="D9857" t="str">
            <v>GL103 - 3191</v>
          </cell>
          <cell r="E9857" t="str">
            <v>Engineering</v>
          </cell>
          <cell r="F9857">
            <v>1</v>
          </cell>
          <cell r="G9857">
            <v>670363</v>
          </cell>
          <cell r="H9857" t="str">
            <v>Outside Services Eng-Cap</v>
          </cell>
        </row>
        <row r="9858">
          <cell r="A9858" t="str">
            <v>GL103 - 3192670363</v>
          </cell>
          <cell r="C9858" t="str">
            <v>3192 NWEST - Combined - Ingleside GL103</v>
          </cell>
          <cell r="D9858" t="str">
            <v>GL103 - 3192</v>
          </cell>
          <cell r="E9858" t="str">
            <v>Engineering</v>
          </cell>
          <cell r="F9858">
            <v>1</v>
          </cell>
          <cell r="G9858">
            <v>670363</v>
          </cell>
          <cell r="H9858" t="str">
            <v>Outside Services Eng-Cap</v>
          </cell>
        </row>
        <row r="9859">
          <cell r="A9859" t="str">
            <v>GL103 - 3193670363</v>
          </cell>
          <cell r="C9859" t="str">
            <v>3193 NWEST - Dlvry - Elgin 1 GL103</v>
          </cell>
          <cell r="D9859" t="str">
            <v>GL103 - 3193</v>
          </cell>
          <cell r="E9859" t="str">
            <v>Engineering</v>
          </cell>
          <cell r="F9859">
            <v>1</v>
          </cell>
          <cell r="G9859">
            <v>670363</v>
          </cell>
          <cell r="H9859" t="str">
            <v>Outside Services Eng-Cap</v>
          </cell>
        </row>
        <row r="9860">
          <cell r="A9860" t="str">
            <v>GL103 - 3194670363</v>
          </cell>
          <cell r="C9860" t="str">
            <v>3194 NWEST - Dlvry - Elgin 2 GL103</v>
          </cell>
          <cell r="D9860" t="str">
            <v>GL103 - 3194</v>
          </cell>
          <cell r="E9860" t="str">
            <v>Engineering</v>
          </cell>
          <cell r="F9860">
            <v>1</v>
          </cell>
          <cell r="G9860">
            <v>670363</v>
          </cell>
          <cell r="H9860" t="str">
            <v>Outside Services Eng-Cap</v>
          </cell>
        </row>
        <row r="9861">
          <cell r="A9861" t="str">
            <v>GL103 - 3195670363</v>
          </cell>
          <cell r="C9861" t="str">
            <v>3195 South-Delivery-Joliet GL103</v>
          </cell>
          <cell r="D9861" t="str">
            <v>GL103 - 3195</v>
          </cell>
          <cell r="E9861" t="str">
            <v>Engineering</v>
          </cell>
          <cell r="F9861">
            <v>1</v>
          </cell>
          <cell r="G9861">
            <v>670363</v>
          </cell>
          <cell r="H9861" t="str">
            <v>Outside Services Eng-Cap</v>
          </cell>
        </row>
        <row r="9862">
          <cell r="A9862" t="str">
            <v>GL103 - 3196670363</v>
          </cell>
          <cell r="C9862" t="str">
            <v>3196 South Delivery Joliet/Morris GL103</v>
          </cell>
          <cell r="D9862" t="str">
            <v>GL103 - 3196</v>
          </cell>
          <cell r="E9862" t="str">
            <v>Engineering</v>
          </cell>
          <cell r="F9862">
            <v>1</v>
          </cell>
          <cell r="G9862">
            <v>670363</v>
          </cell>
          <cell r="H9862" t="str">
            <v>Outside Services Eng-Cap</v>
          </cell>
        </row>
        <row r="9863">
          <cell r="A9863" t="str">
            <v>GL103 - 3197670363</v>
          </cell>
          <cell r="C9863" t="str">
            <v>3197 Southern - Combined - Bloomgtn GL103</v>
          </cell>
          <cell r="D9863" t="str">
            <v>GL103 - 3197</v>
          </cell>
          <cell r="E9863" t="str">
            <v>Engineering</v>
          </cell>
          <cell r="F9863">
            <v>1</v>
          </cell>
          <cell r="G9863">
            <v>670363</v>
          </cell>
          <cell r="H9863" t="str">
            <v>Outside Services Eng-Cap</v>
          </cell>
        </row>
        <row r="9864">
          <cell r="A9864" t="str">
            <v>GL103 - 3198670363</v>
          </cell>
          <cell r="C9864" t="str">
            <v>3198 South-Svcs-Joliet 1 GL103</v>
          </cell>
          <cell r="D9864" t="str">
            <v>GL103 - 3198</v>
          </cell>
          <cell r="E9864" t="str">
            <v>Engineering</v>
          </cell>
          <cell r="F9864">
            <v>1</v>
          </cell>
          <cell r="G9864">
            <v>670363</v>
          </cell>
          <cell r="H9864" t="str">
            <v>Outside Services Eng-Cap</v>
          </cell>
        </row>
        <row r="9865">
          <cell r="A9865" t="str">
            <v>GL103 - 3199670363</v>
          </cell>
          <cell r="C9865" t="str">
            <v>3199 South-Svcs-Joliet 2 GL103</v>
          </cell>
          <cell r="D9865" t="str">
            <v>GL103 - 3199</v>
          </cell>
          <cell r="E9865" t="str">
            <v>Engineering</v>
          </cell>
          <cell r="F9865">
            <v>1</v>
          </cell>
          <cell r="G9865">
            <v>670363</v>
          </cell>
          <cell r="H9865" t="str">
            <v>Outside Services Eng-Cap</v>
          </cell>
        </row>
        <row r="9866">
          <cell r="A9866" t="str">
            <v>GL103 - 3200670363</v>
          </cell>
          <cell r="C9866" t="str">
            <v>3200 West - Svcs - Rockford GL103</v>
          </cell>
          <cell r="D9866" t="str">
            <v>GL103 - 3200</v>
          </cell>
          <cell r="E9866" t="str">
            <v>Engineering</v>
          </cell>
          <cell r="F9866">
            <v>1</v>
          </cell>
          <cell r="G9866">
            <v>670363</v>
          </cell>
          <cell r="H9866" t="str">
            <v>Outside Services Eng-Cap</v>
          </cell>
        </row>
        <row r="9867">
          <cell r="A9867" t="str">
            <v>GL103 - 3201670363</v>
          </cell>
          <cell r="C9867" t="str">
            <v>3201 West-Dlvry-Freeport/Rockford GL103</v>
          </cell>
          <cell r="D9867" t="str">
            <v>GL103 - 3201</v>
          </cell>
          <cell r="E9867" t="str">
            <v>Engineering</v>
          </cell>
          <cell r="F9867">
            <v>1</v>
          </cell>
          <cell r="G9867">
            <v>670363</v>
          </cell>
          <cell r="H9867" t="str">
            <v>Outside Services Eng-Cap</v>
          </cell>
        </row>
        <row r="9868">
          <cell r="A9868" t="str">
            <v>GL103 - 3202670363</v>
          </cell>
          <cell r="C9868" t="str">
            <v>3202 West - Combined - DeKalb GL103</v>
          </cell>
          <cell r="D9868" t="str">
            <v>GL103 - 3202</v>
          </cell>
          <cell r="E9868" t="str">
            <v>Engineering</v>
          </cell>
          <cell r="F9868">
            <v>1</v>
          </cell>
          <cell r="G9868">
            <v>670363</v>
          </cell>
          <cell r="H9868" t="str">
            <v>Outside Services Eng-Cap</v>
          </cell>
        </row>
        <row r="9869">
          <cell r="A9869" t="str">
            <v>GL103 - 3203670363</v>
          </cell>
          <cell r="C9869" t="str">
            <v>3203 West - Combined - Dixon GL103</v>
          </cell>
          <cell r="D9869" t="str">
            <v>GL103 - 3203</v>
          </cell>
          <cell r="E9869" t="str">
            <v>Engineering</v>
          </cell>
          <cell r="F9869">
            <v>1</v>
          </cell>
          <cell r="G9869">
            <v>670363</v>
          </cell>
          <cell r="H9869" t="str">
            <v>Outside Services Eng-Cap</v>
          </cell>
        </row>
        <row r="9870">
          <cell r="A9870" t="str">
            <v>GL103 - 3204670363</v>
          </cell>
          <cell r="C9870" t="str">
            <v>3204 FO Svcss GL103</v>
          </cell>
          <cell r="D9870" t="str">
            <v>GL103 - 3204</v>
          </cell>
          <cell r="E9870" t="str">
            <v>Engineering</v>
          </cell>
          <cell r="F9870">
            <v>1</v>
          </cell>
          <cell r="G9870">
            <v>670363</v>
          </cell>
          <cell r="H9870" t="str">
            <v>Outside Services Eng-Cap</v>
          </cell>
        </row>
        <row r="9871">
          <cell r="A9871" t="str">
            <v>GL103 - 3205670363</v>
          </cell>
          <cell r="C9871" t="str">
            <v>3205 Meter Reading - Des Plaines GL103</v>
          </cell>
          <cell r="D9871" t="str">
            <v>GL103 - 3205</v>
          </cell>
          <cell r="E9871" t="str">
            <v>Engineering</v>
          </cell>
          <cell r="F9871">
            <v>1</v>
          </cell>
          <cell r="G9871">
            <v>670363</v>
          </cell>
          <cell r="H9871" t="str">
            <v>Outside Services Eng-Cap</v>
          </cell>
        </row>
        <row r="9872">
          <cell r="A9872" t="str">
            <v>GL103 - 3206670363</v>
          </cell>
          <cell r="C9872" t="str">
            <v>3206 Meter Reading Admin GL103</v>
          </cell>
          <cell r="D9872" t="str">
            <v>GL103 - 3206</v>
          </cell>
          <cell r="E9872" t="str">
            <v>Engineering</v>
          </cell>
          <cell r="F9872">
            <v>1</v>
          </cell>
          <cell r="G9872">
            <v>670363</v>
          </cell>
          <cell r="H9872" t="str">
            <v>Outside Services Eng-Cap</v>
          </cell>
        </row>
        <row r="9873">
          <cell r="A9873" t="str">
            <v>GL103 - 3207670363</v>
          </cell>
          <cell r="C9873" t="str">
            <v>3207 Meter Reading - Glen Ellyn/Schmburg GL103</v>
          </cell>
          <cell r="D9873" t="str">
            <v>GL103 - 3207</v>
          </cell>
          <cell r="E9873" t="str">
            <v>Engineering</v>
          </cell>
          <cell r="F9873">
            <v>1</v>
          </cell>
          <cell r="G9873">
            <v>670363</v>
          </cell>
          <cell r="H9873" t="str">
            <v>Outside Services Eng-Cap</v>
          </cell>
        </row>
        <row r="9874">
          <cell r="A9874" t="str">
            <v>GL103 - 3208670363</v>
          </cell>
          <cell r="C9874" t="str">
            <v>3208 Meter Reading - Schaumburg GL103</v>
          </cell>
          <cell r="D9874" t="str">
            <v>GL103 - 3208</v>
          </cell>
          <cell r="E9874" t="str">
            <v>Engineering</v>
          </cell>
          <cell r="F9874">
            <v>1</v>
          </cell>
          <cell r="G9874">
            <v>670363</v>
          </cell>
          <cell r="H9874" t="str">
            <v>Outside Services Eng-Cap</v>
          </cell>
        </row>
        <row r="9875">
          <cell r="A9875" t="str">
            <v>GL103 - 3209670363</v>
          </cell>
          <cell r="C9875" t="str">
            <v>3209 Meter Reading - Crystal Lake/Ingelside GL103</v>
          </cell>
          <cell r="D9875" t="str">
            <v>GL103 - 3209</v>
          </cell>
          <cell r="E9875" t="str">
            <v>Engineering</v>
          </cell>
          <cell r="F9875">
            <v>1</v>
          </cell>
          <cell r="G9875">
            <v>670363</v>
          </cell>
          <cell r="H9875" t="str">
            <v>Outside Services Eng-Cap</v>
          </cell>
        </row>
        <row r="9876">
          <cell r="A9876" t="str">
            <v>GL103 - 3210670363</v>
          </cell>
          <cell r="C9876" t="str">
            <v>3210 Meter Reading - Aur/York/Elgin GL103</v>
          </cell>
          <cell r="D9876" t="str">
            <v>GL103 - 3210</v>
          </cell>
          <cell r="E9876" t="str">
            <v>Engineering</v>
          </cell>
          <cell r="F9876">
            <v>1</v>
          </cell>
          <cell r="G9876">
            <v>670363</v>
          </cell>
          <cell r="H9876" t="str">
            <v>Outside Services Eng-Cap</v>
          </cell>
        </row>
        <row r="9877">
          <cell r="A9877" t="str">
            <v>GL103 - 3211670363</v>
          </cell>
          <cell r="C9877" t="str">
            <v>3211 Meter Reading - Bellwood GL103</v>
          </cell>
          <cell r="D9877" t="str">
            <v>GL103 - 3211</v>
          </cell>
          <cell r="E9877" t="str">
            <v>Engineering</v>
          </cell>
          <cell r="F9877">
            <v>1</v>
          </cell>
          <cell r="G9877">
            <v>670363</v>
          </cell>
          <cell r="H9877" t="str">
            <v>Outside Services Eng-Cap</v>
          </cell>
        </row>
        <row r="9878">
          <cell r="A9878" t="str">
            <v>GL103 - 3212670363</v>
          </cell>
          <cell r="C9878" t="str">
            <v>3212 Meter Reading - Joliet/Bloomington/Paxton/Ottawa GL103</v>
          </cell>
          <cell r="D9878" t="str">
            <v>GL103 - 3212</v>
          </cell>
          <cell r="E9878" t="str">
            <v>Engineering</v>
          </cell>
          <cell r="F9878">
            <v>1</v>
          </cell>
          <cell r="G9878">
            <v>670363</v>
          </cell>
          <cell r="H9878" t="str">
            <v>Outside Services Eng-Cap</v>
          </cell>
        </row>
        <row r="9879">
          <cell r="A9879" t="str">
            <v>GL103 - 3213670363</v>
          </cell>
          <cell r="C9879" t="str">
            <v>3213 Meter Reading - RFD/Dix/Freeport/Dekalb GL103</v>
          </cell>
          <cell r="D9879" t="str">
            <v>GL103 - 3213</v>
          </cell>
          <cell r="E9879" t="str">
            <v>Engineering</v>
          </cell>
          <cell r="F9879">
            <v>1</v>
          </cell>
          <cell r="G9879">
            <v>670363</v>
          </cell>
          <cell r="H9879" t="str">
            <v>Outside Services Eng-Cap</v>
          </cell>
        </row>
        <row r="9880">
          <cell r="A9880" t="str">
            <v>GL103 - 3214670363</v>
          </cell>
          <cell r="C9880" t="str">
            <v>3214 Meter Reading - Glenwood/ Kankakee/Crestwood GL103</v>
          </cell>
          <cell r="D9880" t="str">
            <v>GL103 - 3214</v>
          </cell>
          <cell r="E9880" t="str">
            <v>Engineering</v>
          </cell>
          <cell r="F9880">
            <v>1</v>
          </cell>
          <cell r="G9880">
            <v>670363</v>
          </cell>
          <cell r="H9880" t="str">
            <v>Outside Services Eng-Cap</v>
          </cell>
        </row>
        <row r="9881">
          <cell r="A9881" t="str">
            <v>GL103 - 3215670363</v>
          </cell>
          <cell r="C9881" t="str">
            <v>3215 Tools &amp; Equipment Services GL103</v>
          </cell>
          <cell r="D9881" t="str">
            <v>GL103 - 3215</v>
          </cell>
          <cell r="E9881" t="str">
            <v>Engineering</v>
          </cell>
          <cell r="F9881">
            <v>1</v>
          </cell>
          <cell r="G9881">
            <v>670363</v>
          </cell>
          <cell r="H9881" t="str">
            <v>Outside Services Eng-Cap</v>
          </cell>
        </row>
        <row r="9882">
          <cell r="A9882" t="str">
            <v>GL103 - 3216670363</v>
          </cell>
          <cell r="C9882" t="str">
            <v>3216 Pipe Integrity NGAS StoreAsst1 GL103</v>
          </cell>
          <cell r="D9882" t="str">
            <v>GL103 - 3216</v>
          </cell>
          <cell r="E9882" t="str">
            <v>Engineering</v>
          </cell>
          <cell r="F9882">
            <v>1</v>
          </cell>
          <cell r="G9882">
            <v>670363</v>
          </cell>
          <cell r="H9882" t="str">
            <v>Outside Services Eng-Cap</v>
          </cell>
        </row>
        <row r="9883">
          <cell r="A9883" t="str">
            <v>GL103 - 3217670363</v>
          </cell>
          <cell r="C9883" t="str">
            <v>3217 Pipe Integrity NGAS StoreAsst2 GL103</v>
          </cell>
          <cell r="D9883" t="str">
            <v>GL103 - 3217</v>
          </cell>
          <cell r="E9883" t="str">
            <v>Engineering</v>
          </cell>
          <cell r="F9883">
            <v>1</v>
          </cell>
          <cell r="G9883">
            <v>670363</v>
          </cell>
          <cell r="H9883" t="str">
            <v>Outside Services Eng-Cap</v>
          </cell>
        </row>
        <row r="9884">
          <cell r="A9884" t="str">
            <v>GL103 - 3218670363</v>
          </cell>
          <cell r="C9884" t="str">
            <v>3218 Records Management GL103</v>
          </cell>
          <cell r="D9884" t="str">
            <v>GL103 - 3218</v>
          </cell>
          <cell r="E9884" t="str">
            <v>Engineering</v>
          </cell>
          <cell r="F9884">
            <v>1</v>
          </cell>
          <cell r="G9884">
            <v>670363</v>
          </cell>
          <cell r="H9884" t="str">
            <v>Outside Services Eng-Cap</v>
          </cell>
        </row>
        <row r="9885">
          <cell r="A9885" t="str">
            <v>GL103 - 3219670363</v>
          </cell>
          <cell r="C9885" t="str">
            <v>3219 I-North Pipeline Construction GL103</v>
          </cell>
          <cell r="D9885" t="str">
            <v>GL103 - 3219</v>
          </cell>
          <cell r="E9885" t="str">
            <v>Engineering</v>
          </cell>
          <cell r="F9885">
            <v>1</v>
          </cell>
          <cell r="G9885">
            <v>670363</v>
          </cell>
          <cell r="H9885" t="str">
            <v>Outside Services Eng-Cap</v>
          </cell>
        </row>
        <row r="9886">
          <cell r="A9886" t="str">
            <v>GL103 - 3220670363</v>
          </cell>
          <cell r="C9886" t="str">
            <v>3220 I-Des Plaines GL103</v>
          </cell>
          <cell r="D9886" t="str">
            <v>GL103 - 3220</v>
          </cell>
          <cell r="E9886" t="str">
            <v>Engineering</v>
          </cell>
          <cell r="F9886">
            <v>1</v>
          </cell>
          <cell r="G9886">
            <v>670363</v>
          </cell>
          <cell r="H9886" t="str">
            <v>Outside Services Eng-Cap</v>
          </cell>
        </row>
        <row r="9887">
          <cell r="A9887" t="str">
            <v>GL103 - 3221670363</v>
          </cell>
          <cell r="C9887" t="str">
            <v>3221 I-Schaumburg GL103</v>
          </cell>
          <cell r="D9887" t="str">
            <v>GL103 - 3221</v>
          </cell>
          <cell r="E9887" t="str">
            <v>Engineering</v>
          </cell>
          <cell r="F9887">
            <v>1</v>
          </cell>
          <cell r="G9887">
            <v>670363</v>
          </cell>
          <cell r="H9887" t="str">
            <v>Outside Services Eng-Cap</v>
          </cell>
        </row>
        <row r="9888">
          <cell r="A9888" t="str">
            <v>GL103 - 3222670363</v>
          </cell>
          <cell r="C9888" t="str">
            <v>3222 I-Bellwood GL103</v>
          </cell>
          <cell r="D9888" t="str">
            <v>GL103 - 3222</v>
          </cell>
          <cell r="E9888" t="str">
            <v>Engineering</v>
          </cell>
          <cell r="F9888">
            <v>1</v>
          </cell>
          <cell r="G9888">
            <v>670363</v>
          </cell>
          <cell r="H9888" t="str">
            <v>Outside Services Eng-Cap</v>
          </cell>
        </row>
        <row r="9889">
          <cell r="A9889" t="str">
            <v>GL103 - 3223670363</v>
          </cell>
          <cell r="C9889" t="str">
            <v>3223 I-Glen Ellyn GL103</v>
          </cell>
          <cell r="D9889" t="str">
            <v>GL103 - 3223</v>
          </cell>
          <cell r="E9889" t="str">
            <v>Engineering</v>
          </cell>
          <cell r="F9889">
            <v>1</v>
          </cell>
          <cell r="G9889">
            <v>670363</v>
          </cell>
          <cell r="H9889" t="str">
            <v>Outside Services Eng-Cap</v>
          </cell>
        </row>
        <row r="9890">
          <cell r="A9890" t="str">
            <v>GL103 - 3224670363</v>
          </cell>
          <cell r="C9890" t="str">
            <v>3224 I-Yorkville GL103</v>
          </cell>
          <cell r="D9890" t="str">
            <v>GL103 - 3224</v>
          </cell>
          <cell r="E9890" t="str">
            <v>Engineering</v>
          </cell>
          <cell r="F9890">
            <v>1</v>
          </cell>
          <cell r="G9890">
            <v>670363</v>
          </cell>
          <cell r="H9890" t="str">
            <v>Outside Services Eng-Cap</v>
          </cell>
        </row>
        <row r="9891">
          <cell r="A9891" t="str">
            <v>GL103 - 3225670363</v>
          </cell>
          <cell r="C9891" t="str">
            <v>3225 I-Batavia GL103</v>
          </cell>
          <cell r="D9891" t="str">
            <v>GL103 - 3225</v>
          </cell>
          <cell r="E9891" t="str">
            <v>Engineering</v>
          </cell>
          <cell r="F9891">
            <v>1</v>
          </cell>
          <cell r="G9891">
            <v>670363</v>
          </cell>
          <cell r="H9891" t="str">
            <v>Outside Services Eng-Cap</v>
          </cell>
        </row>
        <row r="9892">
          <cell r="A9892" t="str">
            <v>GL103 - 3226670363</v>
          </cell>
          <cell r="C9892" t="str">
            <v>3226 I-Aurora Transportation Hub GL103</v>
          </cell>
          <cell r="D9892" t="str">
            <v>GL103 - 3226</v>
          </cell>
          <cell r="E9892" t="str">
            <v>Engineering</v>
          </cell>
          <cell r="F9892">
            <v>1</v>
          </cell>
          <cell r="G9892">
            <v>670363</v>
          </cell>
          <cell r="H9892" t="str">
            <v>Outside Services Eng-Cap</v>
          </cell>
        </row>
        <row r="9893">
          <cell r="A9893" t="str">
            <v>GL103 - 3227670363</v>
          </cell>
          <cell r="C9893" t="str">
            <v>3227 I-Glenwood GL103</v>
          </cell>
          <cell r="D9893" t="str">
            <v>GL103 - 3227</v>
          </cell>
          <cell r="E9893" t="str">
            <v>Engineering</v>
          </cell>
          <cell r="F9893">
            <v>1</v>
          </cell>
          <cell r="G9893">
            <v>670363</v>
          </cell>
          <cell r="H9893" t="str">
            <v>Outside Services Eng-Cap</v>
          </cell>
        </row>
        <row r="9894">
          <cell r="A9894" t="str">
            <v>GL103 - 3228670363</v>
          </cell>
          <cell r="C9894" t="str">
            <v>3228 I-Crestwood GL103</v>
          </cell>
          <cell r="D9894" t="str">
            <v>GL103 - 3228</v>
          </cell>
          <cell r="E9894" t="str">
            <v>Engineering</v>
          </cell>
          <cell r="F9894">
            <v>1</v>
          </cell>
          <cell r="G9894">
            <v>670363</v>
          </cell>
          <cell r="H9894" t="str">
            <v>Outside Services Eng-Cap</v>
          </cell>
        </row>
        <row r="9895">
          <cell r="A9895" t="str">
            <v>GL103 - 3229670363</v>
          </cell>
          <cell r="C9895" t="str">
            <v>3229 I-Crystal Lake GL103</v>
          </cell>
          <cell r="D9895" t="str">
            <v>GL103 - 3229</v>
          </cell>
          <cell r="E9895" t="str">
            <v>Engineering</v>
          </cell>
          <cell r="F9895">
            <v>1</v>
          </cell>
          <cell r="G9895">
            <v>670363</v>
          </cell>
          <cell r="H9895" t="str">
            <v>Outside Services Eng-Cap</v>
          </cell>
        </row>
        <row r="9896">
          <cell r="A9896" t="str">
            <v>GL103 - 3230670363</v>
          </cell>
          <cell r="C9896" t="str">
            <v>3230 I-Ingleside GL103</v>
          </cell>
          <cell r="D9896" t="str">
            <v>GL103 - 3230</v>
          </cell>
          <cell r="E9896" t="str">
            <v>Engineering</v>
          </cell>
          <cell r="F9896">
            <v>1</v>
          </cell>
          <cell r="G9896">
            <v>670363</v>
          </cell>
          <cell r="H9896" t="str">
            <v>Outside Services Eng-Cap</v>
          </cell>
        </row>
        <row r="9897">
          <cell r="A9897" t="str">
            <v>GL103 - 3231670363</v>
          </cell>
          <cell r="C9897" t="str">
            <v>3231 I-Elgin GL103</v>
          </cell>
          <cell r="D9897" t="str">
            <v>GL103 - 3231</v>
          </cell>
          <cell r="E9897" t="str">
            <v>Engineering</v>
          </cell>
          <cell r="F9897">
            <v>1</v>
          </cell>
          <cell r="G9897">
            <v>670363</v>
          </cell>
          <cell r="H9897" t="str">
            <v>Outside Services Eng-Cap</v>
          </cell>
        </row>
        <row r="9898">
          <cell r="A9898" t="str">
            <v>GL103 - 3232670363</v>
          </cell>
          <cell r="C9898" t="str">
            <v>3232 I-Dekalb GL103</v>
          </cell>
          <cell r="D9898" t="str">
            <v>GL103 - 3232</v>
          </cell>
          <cell r="E9898" t="str">
            <v>Engineering</v>
          </cell>
          <cell r="F9898">
            <v>1</v>
          </cell>
          <cell r="G9898">
            <v>670363</v>
          </cell>
          <cell r="H9898" t="str">
            <v>Outside Services Eng-Cap</v>
          </cell>
        </row>
        <row r="9899">
          <cell r="A9899" t="str">
            <v>GL103 - 3233670363</v>
          </cell>
          <cell r="C9899" t="str">
            <v>3233 I-Joliet GL103</v>
          </cell>
          <cell r="D9899" t="str">
            <v>GL103 - 3233</v>
          </cell>
          <cell r="E9899" t="str">
            <v>Engineering</v>
          </cell>
          <cell r="F9899">
            <v>1</v>
          </cell>
          <cell r="G9899">
            <v>670363</v>
          </cell>
          <cell r="H9899" t="str">
            <v>Outside Services Eng-Cap</v>
          </cell>
        </row>
        <row r="9900">
          <cell r="A9900" t="str">
            <v>GL103 - 3234670363</v>
          </cell>
          <cell r="C9900" t="str">
            <v>3234 I-Morris GL103</v>
          </cell>
          <cell r="D9900" t="str">
            <v>GL103 - 3234</v>
          </cell>
          <cell r="E9900" t="str">
            <v>Engineering</v>
          </cell>
          <cell r="F9900">
            <v>1</v>
          </cell>
          <cell r="G9900">
            <v>670363</v>
          </cell>
          <cell r="H9900" t="str">
            <v>Outside Services Eng-Cap</v>
          </cell>
        </row>
        <row r="9901">
          <cell r="A9901" t="str">
            <v>GL103 - 3235670363</v>
          </cell>
          <cell r="C9901" t="str">
            <v>3235 I-Kankakee GL103</v>
          </cell>
          <cell r="D9901" t="str">
            <v>GL103 - 3235</v>
          </cell>
          <cell r="E9901" t="str">
            <v>Engineering</v>
          </cell>
          <cell r="F9901">
            <v>1</v>
          </cell>
          <cell r="G9901">
            <v>670363</v>
          </cell>
          <cell r="H9901" t="str">
            <v>Outside Services Eng-Cap</v>
          </cell>
        </row>
        <row r="9902">
          <cell r="A9902" t="str">
            <v>GL103 - 3236670363</v>
          </cell>
          <cell r="C9902" t="str">
            <v>3236 I-Ottawa GL103</v>
          </cell>
          <cell r="D9902" t="str">
            <v>GL103 - 3236</v>
          </cell>
          <cell r="E9902" t="str">
            <v>Engineering</v>
          </cell>
          <cell r="F9902">
            <v>1</v>
          </cell>
          <cell r="G9902">
            <v>670363</v>
          </cell>
          <cell r="H9902" t="str">
            <v>Outside Services Eng-Cap</v>
          </cell>
        </row>
        <row r="9903">
          <cell r="A9903" t="str">
            <v>GL103 - 3237670363</v>
          </cell>
          <cell r="C9903" t="str">
            <v>3237 I-Bloomington GL103</v>
          </cell>
          <cell r="D9903" t="str">
            <v>GL103 - 3237</v>
          </cell>
          <cell r="E9903" t="str">
            <v>Engineering</v>
          </cell>
          <cell r="F9903">
            <v>1</v>
          </cell>
          <cell r="G9903">
            <v>670363</v>
          </cell>
          <cell r="H9903" t="str">
            <v>Outside Services Eng-Cap</v>
          </cell>
        </row>
        <row r="9904">
          <cell r="A9904" t="str">
            <v>GL103 - 3238670363</v>
          </cell>
          <cell r="C9904" t="str">
            <v>3238 I-Carthage GL103</v>
          </cell>
          <cell r="D9904" t="str">
            <v>GL103 - 3238</v>
          </cell>
          <cell r="E9904" t="str">
            <v>Engineering</v>
          </cell>
          <cell r="F9904">
            <v>1</v>
          </cell>
          <cell r="G9904">
            <v>670363</v>
          </cell>
          <cell r="H9904" t="str">
            <v>Outside Services Eng-Cap</v>
          </cell>
        </row>
        <row r="9905">
          <cell r="A9905" t="str">
            <v>GL103 - 3239670363</v>
          </cell>
          <cell r="C9905" t="str">
            <v>3239 I-Paxton GL103</v>
          </cell>
          <cell r="D9905" t="str">
            <v>GL103 - 3239</v>
          </cell>
          <cell r="E9905" t="str">
            <v>Engineering</v>
          </cell>
          <cell r="F9905">
            <v>1</v>
          </cell>
          <cell r="G9905">
            <v>670363</v>
          </cell>
          <cell r="H9905" t="str">
            <v>Outside Services Eng-Cap</v>
          </cell>
        </row>
        <row r="9906">
          <cell r="A9906" t="str">
            <v>GL103 - 3240670363</v>
          </cell>
          <cell r="C9906" t="str">
            <v>3240 I-Rockford GL103</v>
          </cell>
          <cell r="D9906" t="str">
            <v>GL103 - 3240</v>
          </cell>
          <cell r="E9906" t="str">
            <v>Engineering</v>
          </cell>
          <cell r="F9906">
            <v>1</v>
          </cell>
          <cell r="G9906">
            <v>670363</v>
          </cell>
          <cell r="H9906" t="str">
            <v>Outside Services Eng-Cap</v>
          </cell>
        </row>
        <row r="9907">
          <cell r="A9907" t="str">
            <v>GL103 - 3241670363</v>
          </cell>
          <cell r="C9907" t="str">
            <v>3241 I-Freeport GL103</v>
          </cell>
          <cell r="D9907" t="str">
            <v>GL103 - 3241</v>
          </cell>
          <cell r="E9907" t="str">
            <v>Engineering</v>
          </cell>
          <cell r="F9907">
            <v>1</v>
          </cell>
          <cell r="G9907">
            <v>670363</v>
          </cell>
          <cell r="H9907" t="str">
            <v>Outside Services Eng-Cap</v>
          </cell>
        </row>
        <row r="9908">
          <cell r="A9908" t="str">
            <v>GL103 - 3242670363</v>
          </cell>
          <cell r="C9908" t="str">
            <v>3242 I-Stockton GL103</v>
          </cell>
          <cell r="D9908" t="str">
            <v>GL103 - 3242</v>
          </cell>
          <cell r="E9908" t="str">
            <v>Engineering</v>
          </cell>
          <cell r="F9908">
            <v>1</v>
          </cell>
          <cell r="G9908">
            <v>670363</v>
          </cell>
          <cell r="H9908" t="str">
            <v>Outside Services Eng-Cap</v>
          </cell>
        </row>
        <row r="9909">
          <cell r="A9909" t="str">
            <v>GL103 - 3243670363</v>
          </cell>
          <cell r="C9909" t="str">
            <v>3243 I-Dixon GL103</v>
          </cell>
          <cell r="D9909" t="str">
            <v>GL103 - 3243</v>
          </cell>
          <cell r="E9909" t="str">
            <v>Engineering</v>
          </cell>
          <cell r="F9909">
            <v>1</v>
          </cell>
          <cell r="G9909">
            <v>670363</v>
          </cell>
          <cell r="H9909" t="str">
            <v>Outside Services Eng-Cap</v>
          </cell>
        </row>
        <row r="9910">
          <cell r="A9910" t="str">
            <v>GL103 - 3244670363</v>
          </cell>
          <cell r="C9910" t="str">
            <v>3244 I-North Zone Transmission GL103</v>
          </cell>
          <cell r="D9910" t="str">
            <v>GL103 - 3244</v>
          </cell>
          <cell r="E9910" t="str">
            <v>Engineering</v>
          </cell>
          <cell r="F9910">
            <v>1</v>
          </cell>
          <cell r="G9910">
            <v>670363</v>
          </cell>
          <cell r="H9910" t="str">
            <v>Outside Services Eng-Cap</v>
          </cell>
        </row>
        <row r="9911">
          <cell r="A9911" t="str">
            <v>GL103 - 3245670363</v>
          </cell>
          <cell r="C9911" t="str">
            <v>3245 I-South Zone Transmission GL103</v>
          </cell>
          <cell r="D9911" t="str">
            <v>GL103 - 3245</v>
          </cell>
          <cell r="E9911" t="str">
            <v>Engineering</v>
          </cell>
          <cell r="F9911">
            <v>1</v>
          </cell>
          <cell r="G9911">
            <v>670363</v>
          </cell>
          <cell r="H9911" t="str">
            <v>Outside Services Eng-Cap</v>
          </cell>
        </row>
        <row r="9912">
          <cell r="A9912" t="str">
            <v>GL103 - 3246670363</v>
          </cell>
          <cell r="C9912" t="str">
            <v>3246 I-Ancona GL103</v>
          </cell>
          <cell r="D9912" t="str">
            <v>GL103 - 3246</v>
          </cell>
          <cell r="E9912" t="str">
            <v>Engineering</v>
          </cell>
          <cell r="F9912">
            <v>1</v>
          </cell>
          <cell r="G9912">
            <v>670363</v>
          </cell>
          <cell r="H9912" t="str">
            <v>Outside Services Eng-Cap</v>
          </cell>
        </row>
        <row r="9913">
          <cell r="A9913" t="str">
            <v>GL103 - 3247670363</v>
          </cell>
          <cell r="C9913" t="str">
            <v>3247 I-Troy Grove GL103</v>
          </cell>
          <cell r="D9913" t="str">
            <v>GL103 - 3247</v>
          </cell>
          <cell r="E9913" t="str">
            <v>Engineering</v>
          </cell>
          <cell r="F9913">
            <v>1</v>
          </cell>
          <cell r="G9913">
            <v>670363</v>
          </cell>
          <cell r="H9913" t="str">
            <v>Outside Services Eng-Cap</v>
          </cell>
        </row>
        <row r="9914">
          <cell r="A9914" t="str">
            <v>GL103 - 3248670363</v>
          </cell>
          <cell r="C9914" t="str">
            <v>3248 I-Station 41 Hudson GL103</v>
          </cell>
          <cell r="D9914" t="str">
            <v>GL103 - 3248</v>
          </cell>
          <cell r="E9914" t="str">
            <v>Engineering</v>
          </cell>
          <cell r="F9914">
            <v>1</v>
          </cell>
          <cell r="G9914">
            <v>670363</v>
          </cell>
          <cell r="H9914" t="str">
            <v>Outside Services Eng-Cap</v>
          </cell>
        </row>
        <row r="9915">
          <cell r="A9915" t="str">
            <v>GL103 - 3249670363</v>
          </cell>
          <cell r="C9915" t="str">
            <v>3249 I-Lake Bloomington GL103</v>
          </cell>
          <cell r="D9915" t="str">
            <v>GL103 - 3249</v>
          </cell>
          <cell r="E9915" t="str">
            <v>Engineering</v>
          </cell>
          <cell r="F9915">
            <v>1</v>
          </cell>
          <cell r="G9915">
            <v>670363</v>
          </cell>
          <cell r="H9915" t="str">
            <v>Outside Services Eng-Cap</v>
          </cell>
        </row>
        <row r="9916">
          <cell r="A9916" t="str">
            <v>GL103 - 3250670363</v>
          </cell>
          <cell r="C9916" t="str">
            <v>3250 I-Pecatonia GL103</v>
          </cell>
          <cell r="D9916" t="str">
            <v>GL103 - 3250</v>
          </cell>
          <cell r="E9916" t="str">
            <v>Engineering</v>
          </cell>
          <cell r="F9916">
            <v>1</v>
          </cell>
          <cell r="G9916">
            <v>670363</v>
          </cell>
          <cell r="H9916" t="str">
            <v>Outside Services Eng-Cap</v>
          </cell>
        </row>
        <row r="9917">
          <cell r="A9917" t="str">
            <v>GL103 - 3266670363</v>
          </cell>
          <cell r="C9917" t="str">
            <v>3266 Aurora - MGP Site GL103</v>
          </cell>
          <cell r="D9917" t="str">
            <v>GL103 - 3266</v>
          </cell>
          <cell r="E9917" t="str">
            <v>Engineering</v>
          </cell>
          <cell r="F9917">
            <v>1</v>
          </cell>
          <cell r="G9917">
            <v>670363</v>
          </cell>
          <cell r="H9917" t="str">
            <v>Outside Services Eng-Cap</v>
          </cell>
        </row>
        <row r="9918">
          <cell r="A9918" t="str">
            <v>GL103 - 3267670363</v>
          </cell>
          <cell r="C9918" t="str">
            <v>3267 Chic Heights - MGP GL103</v>
          </cell>
          <cell r="D9918" t="str">
            <v>GL103 - 3267</v>
          </cell>
          <cell r="E9918" t="str">
            <v>Engineering</v>
          </cell>
          <cell r="F9918">
            <v>1</v>
          </cell>
          <cell r="G9918">
            <v>670363</v>
          </cell>
          <cell r="H9918" t="str">
            <v>Outside Services Eng-Cap</v>
          </cell>
        </row>
        <row r="9919">
          <cell r="A9919" t="str">
            <v>GL103 - 3268670363</v>
          </cell>
          <cell r="C9919" t="str">
            <v>3268 LaGrange - MGP GL103</v>
          </cell>
          <cell r="D9919" t="str">
            <v>GL103 - 3268</v>
          </cell>
          <cell r="E9919" t="str">
            <v>Engineering</v>
          </cell>
          <cell r="F9919">
            <v>1</v>
          </cell>
          <cell r="G9919">
            <v>670363</v>
          </cell>
          <cell r="H9919" t="str">
            <v>Outside Services Eng-Cap</v>
          </cell>
        </row>
        <row r="9920">
          <cell r="A9920" t="str">
            <v>GL103 - 3269670363</v>
          </cell>
          <cell r="C9920" t="str">
            <v>3269 Pontiac - MGP GL103</v>
          </cell>
          <cell r="D9920" t="str">
            <v>GL103 - 3269</v>
          </cell>
          <cell r="E9920" t="str">
            <v>Engineering</v>
          </cell>
          <cell r="F9920">
            <v>1</v>
          </cell>
          <cell r="G9920">
            <v>670363</v>
          </cell>
          <cell r="H9920" t="str">
            <v>Outside Services Eng-Cap</v>
          </cell>
        </row>
        <row r="9921">
          <cell r="A9921" t="str">
            <v>GL103 - 3270670363</v>
          </cell>
          <cell r="C9921" t="str">
            <v>3270 Skokie - MGP GL103</v>
          </cell>
          <cell r="D9921" t="str">
            <v>GL103 - 3270</v>
          </cell>
          <cell r="E9921" t="str">
            <v>Engineering</v>
          </cell>
          <cell r="F9921">
            <v>1</v>
          </cell>
          <cell r="G9921">
            <v>670363</v>
          </cell>
          <cell r="H9921" t="str">
            <v>Outside Services Eng-Cap</v>
          </cell>
        </row>
        <row r="9922">
          <cell r="A9922" t="str">
            <v>GL103 - 3271670363</v>
          </cell>
          <cell r="C9922" t="str">
            <v>3271 Dixon I - MGP GL103</v>
          </cell>
          <cell r="D9922" t="str">
            <v>GL103 - 3271</v>
          </cell>
          <cell r="E9922" t="str">
            <v>Engineering</v>
          </cell>
          <cell r="F9922">
            <v>1</v>
          </cell>
          <cell r="G9922">
            <v>670363</v>
          </cell>
          <cell r="H9922" t="str">
            <v>Outside Services Eng-Cap</v>
          </cell>
        </row>
        <row r="9923">
          <cell r="A9923" t="str">
            <v>GL103 - 3272670363</v>
          </cell>
          <cell r="C9923" t="str">
            <v>3272 Geneseo I - MGP GL103</v>
          </cell>
          <cell r="D9923" t="str">
            <v>GL103 - 3272</v>
          </cell>
          <cell r="E9923" t="str">
            <v>Engineering</v>
          </cell>
          <cell r="F9923">
            <v>1</v>
          </cell>
          <cell r="G9923">
            <v>670363</v>
          </cell>
          <cell r="H9923" t="str">
            <v>Outside Services Eng-Cap</v>
          </cell>
        </row>
        <row r="9924">
          <cell r="A9924" t="str">
            <v>GL103 - 3273670363</v>
          </cell>
          <cell r="C9924" t="str">
            <v>3273 Kankakee - MGP GL103</v>
          </cell>
          <cell r="D9924" t="str">
            <v>GL103 - 3273</v>
          </cell>
          <cell r="E9924" t="str">
            <v>Engineering</v>
          </cell>
          <cell r="F9924">
            <v>1</v>
          </cell>
          <cell r="G9924">
            <v>670363</v>
          </cell>
          <cell r="H9924" t="str">
            <v>Outside Services Eng-Cap</v>
          </cell>
        </row>
        <row r="9925">
          <cell r="A9925" t="str">
            <v>GL103 - 3274670363</v>
          </cell>
          <cell r="C9925" t="str">
            <v>3274 Morris II - MGP GL103</v>
          </cell>
          <cell r="D9925" t="str">
            <v>GL103 - 3274</v>
          </cell>
          <cell r="E9925" t="str">
            <v>Engineering</v>
          </cell>
          <cell r="F9925">
            <v>1</v>
          </cell>
          <cell r="G9925">
            <v>670363</v>
          </cell>
          <cell r="H9925" t="str">
            <v>Outside Services Eng-Cap</v>
          </cell>
        </row>
        <row r="9926">
          <cell r="A9926" t="str">
            <v>GL103 - 3275670363</v>
          </cell>
          <cell r="C9926" t="str">
            <v>3275 Ottawa I - MGP GL103</v>
          </cell>
          <cell r="D9926" t="str">
            <v>GL103 - 3275</v>
          </cell>
          <cell r="E9926" t="str">
            <v>Engineering</v>
          </cell>
          <cell r="F9926">
            <v>1</v>
          </cell>
          <cell r="G9926">
            <v>670363</v>
          </cell>
          <cell r="H9926" t="str">
            <v>Outside Services Eng-Cap</v>
          </cell>
        </row>
        <row r="9927">
          <cell r="A9927" t="str">
            <v>GL103 - 3276670363</v>
          </cell>
          <cell r="C9927" t="str">
            <v>3276 DuQuoin - MGP GL103</v>
          </cell>
          <cell r="D9927" t="str">
            <v>GL103 - 3276</v>
          </cell>
          <cell r="E9927" t="str">
            <v>Engineering</v>
          </cell>
          <cell r="F9927">
            <v>1</v>
          </cell>
          <cell r="G9927">
            <v>670363</v>
          </cell>
          <cell r="H9927" t="str">
            <v>Outside Services Eng-Cap</v>
          </cell>
        </row>
        <row r="9928">
          <cell r="A9928" t="str">
            <v>GL103 - 3277670363</v>
          </cell>
          <cell r="C9928" t="str">
            <v>3277 Murphysboro - MGP GL103</v>
          </cell>
          <cell r="D9928" t="str">
            <v>GL103 - 3277</v>
          </cell>
          <cell r="E9928" t="str">
            <v>Engineering</v>
          </cell>
          <cell r="F9928">
            <v>1</v>
          </cell>
          <cell r="G9928">
            <v>670363</v>
          </cell>
          <cell r="H9928" t="str">
            <v>Outside Services Eng-Cap</v>
          </cell>
        </row>
        <row r="9929">
          <cell r="A9929" t="str">
            <v>GL103 - 3278670363</v>
          </cell>
          <cell r="C9929" t="str">
            <v>3278 Belvidere - MGP GL103</v>
          </cell>
          <cell r="D9929" t="str">
            <v>GL103 - 3278</v>
          </cell>
          <cell r="E9929" t="str">
            <v>Engineering</v>
          </cell>
          <cell r="F9929">
            <v>1</v>
          </cell>
          <cell r="G9929">
            <v>670363</v>
          </cell>
          <cell r="H9929" t="str">
            <v>Outside Services Eng-Cap</v>
          </cell>
        </row>
        <row r="9930">
          <cell r="A9930" t="str">
            <v>GL103 - 3279670363</v>
          </cell>
          <cell r="C9930" t="str">
            <v>3279 DeKalb - MGP GL103</v>
          </cell>
          <cell r="D9930" t="str">
            <v>GL103 - 3279</v>
          </cell>
          <cell r="E9930" t="str">
            <v>Engineering</v>
          </cell>
          <cell r="F9930">
            <v>1</v>
          </cell>
          <cell r="G9930">
            <v>670363</v>
          </cell>
          <cell r="H9930" t="str">
            <v>Outside Services Eng-Cap</v>
          </cell>
        </row>
        <row r="9931">
          <cell r="A9931" t="str">
            <v>GL103 - 3280670363</v>
          </cell>
          <cell r="C9931" t="str">
            <v>3280 Lemont - MGP GL103</v>
          </cell>
          <cell r="D9931" t="str">
            <v>GL103 - 3280</v>
          </cell>
          <cell r="E9931" t="str">
            <v>Engineering</v>
          </cell>
          <cell r="F9931">
            <v>1</v>
          </cell>
          <cell r="G9931">
            <v>670363</v>
          </cell>
          <cell r="H9931" t="str">
            <v>Outside Services Eng-Cap</v>
          </cell>
        </row>
        <row r="9932">
          <cell r="A9932" t="str">
            <v>GL103 - 3281670363</v>
          </cell>
          <cell r="C9932" t="str">
            <v>3281 Rochelle - MGP GL103</v>
          </cell>
          <cell r="D9932" t="str">
            <v>GL103 - 3281</v>
          </cell>
          <cell r="E9932" t="str">
            <v>Engineering</v>
          </cell>
          <cell r="F9932">
            <v>1</v>
          </cell>
          <cell r="G9932">
            <v>670363</v>
          </cell>
          <cell r="H9932" t="str">
            <v>Outside Services Eng-Cap</v>
          </cell>
        </row>
        <row r="9933">
          <cell r="A9933" t="str">
            <v>GL103 - 3282670363</v>
          </cell>
          <cell r="C9933" t="str">
            <v>3282 Lockport (Alcan) MGP GL103</v>
          </cell>
          <cell r="D9933" t="str">
            <v>GL103 - 3282</v>
          </cell>
          <cell r="E9933" t="str">
            <v>Engineering</v>
          </cell>
          <cell r="F9933">
            <v>1</v>
          </cell>
          <cell r="G9933">
            <v>670363</v>
          </cell>
          <cell r="H9933" t="str">
            <v>Outside Services Eng-Cap</v>
          </cell>
        </row>
        <row r="9934">
          <cell r="A9934" t="str">
            <v>GL103 - 3283670363</v>
          </cell>
          <cell r="C9934" t="str">
            <v>3283 Dixon II - MGP GL103</v>
          </cell>
          <cell r="D9934" t="str">
            <v>GL103 - 3283</v>
          </cell>
          <cell r="E9934" t="str">
            <v>Engineering</v>
          </cell>
          <cell r="F9934">
            <v>1</v>
          </cell>
          <cell r="G9934">
            <v>670363</v>
          </cell>
          <cell r="H9934" t="str">
            <v>Outside Services Eng-Cap</v>
          </cell>
        </row>
        <row r="9935">
          <cell r="A9935" t="str">
            <v>GL103 - 3284670363</v>
          </cell>
          <cell r="C9935" t="str">
            <v>3284 Geneseo II - MGP</v>
          </cell>
          <cell r="D9935" t="str">
            <v>GL103 - 3284</v>
          </cell>
          <cell r="E9935" t="str">
            <v>Engineering</v>
          </cell>
          <cell r="F9935">
            <v>1</v>
          </cell>
          <cell r="G9935">
            <v>670363</v>
          </cell>
          <cell r="H9935" t="str">
            <v>Outside Services Eng-Cap</v>
          </cell>
        </row>
        <row r="9936">
          <cell r="A9936" t="str">
            <v>GL103 - 3285670363</v>
          </cell>
          <cell r="C9936" t="str">
            <v>3285 Lockport - MGP GL103</v>
          </cell>
          <cell r="D9936" t="str">
            <v>GL103 - 3285</v>
          </cell>
          <cell r="E9936" t="str">
            <v>Engineering</v>
          </cell>
          <cell r="F9936">
            <v>1</v>
          </cell>
          <cell r="G9936">
            <v>670363</v>
          </cell>
          <cell r="H9936" t="str">
            <v>Outside Services Eng-Cap</v>
          </cell>
        </row>
        <row r="9937">
          <cell r="A9937" t="str">
            <v>GL103 - 3286670363</v>
          </cell>
          <cell r="C9937" t="str">
            <v>3286 Ottawa II MGP GL103</v>
          </cell>
          <cell r="D9937" t="str">
            <v>GL103 - 3286</v>
          </cell>
          <cell r="E9937" t="str">
            <v>Engineering</v>
          </cell>
          <cell r="F9937">
            <v>1</v>
          </cell>
          <cell r="G9937">
            <v>670363</v>
          </cell>
          <cell r="H9937" t="str">
            <v>Outside Services Eng-Cap</v>
          </cell>
        </row>
        <row r="9938">
          <cell r="A9938" t="str">
            <v>GL103 - 3296670363</v>
          </cell>
          <cell r="C9938" t="str">
            <v>3296 Harvard MGP GL103</v>
          </cell>
          <cell r="D9938" t="str">
            <v>GL103 - 3296</v>
          </cell>
          <cell r="E9938" t="str">
            <v>Engineering</v>
          </cell>
          <cell r="F9938">
            <v>1</v>
          </cell>
          <cell r="G9938">
            <v>670363</v>
          </cell>
          <cell r="H9938" t="str">
            <v>Outside Services Eng-Cap</v>
          </cell>
        </row>
        <row r="9939">
          <cell r="A9939" t="str">
            <v>GL103 - 3287670363</v>
          </cell>
          <cell r="C9939" t="str">
            <v>3287 Misc Program Costs - MGP GL103</v>
          </cell>
          <cell r="D9939" t="str">
            <v>GL103 - 3287</v>
          </cell>
          <cell r="E9939" t="str">
            <v>Engineering</v>
          </cell>
          <cell r="F9939">
            <v>1</v>
          </cell>
          <cell r="G9939">
            <v>670363</v>
          </cell>
          <cell r="H9939" t="str">
            <v>Outside Services Eng-Cap</v>
          </cell>
        </row>
        <row r="9940">
          <cell r="A9940" t="str">
            <v>GL103 - 3288670363</v>
          </cell>
          <cell r="C9940" t="str">
            <v>3288 Murphysboro - Walnut St GL103</v>
          </cell>
          <cell r="D9940" t="str">
            <v>GL103 - 3288</v>
          </cell>
          <cell r="E9940" t="str">
            <v>Engineering</v>
          </cell>
          <cell r="F9940">
            <v>1</v>
          </cell>
          <cell r="G9940">
            <v>670363</v>
          </cell>
          <cell r="H9940" t="str">
            <v>Outside Services Eng-Cap</v>
          </cell>
        </row>
        <row r="9941">
          <cell r="A9941" t="str">
            <v>GL103 - 3289670363</v>
          </cell>
          <cell r="C9941" t="str">
            <v>3289 Bloomington - MGP GL103</v>
          </cell>
          <cell r="D9941" t="str">
            <v>GL103 - 3289</v>
          </cell>
          <cell r="E9941" t="str">
            <v>Engineering</v>
          </cell>
          <cell r="F9941">
            <v>1</v>
          </cell>
          <cell r="G9941">
            <v>670363</v>
          </cell>
          <cell r="H9941" t="str">
            <v>Outside Services Eng-Cap</v>
          </cell>
        </row>
        <row r="9942">
          <cell r="A9942" t="str">
            <v>GL103 - 3291670363</v>
          </cell>
          <cell r="C9942" t="str">
            <v>3291 Freeport MGP GL103</v>
          </cell>
          <cell r="D9942" t="str">
            <v>GL103 - 3291</v>
          </cell>
          <cell r="E9942" t="str">
            <v>Engineering</v>
          </cell>
          <cell r="F9942">
            <v>1</v>
          </cell>
          <cell r="G9942">
            <v>670363</v>
          </cell>
          <cell r="H9942" t="str">
            <v>Outside Services Eng-Cap</v>
          </cell>
        </row>
        <row r="9943">
          <cell r="A9943" t="str">
            <v>GL103 - 3292670363</v>
          </cell>
          <cell r="C9943" t="str">
            <v>3292 Morris Net/Jef MGP GL103</v>
          </cell>
          <cell r="D9943" t="str">
            <v>GL103 - 3292</v>
          </cell>
          <cell r="E9943" t="str">
            <v>Engineering</v>
          </cell>
          <cell r="F9943">
            <v>1</v>
          </cell>
          <cell r="G9943">
            <v>670363</v>
          </cell>
          <cell r="H9943" t="str">
            <v>Outside Services Eng-Cap</v>
          </cell>
        </row>
        <row r="9944">
          <cell r="A9944" t="str">
            <v>GL103 - 3293670363</v>
          </cell>
          <cell r="C9944" t="str">
            <v>3293 Rockford MGP GL103</v>
          </cell>
          <cell r="D9944" t="str">
            <v>GL103 - 3293</v>
          </cell>
          <cell r="E9944" t="str">
            <v>Engineering</v>
          </cell>
          <cell r="F9944">
            <v>1</v>
          </cell>
          <cell r="G9944">
            <v>670363</v>
          </cell>
          <cell r="H9944" t="str">
            <v>Outside Services Eng-Cap</v>
          </cell>
        </row>
        <row r="9945">
          <cell r="A9945" t="str">
            <v>GL103 - 3294670363</v>
          </cell>
          <cell r="C9945" t="str">
            <v>3294 Blue Island MGP GL103</v>
          </cell>
          <cell r="D9945" t="str">
            <v>GL103 - 3294</v>
          </cell>
          <cell r="E9945" t="str">
            <v>Engineering</v>
          </cell>
          <cell r="F9945">
            <v>1</v>
          </cell>
          <cell r="G9945">
            <v>670363</v>
          </cell>
          <cell r="H9945" t="str">
            <v>Outside Services Eng-Cap</v>
          </cell>
        </row>
        <row r="9946">
          <cell r="A9946" t="str">
            <v>GL103 - 3295670363</v>
          </cell>
          <cell r="C9946" t="str">
            <v>3295 DixonIII MGP GL103</v>
          </cell>
          <cell r="D9946" t="str">
            <v>GL103 - 3295</v>
          </cell>
          <cell r="E9946" t="str">
            <v>Engineering</v>
          </cell>
          <cell r="F9946">
            <v>1</v>
          </cell>
          <cell r="G9946">
            <v>670363</v>
          </cell>
          <cell r="H9946" t="str">
            <v>Outside Services Eng-Cap</v>
          </cell>
        </row>
        <row r="9947">
          <cell r="A9947" t="str">
            <v>GL103 - 3297670363</v>
          </cell>
          <cell r="C9947" t="str">
            <v>3297 Mendota II MGP GL103</v>
          </cell>
          <cell r="D9947" t="str">
            <v>GL103 - 3297</v>
          </cell>
          <cell r="E9947" t="str">
            <v>Engineering</v>
          </cell>
          <cell r="F9947">
            <v>1</v>
          </cell>
          <cell r="G9947">
            <v>670363</v>
          </cell>
          <cell r="H9947" t="str">
            <v>Outside Services Eng-Cap</v>
          </cell>
        </row>
        <row r="9948">
          <cell r="A9948" t="str">
            <v>GL103 - 3298670363</v>
          </cell>
          <cell r="C9948" t="str">
            <v>3298 Oak Park - MGP GL103</v>
          </cell>
          <cell r="D9948" t="str">
            <v>GL103 - 3298</v>
          </cell>
          <cell r="E9948" t="str">
            <v>Engineering</v>
          </cell>
          <cell r="F9948">
            <v>1</v>
          </cell>
          <cell r="G9948">
            <v>670363</v>
          </cell>
          <cell r="H9948" t="str">
            <v>Outside Services Eng-Cap</v>
          </cell>
        </row>
        <row r="9949">
          <cell r="A9949" t="str">
            <v>GL103 - 3299670363</v>
          </cell>
          <cell r="C9949" t="str">
            <v>3299 Site Priorization Project GL103</v>
          </cell>
          <cell r="D9949" t="str">
            <v>GL103 - 3299</v>
          </cell>
          <cell r="E9949" t="str">
            <v>Engineering</v>
          </cell>
          <cell r="F9949">
            <v>1</v>
          </cell>
          <cell r="G9949">
            <v>670363</v>
          </cell>
          <cell r="H9949" t="str">
            <v>Outside Services Eng-Cap</v>
          </cell>
        </row>
        <row r="9950">
          <cell r="A9950" t="str">
            <v>GL103 - 3400670363</v>
          </cell>
          <cell r="C9950" t="str">
            <v>3400 CIBA Properties (Bloomington) GL103</v>
          </cell>
          <cell r="D9950" t="str">
            <v>GL103 - 3400</v>
          </cell>
          <cell r="E9950" t="str">
            <v>Engineering</v>
          </cell>
          <cell r="F9950">
            <v>1</v>
          </cell>
          <cell r="G9950">
            <v>670363</v>
          </cell>
          <cell r="H9950" t="str">
            <v>Outside Services Eng-Cap</v>
          </cell>
        </row>
        <row r="9951">
          <cell r="A9951" t="str">
            <v>GL103 - 3401670363</v>
          </cell>
          <cell r="C9951" t="str">
            <v>3401 Streator MGP GL103</v>
          </cell>
          <cell r="D9951" t="str">
            <v>GL103 - 3401</v>
          </cell>
          <cell r="E9951" t="str">
            <v>Engineering</v>
          </cell>
          <cell r="F9951">
            <v>1</v>
          </cell>
          <cell r="G9951">
            <v>670363</v>
          </cell>
          <cell r="H9951" t="str">
            <v>Outside Services Eng-Cap</v>
          </cell>
        </row>
        <row r="9952">
          <cell r="A9952" t="str">
            <v>GL103 - 3402670363</v>
          </cell>
          <cell r="C9952" t="str">
            <v>3402 Paxton MGP GL103</v>
          </cell>
          <cell r="D9952" t="str">
            <v>GL103 - 3402</v>
          </cell>
          <cell r="E9952" t="str">
            <v>Engineering</v>
          </cell>
          <cell r="F9952">
            <v>1</v>
          </cell>
          <cell r="G9952">
            <v>670363</v>
          </cell>
          <cell r="H9952" t="str">
            <v>Outside Services Eng-Cap</v>
          </cell>
        </row>
        <row r="9953">
          <cell r="A9953" t="str">
            <v>GL103 - 3403670363</v>
          </cell>
          <cell r="C9953" t="str">
            <v>3403 Rockford-Mulberry MGP GL103</v>
          </cell>
          <cell r="D9953" t="str">
            <v>GL103 - 3403</v>
          </cell>
          <cell r="E9953" t="str">
            <v>Engineering</v>
          </cell>
          <cell r="F9953">
            <v>1</v>
          </cell>
          <cell r="G9953">
            <v>670363</v>
          </cell>
          <cell r="H9953" t="str">
            <v>Outside Services Eng-Cap</v>
          </cell>
        </row>
        <row r="9954">
          <cell r="A9954" t="str">
            <v>GL103 - 3404670363</v>
          </cell>
          <cell r="C9954" t="str">
            <v>3404 Belvidere III GL103</v>
          </cell>
          <cell r="D9954" t="str">
            <v>GL103 - 3404</v>
          </cell>
          <cell r="E9954" t="str">
            <v>Engineering</v>
          </cell>
          <cell r="F9954">
            <v>1</v>
          </cell>
          <cell r="G9954">
            <v>670363</v>
          </cell>
          <cell r="H9954" t="str">
            <v>Outside Services Eng-Cap</v>
          </cell>
        </row>
        <row r="9955">
          <cell r="A9955" t="str">
            <v>GL103 - 3405670363</v>
          </cell>
          <cell r="C9955" t="str">
            <v>3405 Evanston MGP GL103</v>
          </cell>
          <cell r="D9955" t="str">
            <v>GL103 - 3405</v>
          </cell>
          <cell r="E9955" t="str">
            <v>Engineering</v>
          </cell>
          <cell r="F9955">
            <v>1</v>
          </cell>
          <cell r="G9955">
            <v>670363</v>
          </cell>
          <cell r="H9955" t="str">
            <v>Outside Services Eng-Cap</v>
          </cell>
        </row>
        <row r="9956">
          <cell r="A9956" t="str">
            <v>GL103 - 3406670363</v>
          </cell>
          <cell r="C9956" t="str">
            <v>3406 Joliet - MGP GL103</v>
          </cell>
          <cell r="D9956" t="str">
            <v>GL103 - 3406</v>
          </cell>
          <cell r="E9956" t="str">
            <v>Engineering</v>
          </cell>
          <cell r="F9956">
            <v>1</v>
          </cell>
          <cell r="G9956">
            <v>670363</v>
          </cell>
          <cell r="H9956" t="str">
            <v>Outside Services Eng-Cap</v>
          </cell>
        </row>
        <row r="9957">
          <cell r="A9957" t="str">
            <v>GL103 - 3407670363</v>
          </cell>
          <cell r="C9957" t="str">
            <v>3407 Mendota I - MGP GL103</v>
          </cell>
          <cell r="D9957" t="str">
            <v>GL103 - 3407</v>
          </cell>
          <cell r="E9957" t="str">
            <v>Engineering</v>
          </cell>
          <cell r="F9957">
            <v>1</v>
          </cell>
          <cell r="G9957">
            <v>670363</v>
          </cell>
          <cell r="H9957" t="str">
            <v>Outside Services Eng-Cap</v>
          </cell>
        </row>
        <row r="9958">
          <cell r="A9958" t="str">
            <v>GL103 - 3408670363</v>
          </cell>
          <cell r="C9958" t="str">
            <v>3408 Oregon - MGP GL103</v>
          </cell>
          <cell r="D9958" t="str">
            <v>GL103 - 3408</v>
          </cell>
          <cell r="E9958" t="str">
            <v>Engineering</v>
          </cell>
          <cell r="F9958">
            <v>1</v>
          </cell>
          <cell r="G9958">
            <v>670363</v>
          </cell>
          <cell r="H9958" t="str">
            <v>Outside Services Eng-Cap</v>
          </cell>
        </row>
        <row r="9959">
          <cell r="A9959" t="str">
            <v>GL103 - 3409670363</v>
          </cell>
          <cell r="C9959" t="str">
            <v>3409 Insurance Settlement GL103</v>
          </cell>
          <cell r="D9959" t="str">
            <v>GL103 - 3409</v>
          </cell>
          <cell r="E9959" t="str">
            <v>Engineering</v>
          </cell>
          <cell r="F9959">
            <v>1</v>
          </cell>
          <cell r="G9959">
            <v>670363</v>
          </cell>
          <cell r="H9959" t="str">
            <v>Outside Services Eng-Cap</v>
          </cell>
        </row>
        <row r="9960">
          <cell r="A9960" t="str">
            <v>GL103 - 3410670363</v>
          </cell>
          <cell r="C9960" t="str">
            <v>3410 Insurance Recovery GL103</v>
          </cell>
          <cell r="D9960" t="str">
            <v>GL103 - 3410</v>
          </cell>
          <cell r="E9960" t="str">
            <v>Engineering</v>
          </cell>
          <cell r="F9960">
            <v>1</v>
          </cell>
          <cell r="G9960">
            <v>670363</v>
          </cell>
          <cell r="H9960" t="str">
            <v>Outside Services Eng-Cap</v>
          </cell>
        </row>
        <row r="9961">
          <cell r="A9961" t="str">
            <v>GL103 - 3411670363</v>
          </cell>
          <cell r="C9961" t="str">
            <v>3411 Kenilworth - MGP GL103</v>
          </cell>
          <cell r="D9961" t="str">
            <v>GL103 - 3411</v>
          </cell>
          <cell r="E9961" t="str">
            <v>Engineering</v>
          </cell>
          <cell r="F9961">
            <v>1</v>
          </cell>
          <cell r="G9961">
            <v>670363</v>
          </cell>
          <cell r="H9961" t="str">
            <v>Outside Services Eng-Cap</v>
          </cell>
        </row>
        <row r="9962">
          <cell r="A9962" t="str">
            <v>GL103 - 3412670363</v>
          </cell>
          <cell r="C9962" t="str">
            <v>3412 Morrison MGP GL103</v>
          </cell>
          <cell r="D9962" t="str">
            <v>GL103 - 3412</v>
          </cell>
          <cell r="E9962" t="str">
            <v>Engineering</v>
          </cell>
          <cell r="F9962">
            <v>1</v>
          </cell>
          <cell r="G9962">
            <v>670363</v>
          </cell>
          <cell r="H9962" t="str">
            <v>Outside Services Eng-Cap</v>
          </cell>
        </row>
        <row r="9963">
          <cell r="A9963" t="str">
            <v>GL103 - 3413670363</v>
          </cell>
          <cell r="C9963" t="str">
            <v>3413 Sterling MGP GL103</v>
          </cell>
          <cell r="D9963" t="str">
            <v>GL103 - 3413</v>
          </cell>
          <cell r="E9963" t="str">
            <v>Engineering</v>
          </cell>
          <cell r="F9963">
            <v>1</v>
          </cell>
          <cell r="G9963">
            <v>670363</v>
          </cell>
          <cell r="H9963" t="str">
            <v>Outside Services Eng-Cap</v>
          </cell>
        </row>
        <row r="9964">
          <cell r="A9964" t="str">
            <v>GL103 - 3414670363</v>
          </cell>
          <cell r="C9964" t="str">
            <v>3414 Joliet Broadway GL103</v>
          </cell>
          <cell r="D9964" t="str">
            <v>GL103 - 3414</v>
          </cell>
          <cell r="E9964" t="str">
            <v>Engineering</v>
          </cell>
          <cell r="F9964">
            <v>1</v>
          </cell>
          <cell r="G9964">
            <v>670363</v>
          </cell>
          <cell r="H9964" t="str">
            <v>Outside Services Eng-Cap</v>
          </cell>
        </row>
        <row r="9965">
          <cell r="A9965" t="str">
            <v>GL103 - 3415670363</v>
          </cell>
          <cell r="C9965" t="str">
            <v>3415 Lincoln MGP GL103</v>
          </cell>
          <cell r="D9965" t="str">
            <v>GL103 - 3415</v>
          </cell>
          <cell r="E9965" t="str">
            <v>Engineering</v>
          </cell>
          <cell r="F9965">
            <v>1</v>
          </cell>
          <cell r="G9965">
            <v>670363</v>
          </cell>
          <cell r="H9965" t="str">
            <v>Outside Services Eng-Cap</v>
          </cell>
        </row>
        <row r="9966">
          <cell r="A9966" t="str">
            <v>GL103 - 3416670363</v>
          </cell>
          <cell r="C9966" t="str">
            <v>3416 Hannibal MO MGP GL103</v>
          </cell>
          <cell r="D9966" t="str">
            <v>GL103 - 3416</v>
          </cell>
          <cell r="E9966" t="str">
            <v>Engineering</v>
          </cell>
          <cell r="F9966">
            <v>1</v>
          </cell>
          <cell r="G9966">
            <v>670363</v>
          </cell>
          <cell r="H9966" t="str">
            <v>Outside Services Eng-Cap</v>
          </cell>
        </row>
        <row r="9967">
          <cell r="A9967" t="str">
            <v>GL103 - 3417670363</v>
          </cell>
          <cell r="C9967" t="str">
            <v>3417 FO Trucking GL103</v>
          </cell>
          <cell r="D9967" t="str">
            <v>GL103 - 3417</v>
          </cell>
          <cell r="E9967" t="str">
            <v>Engineering</v>
          </cell>
          <cell r="F9967">
            <v>1</v>
          </cell>
          <cell r="G9967">
            <v>670363</v>
          </cell>
          <cell r="H9967" t="str">
            <v>Outside Services Eng-Cap</v>
          </cell>
        </row>
        <row r="9968">
          <cell r="A9968" t="str">
            <v>GL103 - 3418670363</v>
          </cell>
          <cell r="C9968" t="str">
            <v>3418 New Business Admin GL103</v>
          </cell>
          <cell r="D9968" t="str">
            <v>GL103 - 3418</v>
          </cell>
          <cell r="E9968" t="str">
            <v>Engineering</v>
          </cell>
          <cell r="F9968">
            <v>1</v>
          </cell>
          <cell r="G9968">
            <v>670363</v>
          </cell>
          <cell r="H9968" t="str">
            <v>Outside Services Eng-Cap</v>
          </cell>
        </row>
        <row r="9969">
          <cell r="A9969" t="str">
            <v>GL103 - 3419670363</v>
          </cell>
          <cell r="C9969" t="str">
            <v>3419 Builder First GL103</v>
          </cell>
          <cell r="D9969" t="str">
            <v>GL103 - 3419</v>
          </cell>
          <cell r="E9969" t="str">
            <v>Engineering</v>
          </cell>
          <cell r="F9969">
            <v>1</v>
          </cell>
          <cell r="G9969">
            <v>670363</v>
          </cell>
          <cell r="H9969" t="str">
            <v>Outside Services Eng-Cap</v>
          </cell>
        </row>
        <row r="9970">
          <cell r="A9970" t="str">
            <v>GL103 - 3422670363</v>
          </cell>
          <cell r="C9970" t="str">
            <v>3422 Regional Safety GL103</v>
          </cell>
          <cell r="D9970" t="str">
            <v>GL103 - 3422</v>
          </cell>
          <cell r="E9970" t="str">
            <v>Engineering</v>
          </cell>
          <cell r="F9970">
            <v>1</v>
          </cell>
          <cell r="G9970">
            <v>670363</v>
          </cell>
          <cell r="H9970" t="str">
            <v>Outside Services Eng-Cap</v>
          </cell>
        </row>
        <row r="9971">
          <cell r="A9971" t="str">
            <v>GL103 - CORP670363</v>
          </cell>
          <cell r="C9971" t="str">
            <v>CORP corporate interunit GL103</v>
          </cell>
          <cell r="D9971" t="str">
            <v>GL103 - CORP</v>
          </cell>
          <cell r="E9971" t="str">
            <v>Engineering</v>
          </cell>
          <cell r="F9971">
            <v>1</v>
          </cell>
          <cell r="G9971">
            <v>670363</v>
          </cell>
          <cell r="H9971" t="str">
            <v>Outside Services Eng-Cap</v>
          </cell>
        </row>
        <row r="9972">
          <cell r="A9972" t="str">
            <v>GL103 - UTAX670363</v>
          </cell>
          <cell r="C9972" t="str">
            <v>UTAX Sales and Use Tax GL103</v>
          </cell>
          <cell r="D9972" t="str">
            <v>GL103 - UTAX</v>
          </cell>
          <cell r="E9972" t="str">
            <v>Engineering</v>
          </cell>
          <cell r="F9972">
            <v>1</v>
          </cell>
          <cell r="G9972">
            <v>670363</v>
          </cell>
          <cell r="H9972" t="str">
            <v>Outside Services Eng-Cap</v>
          </cell>
        </row>
        <row r="9973">
          <cell r="A9973" t="str">
            <v>GL103 - 3251670363</v>
          </cell>
          <cell r="C9973" t="str">
            <v>3251 NIC Const Serv Team-North Elgn GL103</v>
          </cell>
          <cell r="D9973" t="str">
            <v>GL103 - 3251</v>
          </cell>
          <cell r="E9973" t="str">
            <v>Engineering</v>
          </cell>
          <cell r="F9973">
            <v>1</v>
          </cell>
          <cell r="G9973">
            <v>670363</v>
          </cell>
          <cell r="H9973" t="str">
            <v>Outside Services Eng-Cap</v>
          </cell>
        </row>
        <row r="9974">
          <cell r="A9974" t="str">
            <v>GL103 - 3252670363</v>
          </cell>
          <cell r="C9974" t="str">
            <v>3252 NIC Const Serv Team-Nrth Elgn2 GL103</v>
          </cell>
          <cell r="D9974" t="str">
            <v>GL103 - 3252</v>
          </cell>
          <cell r="E9974" t="str">
            <v>Engineering</v>
          </cell>
          <cell r="F9974">
            <v>1</v>
          </cell>
          <cell r="G9974">
            <v>670363</v>
          </cell>
          <cell r="H9974" t="str">
            <v>Outside Services Eng-Cap</v>
          </cell>
        </row>
        <row r="9975">
          <cell r="A9975" t="str">
            <v>GL103 - 3253670363</v>
          </cell>
          <cell r="C9975" t="str">
            <v>3253 NIC Const Serv Team-North CRLK GL103</v>
          </cell>
          <cell r="D9975" t="str">
            <v>GL103 - 3253</v>
          </cell>
          <cell r="E9975" t="str">
            <v>Engineering</v>
          </cell>
          <cell r="F9975">
            <v>1</v>
          </cell>
          <cell r="G9975">
            <v>670363</v>
          </cell>
          <cell r="H9975" t="str">
            <v>Outside Services Eng-Cap</v>
          </cell>
        </row>
        <row r="9976">
          <cell r="A9976" t="str">
            <v>GL103 - 3254670363</v>
          </cell>
          <cell r="C9976" t="str">
            <v>3254 NIC Const Serv Team-North Rkfd GL103</v>
          </cell>
          <cell r="D9976" t="str">
            <v>GL103 - 3254</v>
          </cell>
          <cell r="E9976" t="str">
            <v>Engineering</v>
          </cell>
          <cell r="F9976">
            <v>1</v>
          </cell>
          <cell r="G9976">
            <v>670363</v>
          </cell>
          <cell r="H9976" t="str">
            <v>Outside Services Eng-Cap</v>
          </cell>
        </row>
        <row r="9977">
          <cell r="A9977" t="str">
            <v>GL103 - 3255670363</v>
          </cell>
          <cell r="C9977" t="str">
            <v>3255 NIC Const Serv Team-South Ykvl GL103</v>
          </cell>
          <cell r="D9977" t="str">
            <v>GL103 - 3255</v>
          </cell>
          <cell r="E9977" t="str">
            <v>Engineering</v>
          </cell>
          <cell r="F9977">
            <v>1</v>
          </cell>
          <cell r="G9977">
            <v>670363</v>
          </cell>
          <cell r="H9977" t="str">
            <v>Outside Services Eng-Cap</v>
          </cell>
        </row>
        <row r="9978">
          <cell r="A9978" t="str">
            <v>GL103 - 3256670363</v>
          </cell>
          <cell r="C9978" t="str">
            <v>3256 NIC Const Serv Team-South GE GL103</v>
          </cell>
          <cell r="D9978" t="str">
            <v>GL103 - 3256</v>
          </cell>
          <cell r="E9978" t="str">
            <v>Engineering</v>
          </cell>
          <cell r="F9978">
            <v>1</v>
          </cell>
          <cell r="G9978">
            <v>670363</v>
          </cell>
          <cell r="H9978" t="str">
            <v>Outside Services Eng-Cap</v>
          </cell>
        </row>
        <row r="9979">
          <cell r="A9979" t="str">
            <v>GL103 - 3257670363</v>
          </cell>
          <cell r="C9979" t="str">
            <v>3257 NIC Const Serv Team-Sou Jl/Crw GL103</v>
          </cell>
          <cell r="D9979" t="str">
            <v>GL103 - 3257</v>
          </cell>
          <cell r="E9979" t="str">
            <v>Engineering</v>
          </cell>
          <cell r="F9979">
            <v>1</v>
          </cell>
          <cell r="G9979">
            <v>670363</v>
          </cell>
          <cell r="H9979" t="str">
            <v>Outside Services Eng-Cap</v>
          </cell>
        </row>
        <row r="9980">
          <cell r="A9980" t="str">
            <v>GL103 - 3258670363</v>
          </cell>
          <cell r="C9980" t="str">
            <v>3258 NIC Const Serv Team-South Joli GL103</v>
          </cell>
          <cell r="D9980" t="str">
            <v>GL103 - 3258</v>
          </cell>
          <cell r="E9980" t="str">
            <v>Engineering</v>
          </cell>
          <cell r="F9980">
            <v>1</v>
          </cell>
          <cell r="G9980">
            <v>670363</v>
          </cell>
          <cell r="H9980" t="str">
            <v>Outside Services Eng-Cap</v>
          </cell>
        </row>
        <row r="9981">
          <cell r="A9981" t="str">
            <v>GL103 - 3259670363</v>
          </cell>
          <cell r="C9981" t="str">
            <v>3259 NIC Const HVMT -South Ykvlle GL103</v>
          </cell>
          <cell r="D9981" t="str">
            <v>GL103 - 3259</v>
          </cell>
          <cell r="E9981" t="str">
            <v>Engineering</v>
          </cell>
          <cell r="F9981">
            <v>1</v>
          </cell>
          <cell r="G9981">
            <v>670363</v>
          </cell>
          <cell r="H9981" t="str">
            <v>Outside Services Eng-Cap</v>
          </cell>
        </row>
        <row r="9982">
          <cell r="A9982" t="str">
            <v>GL103 - 3260670363</v>
          </cell>
          <cell r="C9982" t="str">
            <v>3260 NIC Const HVMT-South Joliet GL103</v>
          </cell>
          <cell r="D9982" t="str">
            <v>GL103 - 3260</v>
          </cell>
          <cell r="E9982" t="str">
            <v>Engineering</v>
          </cell>
          <cell r="F9982">
            <v>1</v>
          </cell>
          <cell r="G9982">
            <v>670363</v>
          </cell>
          <cell r="H9982" t="str">
            <v>Outside Services Eng-Cap</v>
          </cell>
        </row>
        <row r="9983">
          <cell r="A9983" t="str">
            <v>GL103 - 3261670363</v>
          </cell>
          <cell r="C9983" t="str">
            <v>3261 NIC Const HVMT-North Inglsd GL103</v>
          </cell>
          <cell r="D9983" t="str">
            <v>GL103 - 3261</v>
          </cell>
          <cell r="E9983" t="str">
            <v>Engineering</v>
          </cell>
          <cell r="F9983">
            <v>1</v>
          </cell>
          <cell r="G9983">
            <v>670363</v>
          </cell>
          <cell r="H9983" t="str">
            <v>Outside Services Eng-Cap</v>
          </cell>
        </row>
        <row r="9984">
          <cell r="A9984" t="str">
            <v>GL103 - 3262670363</v>
          </cell>
          <cell r="C9984" t="str">
            <v>3262 NIC Const HVMT-North Elgin GL103</v>
          </cell>
          <cell r="D9984" t="str">
            <v>GL103 - 3262</v>
          </cell>
          <cell r="E9984" t="str">
            <v>Engineering</v>
          </cell>
          <cell r="F9984">
            <v>1</v>
          </cell>
          <cell r="G9984">
            <v>670363</v>
          </cell>
          <cell r="H9984" t="str">
            <v>Outside Services Eng-Cap</v>
          </cell>
        </row>
        <row r="9985">
          <cell r="A9985" t="str">
            <v>GL103 - 3263670363</v>
          </cell>
          <cell r="C9985" t="str">
            <v>3263 NIC Const Service Team-South GL103</v>
          </cell>
          <cell r="D9985" t="str">
            <v>GL103 - 3263</v>
          </cell>
          <cell r="E9985" t="str">
            <v>Engineering</v>
          </cell>
          <cell r="F9985">
            <v>1</v>
          </cell>
          <cell r="G9985">
            <v>670363</v>
          </cell>
          <cell r="H9985" t="str">
            <v>Outside Services Eng-Cap</v>
          </cell>
        </row>
        <row r="9986">
          <cell r="A9986" t="str">
            <v>GL103 - 3264670363</v>
          </cell>
          <cell r="C9986" t="str">
            <v>3264 NIC Const-Renewal Team-South GL103</v>
          </cell>
          <cell r="D9986" t="str">
            <v>GL103 - 3264</v>
          </cell>
          <cell r="E9986" t="str">
            <v>Engineering</v>
          </cell>
          <cell r="F9986">
            <v>1</v>
          </cell>
          <cell r="G9986">
            <v>670363</v>
          </cell>
          <cell r="H9986" t="str">
            <v>Outside Services Eng-Cap</v>
          </cell>
        </row>
        <row r="9987">
          <cell r="A9987" t="str">
            <v>GL103 - 3265670363</v>
          </cell>
          <cell r="C9987" t="str">
            <v>3265 NIC Construction-Vaults GL103</v>
          </cell>
          <cell r="D9987" t="str">
            <v>GL103 - 3265</v>
          </cell>
          <cell r="E9987" t="str">
            <v>Engineering</v>
          </cell>
          <cell r="F9987">
            <v>1</v>
          </cell>
          <cell r="G9987">
            <v>670363</v>
          </cell>
          <cell r="H9987" t="str">
            <v>Outside Services Eng-Cap</v>
          </cell>
        </row>
        <row r="9988">
          <cell r="A9988" t="str">
            <v>GL103 - 3420670363</v>
          </cell>
          <cell r="C9988" t="str">
            <v>3420 FO X-Ties GL103</v>
          </cell>
          <cell r="D9988" t="str">
            <v>GL103 - 3420</v>
          </cell>
          <cell r="E9988" t="str">
            <v>Engineering</v>
          </cell>
          <cell r="F9988">
            <v>1</v>
          </cell>
          <cell r="G9988">
            <v>670363</v>
          </cell>
          <cell r="H9988" t="str">
            <v>Outside Services Eng-Cap</v>
          </cell>
        </row>
        <row r="9989">
          <cell r="A9989" t="str">
            <v>GL103 - 3421670363</v>
          </cell>
          <cell r="C9989" t="str">
            <v>3421 FO Specialty GL103</v>
          </cell>
          <cell r="D9989" t="str">
            <v>GL103 - 3421</v>
          </cell>
          <cell r="E9989" t="str">
            <v>Engineering</v>
          </cell>
          <cell r="F9989">
            <v>1</v>
          </cell>
          <cell r="G9989">
            <v>670363</v>
          </cell>
          <cell r="H9989" t="str">
            <v>Outside Services Eng-Cap</v>
          </cell>
        </row>
        <row r="9990">
          <cell r="A9990" t="str">
            <v>GL103 - 3423670363</v>
          </cell>
          <cell r="C9990" t="str">
            <v>3423 Infrastructure Prog &amp; Support GL103</v>
          </cell>
          <cell r="D9990" t="str">
            <v>GL103 - 3423</v>
          </cell>
          <cell r="E9990" t="str">
            <v>Engineering</v>
          </cell>
          <cell r="F9990">
            <v>1</v>
          </cell>
          <cell r="G9990">
            <v>670363</v>
          </cell>
          <cell r="H9990" t="str">
            <v>Outside Services Eng-Cap</v>
          </cell>
        </row>
      </sheetData>
      <sheetData sheetId="5">
        <row r="3">
          <cell r="A3" t="str">
            <v>Customer Account Expenses</v>
          </cell>
        </row>
      </sheetData>
      <sheetData sheetId="6">
        <row r="3">
          <cell r="A3" t="str">
            <v>Business Systems</v>
          </cell>
          <cell r="B3" t="str">
            <v>VP_Business_Systems</v>
          </cell>
        </row>
        <row r="4">
          <cell r="A4" t="str">
            <v>Community Involvement</v>
          </cell>
          <cell r="B4" t="str">
            <v>Community_Involvement</v>
          </cell>
        </row>
        <row r="5">
          <cell r="A5" t="str">
            <v>Corporate Communications</v>
          </cell>
          <cell r="B5" t="str">
            <v>VP_Corporate_Communications</v>
          </cell>
        </row>
        <row r="6">
          <cell r="A6" t="str">
            <v>EVP Wholesale Services</v>
          </cell>
          <cell r="B6" t="str">
            <v>EVP_Wholesale_Services</v>
          </cell>
        </row>
        <row r="7">
          <cell r="A7" t="str">
            <v>Fuels &amp; Storage</v>
          </cell>
          <cell r="B7" t="str">
            <v>Fuels_and_Storage</v>
          </cell>
        </row>
        <row r="8">
          <cell r="A8" t="str">
            <v>Nicor Riders</v>
          </cell>
          <cell r="B8" t="str">
            <v>Nicor_Riders</v>
          </cell>
        </row>
        <row r="9">
          <cell r="A9" t="str">
            <v>Pivotal LNG</v>
          </cell>
          <cell r="B9" t="str">
            <v>Pivotal_LNG</v>
          </cell>
        </row>
        <row r="10">
          <cell r="A10" t="str">
            <v>Policy Committee</v>
          </cell>
          <cell r="B10" t="str">
            <v>Policy</v>
          </cell>
        </row>
        <row r="11">
          <cell r="A11" t="str">
            <v>President Pivotal Home Solutions</v>
          </cell>
          <cell r="B11" t="str">
            <v>President_Pivotal_Home_Solutions</v>
          </cell>
        </row>
        <row r="12">
          <cell r="A12" t="str">
            <v>Retail Energy</v>
          </cell>
          <cell r="B12" t="str">
            <v>Retail_Energy</v>
          </cell>
        </row>
        <row r="13">
          <cell r="A13" t="str">
            <v>President SouthStar</v>
          </cell>
          <cell r="B13" t="str">
            <v>SouthStar</v>
          </cell>
        </row>
        <row r="14">
          <cell r="A14" t="str">
            <v>SVP Chief Accounting Officer</v>
          </cell>
          <cell r="B14" t="str">
            <v>Chief_Accounting_Officer</v>
          </cell>
        </row>
        <row r="15">
          <cell r="A15" t="str">
            <v>SVP Chief Audit Executive</v>
          </cell>
          <cell r="B15" t="str">
            <v>SVP_Chief_Audit_Executive</v>
          </cell>
        </row>
        <row r="16">
          <cell r="A16" t="str">
            <v>SVP Chief Information Officer</v>
          </cell>
          <cell r="B16" t="str">
            <v>SVP_Chief_Information_Officer</v>
          </cell>
        </row>
        <row r="17">
          <cell r="A17" t="str">
            <v>SVP Chief Information Officer / Facilities</v>
          </cell>
          <cell r="B17" t="str">
            <v>SVP_Chief_Information_Officer_Fac</v>
          </cell>
        </row>
        <row r="18">
          <cell r="A18" t="str">
            <v>SVP Commercial Operations</v>
          </cell>
          <cell r="B18" t="str">
            <v>SVP_Commercial_Operations</v>
          </cell>
        </row>
        <row r="19">
          <cell r="A19" t="str">
            <v>SVP Finance &amp; Treasurer</v>
          </cell>
          <cell r="B19" t="str">
            <v>Finance_and_Treasurer</v>
          </cell>
        </row>
        <row r="20">
          <cell r="A20" t="str">
            <v>SVP General Counsel</v>
          </cell>
          <cell r="B20" t="str">
            <v>General_Counsel</v>
          </cell>
        </row>
        <row r="21">
          <cell r="A21" t="str">
            <v>SVP Mid-Atlantic Operations</v>
          </cell>
          <cell r="B21" t="str">
            <v>SVP_MidAtlantic_Operations</v>
          </cell>
        </row>
        <row r="22">
          <cell r="A22" t="str">
            <v>SVP Nicor Gas</v>
          </cell>
          <cell r="B22" t="str">
            <v>SVP_Nicor_Gas</v>
          </cell>
        </row>
        <row r="23">
          <cell r="A23" t="str">
            <v>SVP Operation Services</v>
          </cell>
          <cell r="B23" t="str">
            <v>SVP_Operation_Services</v>
          </cell>
        </row>
        <row r="24">
          <cell r="A24" t="str">
            <v>SVP Planning &amp; Business Services</v>
          </cell>
          <cell r="B24" t="str">
            <v>SVP_Planning_and_Business_Services</v>
          </cell>
        </row>
        <row r="25">
          <cell r="A25" t="str">
            <v>SVP Southern Operations</v>
          </cell>
          <cell r="B25" t="str">
            <v>SVP_Southern_Operations</v>
          </cell>
        </row>
        <row r="26">
          <cell r="A26" t="str">
            <v>Tropical</v>
          </cell>
          <cell r="B26" t="str">
            <v>Tropical</v>
          </cell>
        </row>
        <row r="27">
          <cell r="A27" t="str">
            <v>VP Chief Risk Officer</v>
          </cell>
          <cell r="B27" t="str">
            <v>VP_Chief_Risk_Officer</v>
          </cell>
        </row>
        <row r="28">
          <cell r="A28" t="str">
            <v>VP Compliance &amp; Tech Services</v>
          </cell>
          <cell r="B28" t="str">
            <v>VP_Compliance_and_Tech_Services</v>
          </cell>
        </row>
        <row r="29">
          <cell r="A29" t="str">
            <v>VP Corporate Secretary</v>
          </cell>
          <cell r="B29" t="str">
            <v>VP_Corporate_Secretary</v>
          </cell>
        </row>
        <row r="30">
          <cell r="A30" t="str">
            <v>VP Customer Experience</v>
          </cell>
          <cell r="B30" t="str">
            <v>VP_Customer_Experience</v>
          </cell>
        </row>
        <row r="31">
          <cell r="A31" t="str">
            <v>VP EHS</v>
          </cell>
          <cell r="B31" t="str">
            <v>VP_EHS</v>
          </cell>
        </row>
        <row r="32">
          <cell r="A32" t="str">
            <v>VP Energy Efficiency Programs</v>
          </cell>
          <cell r="B32" t="str">
            <v>VP_Energy_Efficiency_Programs</v>
          </cell>
        </row>
        <row r="33">
          <cell r="A33" t="str">
            <v>VP Engineering &amp; Construction</v>
          </cell>
          <cell r="B33" t="str">
            <v>VP_Engineering_and_Construction</v>
          </cell>
        </row>
        <row r="34">
          <cell r="A34" t="str">
            <v>VP External Affairs &amp; Public Policy</v>
          </cell>
          <cell r="B34" t="str">
            <v>VP_External_Affairs_Public_Policy</v>
          </cell>
        </row>
        <row r="35">
          <cell r="A35" t="str">
            <v>VP Gas Operations</v>
          </cell>
          <cell r="B35" t="str">
            <v>VP_Gas_Operations</v>
          </cell>
        </row>
        <row r="36">
          <cell r="A36" t="str">
            <v>VP Human Resources</v>
          </cell>
          <cell r="B36" t="str">
            <v>SVP_Human_Resources</v>
          </cell>
        </row>
        <row r="37">
          <cell r="A37" t="str">
            <v>VP Regulatory Affairs</v>
          </cell>
          <cell r="B37" t="str">
            <v>VP_Chief_Regulatory_Officer</v>
          </cell>
        </row>
        <row r="38">
          <cell r="A38" t="str">
            <v>VP Resource Management</v>
          </cell>
          <cell r="B38" t="str">
            <v>VP_Resource_Management</v>
          </cell>
        </row>
        <row r="39">
          <cell r="A39" t="str">
            <v>VP Supply Chain &amp; Fleet</v>
          </cell>
          <cell r="B39" t="str">
            <v>VP_Supply_Chain_and_Fleet</v>
          </cell>
        </row>
        <row r="40">
          <cell r="A40" t="str">
            <v>VP Talent Management &amp; Labor Relations</v>
          </cell>
          <cell r="B40" t="str">
            <v>VP_Training_and_Organizational_Effectiveness</v>
          </cell>
        </row>
        <row r="41">
          <cell r="A41" t="str">
            <v>VP Utility Marketing</v>
          </cell>
          <cell r="B41" t="str">
            <v>VP_Utility_Marketing</v>
          </cell>
        </row>
      </sheetData>
      <sheetData sheetId="7"/>
      <sheetData sheetId="8">
        <row r="2">
          <cell r="A2" t="str">
            <v>Dept Name</v>
          </cell>
        </row>
      </sheetData>
      <sheetData sheetId="9">
        <row r="1">
          <cell r="A1" t="str">
            <v>650031 Customer Acct-Residential</v>
          </cell>
        </row>
      </sheetData>
      <sheetData sheetId="10">
        <row r="2">
          <cell r="F2">
            <v>2014</v>
          </cell>
        </row>
        <row r="3">
          <cell r="F3">
            <v>2015</v>
          </cell>
        </row>
        <row r="4">
          <cell r="F4">
            <v>2016</v>
          </cell>
        </row>
        <row r="5">
          <cell r="F5">
            <v>2017</v>
          </cell>
        </row>
        <row r="6">
          <cell r="F6">
            <v>2018</v>
          </cell>
        </row>
        <row r="7">
          <cell r="F7">
            <v>2019</v>
          </cell>
        </row>
      </sheetData>
      <sheetData sheetId="11"/>
      <sheetData sheetId="1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 Income"/>
      <sheetName val="Schd 19"/>
      <sheetName val="TY sales"/>
      <sheetName val="Dept OM"/>
      <sheetName val="OandM"/>
      <sheetName val="InTax"/>
      <sheetName val="Taxes O"/>
      <sheetName val="DPExp"/>
      <sheetName val="HRX CC"/>
      <sheetName val="HRX P"/>
      <sheetName val="HRX LS"/>
      <sheetName val="HRX Dep Adj"/>
      <sheetName val="PLT"/>
      <sheetName val="Sheet1"/>
      <sheetName val="ACUM DEP"/>
      <sheetName val="ConWIP"/>
      <sheetName val="CWIP Detail"/>
      <sheetName val="HRX detail"/>
      <sheetName val="Rate Base"/>
      <sheetName val="HRXadit"/>
      <sheetName val="JUPadit"/>
      <sheetName val="JUP plt"/>
      <sheetName val="TxRateB"/>
      <sheetName val="HRX"/>
      <sheetName val="JupLat Rt"/>
      <sheetName val="JpLaRt"/>
      <sheetName val="Schd 22"/>
      <sheetName val="LATplt"/>
      <sheetName val="Lateral plt"/>
      <sheetName val="RockT plt"/>
      <sheetName val="ADIT"/>
      <sheetName val="SCH 19"/>
      <sheetName val="SCH 22"/>
      <sheetName val="Alloc Factors - Test Year"/>
      <sheetName val="Jurisd. Factors "/>
      <sheetName val="Sales,etc"/>
      <sheetName val="Rev+Gas"/>
      <sheetName val="Jurisd"/>
      <sheetName val="NonJurisd"/>
      <sheetName val="Dept Exp"/>
      <sheetName val="OM GL28"/>
      <sheetName val="DeprExp-Up"/>
      <sheetName val="Depr Exp"/>
      <sheetName val="IncTx rev"/>
      <sheetName val="INC Tax"/>
      <sheetName val="SAVE"/>
      <sheetName val="Cwip"/>
      <sheetName val="Gros Plt"/>
      <sheetName val="DEP RESV"/>
      <sheetName val="TxmSUM"/>
      <sheetName val="TaxesO"/>
      <sheetName val="Non HRX Tmn"/>
      <sheetName val="HRXferc"/>
      <sheetName val="HRX adit"/>
      <sheetName val="Trans CWIP"/>
      <sheetName val="Rock T"/>
      <sheetName val=" York Town"/>
      <sheetName val="Charles City"/>
      <sheetName val="Lady Smith"/>
      <sheetName val="HRX Pipe"/>
      <sheetName val="VNG Lateral"/>
      <sheetName val="JUP PT1"/>
      <sheetName val="ADIT Rb"/>
      <sheetName val="Cust Dep"/>
      <sheetName val="Pipe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>
        <row r="89">
          <cell r="X89">
            <v>0.95580668247166911</v>
          </cell>
        </row>
      </sheetData>
      <sheetData sheetId="19"/>
      <sheetData sheetId="20"/>
      <sheetData sheetId="21" refreshError="1"/>
      <sheetData sheetId="22"/>
      <sheetData sheetId="23"/>
      <sheetData sheetId="24" refreshError="1"/>
      <sheetData sheetId="25"/>
      <sheetData sheetId="26"/>
      <sheetData sheetId="27"/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>
        <row r="35">
          <cell r="C35">
            <v>0.35549999999999998</v>
          </cell>
        </row>
        <row r="36">
          <cell r="C36">
            <v>0.4819</v>
          </cell>
        </row>
        <row r="37">
          <cell r="C37">
            <v>0.8</v>
          </cell>
        </row>
        <row r="38">
          <cell r="C38">
            <v>0.71779999999999999</v>
          </cell>
        </row>
        <row r="39">
          <cell r="C39">
            <v>0.91269999999999996</v>
          </cell>
        </row>
        <row r="40">
          <cell r="C40">
            <v>0.3458</v>
          </cell>
        </row>
      </sheetData>
      <sheetData sheetId="35" refreshError="1"/>
      <sheetData sheetId="36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>
        <row r="52">
          <cell r="C52" t="str">
            <v>SAVE Equity Adjustments</v>
          </cell>
        </row>
      </sheetData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Breakdown"/>
      <sheetName val="By grade"/>
      <sheetName val="Model Summary"/>
      <sheetName val="RTR 9-12 Eligible"/>
      <sheetName val="RTR92508"/>
      <sheetName val="RTR6608"/>
      <sheetName val="RTR31708"/>
      <sheetName val="By Co"/>
      <sheetName val="groups"/>
      <sheetName val="AIPDB"/>
      <sheetName val="Ineligi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D</v>
          </cell>
          <cell r="C8" t="str">
            <v>Notes</v>
          </cell>
        </row>
        <row r="9">
          <cell r="B9" t="str">
            <v>16432</v>
          </cell>
        </row>
        <row r="10">
          <cell r="B10" t="str">
            <v>16119</v>
          </cell>
          <cell r="C10" t="str">
            <v>Ret 5/1</v>
          </cell>
        </row>
        <row r="11">
          <cell r="B11" t="str">
            <v>16395</v>
          </cell>
        </row>
        <row r="12">
          <cell r="B12" t="str">
            <v>16125</v>
          </cell>
        </row>
        <row r="13">
          <cell r="B13" t="str">
            <v>16289</v>
          </cell>
        </row>
        <row r="14">
          <cell r="B14" t="str">
            <v>16286</v>
          </cell>
        </row>
        <row r="15">
          <cell r="B15" t="str">
            <v>16139</v>
          </cell>
        </row>
        <row r="16">
          <cell r="B16" t="str">
            <v>16350</v>
          </cell>
        </row>
        <row r="17">
          <cell r="B17" t="str">
            <v>16515</v>
          </cell>
        </row>
        <row r="18">
          <cell r="B18" t="str">
            <v>16472</v>
          </cell>
        </row>
        <row r="19">
          <cell r="B19" t="str">
            <v>16210</v>
          </cell>
        </row>
        <row r="20">
          <cell r="B20" t="str">
            <v>16244</v>
          </cell>
        </row>
        <row r="21">
          <cell r="B21" t="str">
            <v>16170</v>
          </cell>
        </row>
        <row r="22">
          <cell r="B22" t="str">
            <v>16302</v>
          </cell>
        </row>
        <row r="23">
          <cell r="B23" t="str">
            <v>16312</v>
          </cell>
        </row>
        <row r="24">
          <cell r="B24" t="str">
            <v>16410</v>
          </cell>
        </row>
        <row r="25">
          <cell r="B25" t="str">
            <v>16460</v>
          </cell>
        </row>
        <row r="26">
          <cell r="B26" t="str">
            <v>16147</v>
          </cell>
        </row>
        <row r="27">
          <cell r="B27" t="str">
            <v>16411</v>
          </cell>
        </row>
        <row r="28">
          <cell r="B28" t="str">
            <v>16413</v>
          </cell>
        </row>
        <row r="29">
          <cell r="B29" t="str">
            <v>16465</v>
          </cell>
        </row>
        <row r="30">
          <cell r="B30" t="str">
            <v>16101</v>
          </cell>
        </row>
        <row r="31">
          <cell r="B31" t="str">
            <v>16222</v>
          </cell>
        </row>
        <row r="32">
          <cell r="B32" t="str">
            <v>16324</v>
          </cell>
        </row>
        <row r="33">
          <cell r="B33" t="str">
            <v>16300</v>
          </cell>
        </row>
        <row r="34">
          <cell r="B34" t="str">
            <v>16211</v>
          </cell>
        </row>
        <row r="35">
          <cell r="B35" t="str">
            <v>16128</v>
          </cell>
        </row>
        <row r="36">
          <cell r="B36" t="str">
            <v>16436</v>
          </cell>
        </row>
        <row r="37">
          <cell r="B37" t="str">
            <v>16265</v>
          </cell>
        </row>
        <row r="38">
          <cell r="B38" t="str">
            <v>16176</v>
          </cell>
        </row>
        <row r="39">
          <cell r="B39" t="str">
            <v>16518</v>
          </cell>
        </row>
        <row r="40">
          <cell r="B40" t="str">
            <v>16368</v>
          </cell>
        </row>
        <row r="41">
          <cell r="B41" t="str">
            <v>16137</v>
          </cell>
        </row>
        <row r="42">
          <cell r="B42" t="str">
            <v>16126</v>
          </cell>
        </row>
        <row r="43">
          <cell r="B43" t="str">
            <v>16216</v>
          </cell>
        </row>
        <row r="44">
          <cell r="B44" t="str">
            <v>16298</v>
          </cell>
        </row>
        <row r="45">
          <cell r="B45" t="str">
            <v>16283</v>
          </cell>
        </row>
        <row r="46">
          <cell r="B46" t="str">
            <v>16236</v>
          </cell>
        </row>
        <row r="47">
          <cell r="B47" t="str">
            <v>16162</v>
          </cell>
        </row>
        <row r="48">
          <cell r="B48" t="str">
            <v>16227</v>
          </cell>
        </row>
        <row r="49">
          <cell r="B49" t="str">
            <v>16358</v>
          </cell>
        </row>
        <row r="50">
          <cell r="B50" t="str">
            <v>16277</v>
          </cell>
        </row>
        <row r="51">
          <cell r="B51" t="str">
            <v>16223</v>
          </cell>
        </row>
        <row r="52">
          <cell r="B52" t="str">
            <v>16271</v>
          </cell>
        </row>
        <row r="53">
          <cell r="B53" t="str">
            <v>16281</v>
          </cell>
        </row>
        <row r="54">
          <cell r="B54" t="str">
            <v>16374</v>
          </cell>
        </row>
        <row r="55">
          <cell r="B55" t="str">
            <v>16474</v>
          </cell>
        </row>
        <row r="56">
          <cell r="B56" t="str">
            <v>16375</v>
          </cell>
        </row>
        <row r="57">
          <cell r="B57" t="str">
            <v>16218</v>
          </cell>
        </row>
        <row r="58">
          <cell r="B58" t="str">
            <v>16359</v>
          </cell>
        </row>
        <row r="59">
          <cell r="B59" t="str">
            <v>16499</v>
          </cell>
        </row>
        <row r="60">
          <cell r="B60" t="str">
            <v>16510</v>
          </cell>
        </row>
        <row r="61">
          <cell r="B61" t="str">
            <v>16166</v>
          </cell>
        </row>
        <row r="62">
          <cell r="B62" t="str">
            <v>16148</v>
          </cell>
        </row>
        <row r="63">
          <cell r="B63" t="str">
            <v>16517</v>
          </cell>
        </row>
        <row r="64">
          <cell r="B64" t="str">
            <v>16190</v>
          </cell>
        </row>
        <row r="65">
          <cell r="B65" t="str">
            <v>16397</v>
          </cell>
        </row>
        <row r="66">
          <cell r="B66" t="str">
            <v>16199</v>
          </cell>
        </row>
        <row r="67">
          <cell r="B67" t="str">
            <v>16519</v>
          </cell>
        </row>
        <row r="68">
          <cell r="B68" t="str">
            <v>16439</v>
          </cell>
        </row>
        <row r="69">
          <cell r="B69" t="str">
            <v>16220</v>
          </cell>
        </row>
        <row r="70">
          <cell r="B70" t="str">
            <v>16159</v>
          </cell>
        </row>
        <row r="71">
          <cell r="B71" t="str">
            <v>16100</v>
          </cell>
        </row>
        <row r="72">
          <cell r="B72" t="str">
            <v>16362</v>
          </cell>
        </row>
        <row r="73">
          <cell r="B73" t="str">
            <v>16420</v>
          </cell>
        </row>
        <row r="74">
          <cell r="B74" t="str">
            <v>16107</v>
          </cell>
        </row>
        <row r="75">
          <cell r="B75" t="str">
            <v>16204</v>
          </cell>
        </row>
        <row r="76">
          <cell r="B76" t="str">
            <v>16288</v>
          </cell>
        </row>
        <row r="77">
          <cell r="B77" t="str">
            <v>16192</v>
          </cell>
        </row>
        <row r="78">
          <cell r="B78" t="str">
            <v>16345</v>
          </cell>
        </row>
        <row r="79">
          <cell r="B79" t="str">
            <v>16370</v>
          </cell>
        </row>
        <row r="80">
          <cell r="B80" t="str">
            <v>16187</v>
          </cell>
        </row>
        <row r="81">
          <cell r="B81" t="str">
            <v>16252</v>
          </cell>
        </row>
        <row r="82">
          <cell r="B82" t="str">
            <v>16259</v>
          </cell>
        </row>
        <row r="83">
          <cell r="B83" t="str">
            <v>16322</v>
          </cell>
        </row>
        <row r="84">
          <cell r="B84" t="str">
            <v>16394</v>
          </cell>
        </row>
        <row r="85">
          <cell r="B85" t="str">
            <v>16409</v>
          </cell>
        </row>
        <row r="86">
          <cell r="B86" t="str">
            <v>16261</v>
          </cell>
        </row>
        <row r="87">
          <cell r="B87" t="str">
            <v>16467</v>
          </cell>
        </row>
        <row r="88">
          <cell r="B88" t="str">
            <v>16353</v>
          </cell>
        </row>
        <row r="89">
          <cell r="B89" t="str">
            <v>16337</v>
          </cell>
        </row>
        <row r="90">
          <cell r="B90" t="str">
            <v>16264</v>
          </cell>
        </row>
        <row r="91">
          <cell r="B91" t="str">
            <v>16492</v>
          </cell>
        </row>
        <row r="92">
          <cell r="B92" t="str">
            <v>28922</v>
          </cell>
        </row>
        <row r="93">
          <cell r="B93" t="str">
            <v>16230</v>
          </cell>
        </row>
        <row r="94">
          <cell r="B94" t="str">
            <v>16276</v>
          </cell>
        </row>
        <row r="95">
          <cell r="B95" t="str">
            <v>28920</v>
          </cell>
        </row>
        <row r="96">
          <cell r="B96" t="str">
            <v>16463</v>
          </cell>
        </row>
        <row r="97">
          <cell r="B97" t="str">
            <v>16274</v>
          </cell>
        </row>
        <row r="98">
          <cell r="B98" t="str">
            <v>16123</v>
          </cell>
        </row>
        <row r="99">
          <cell r="B99" t="str">
            <v>16106</v>
          </cell>
        </row>
        <row r="100">
          <cell r="B100" t="str">
            <v>18397</v>
          </cell>
        </row>
        <row r="101">
          <cell r="B101" t="str">
            <v>16131</v>
          </cell>
        </row>
        <row r="102">
          <cell r="B102" t="str">
            <v>16198</v>
          </cell>
        </row>
        <row r="103">
          <cell r="B103" t="str">
            <v>16504</v>
          </cell>
        </row>
        <row r="104">
          <cell r="B104" t="str">
            <v>16323</v>
          </cell>
        </row>
        <row r="105">
          <cell r="B105" t="str">
            <v>16500</v>
          </cell>
        </row>
        <row r="106">
          <cell r="B106" t="str">
            <v>16293</v>
          </cell>
        </row>
        <row r="107">
          <cell r="B107" t="str">
            <v>16325</v>
          </cell>
        </row>
        <row r="108">
          <cell r="B108" t="str">
            <v>16275</v>
          </cell>
        </row>
        <row r="109">
          <cell r="B109" t="str">
            <v>28921</v>
          </cell>
        </row>
        <row r="110">
          <cell r="B110" t="str">
            <v>16406</v>
          </cell>
        </row>
        <row r="111">
          <cell r="B111" t="str">
            <v>16470</v>
          </cell>
        </row>
        <row r="112">
          <cell r="B112" t="str">
            <v>17750</v>
          </cell>
        </row>
        <row r="113">
          <cell r="B113" t="str">
            <v>16305</v>
          </cell>
        </row>
        <row r="114">
          <cell r="B114" t="str">
            <v>16315</v>
          </cell>
        </row>
        <row r="115">
          <cell r="B115" t="str">
            <v>16401</v>
          </cell>
        </row>
        <row r="116">
          <cell r="B116" t="str">
            <v>16306</v>
          </cell>
        </row>
        <row r="117">
          <cell r="B117" t="str">
            <v>16247</v>
          </cell>
        </row>
        <row r="118">
          <cell r="B118" t="str">
            <v>16152</v>
          </cell>
        </row>
        <row r="119">
          <cell r="B119" t="str">
            <v>16360</v>
          </cell>
        </row>
        <row r="120">
          <cell r="B120" t="str">
            <v>16278</v>
          </cell>
        </row>
        <row r="121">
          <cell r="B121" t="str">
            <v>16189</v>
          </cell>
        </row>
        <row r="122">
          <cell r="B122" t="str">
            <v>16157</v>
          </cell>
        </row>
        <row r="123">
          <cell r="B123" t="str">
            <v>16307</v>
          </cell>
        </row>
        <row r="124">
          <cell r="B124" t="str">
            <v>16174</v>
          </cell>
        </row>
        <row r="125">
          <cell r="B125" t="str">
            <v>16459</v>
          </cell>
        </row>
        <row r="126">
          <cell r="B126" t="str">
            <v>16221</v>
          </cell>
        </row>
        <row r="127">
          <cell r="B127" t="str">
            <v>16513</v>
          </cell>
        </row>
        <row r="128">
          <cell r="B128" t="str">
            <v>16165</v>
          </cell>
        </row>
        <row r="129">
          <cell r="B129" t="str">
            <v>16183</v>
          </cell>
        </row>
        <row r="130">
          <cell r="B130" t="str">
            <v>16303</v>
          </cell>
        </row>
        <row r="131">
          <cell r="B131" t="str">
            <v>28112</v>
          </cell>
        </row>
        <row r="132">
          <cell r="B132" t="str">
            <v>27890</v>
          </cell>
        </row>
        <row r="133">
          <cell r="B133" t="str">
            <v>16156</v>
          </cell>
        </row>
        <row r="134">
          <cell r="B134" t="str">
            <v>16262</v>
          </cell>
        </row>
        <row r="135">
          <cell r="B135" t="str">
            <v>24707</v>
          </cell>
        </row>
        <row r="136">
          <cell r="B136" t="str">
            <v>24959</v>
          </cell>
        </row>
        <row r="137">
          <cell r="B137" t="str">
            <v>23925</v>
          </cell>
        </row>
        <row r="138">
          <cell r="B138" t="str">
            <v>24624</v>
          </cell>
        </row>
        <row r="139">
          <cell r="B139" t="str">
            <v>23991</v>
          </cell>
        </row>
        <row r="140">
          <cell r="B140" t="str">
            <v>23101</v>
          </cell>
        </row>
        <row r="141">
          <cell r="B141" t="str">
            <v>23725</v>
          </cell>
        </row>
        <row r="142">
          <cell r="B142" t="str">
            <v>24002</v>
          </cell>
        </row>
        <row r="143">
          <cell r="B143" t="str">
            <v>24053</v>
          </cell>
        </row>
        <row r="144">
          <cell r="B144" t="str">
            <v>23779</v>
          </cell>
        </row>
        <row r="145">
          <cell r="B145" t="str">
            <v>24056</v>
          </cell>
        </row>
        <row r="146">
          <cell r="B146" t="str">
            <v>24127</v>
          </cell>
        </row>
        <row r="147">
          <cell r="B147" t="str">
            <v>23394</v>
          </cell>
        </row>
        <row r="148">
          <cell r="B148" t="str">
            <v>24557</v>
          </cell>
        </row>
        <row r="149">
          <cell r="B149" t="str">
            <v>24328</v>
          </cell>
        </row>
        <row r="150">
          <cell r="B150" t="str">
            <v>24502</v>
          </cell>
        </row>
        <row r="151">
          <cell r="B151" t="str">
            <v>23704</v>
          </cell>
        </row>
        <row r="152">
          <cell r="B152" t="str">
            <v>24635</v>
          </cell>
        </row>
        <row r="153">
          <cell r="B153" t="str">
            <v>23994</v>
          </cell>
        </row>
        <row r="154">
          <cell r="B154" t="str">
            <v>24128</v>
          </cell>
        </row>
        <row r="155">
          <cell r="B155" t="str">
            <v>23514</v>
          </cell>
        </row>
        <row r="156">
          <cell r="B156" t="str">
            <v>24316</v>
          </cell>
        </row>
        <row r="157">
          <cell r="B157" t="str">
            <v>23921</v>
          </cell>
        </row>
        <row r="158">
          <cell r="B158" t="str">
            <v>23025</v>
          </cell>
        </row>
        <row r="159">
          <cell r="B159" t="str">
            <v>24121</v>
          </cell>
        </row>
        <row r="160">
          <cell r="B160" t="str">
            <v>23084</v>
          </cell>
        </row>
        <row r="161">
          <cell r="B161" t="str">
            <v>23707</v>
          </cell>
        </row>
        <row r="162">
          <cell r="B162" t="str">
            <v>24317</v>
          </cell>
        </row>
        <row r="163">
          <cell r="B163" t="str">
            <v>24439</v>
          </cell>
        </row>
        <row r="164">
          <cell r="B164" t="str">
            <v>23161</v>
          </cell>
        </row>
        <row r="165">
          <cell r="B165" t="str">
            <v>23940</v>
          </cell>
        </row>
        <row r="166">
          <cell r="B166" t="str">
            <v>23102</v>
          </cell>
        </row>
        <row r="167">
          <cell r="B167" t="str">
            <v>23444</v>
          </cell>
        </row>
        <row r="168">
          <cell r="B168" t="str">
            <v>24324</v>
          </cell>
        </row>
        <row r="169">
          <cell r="B169" t="str">
            <v>23033</v>
          </cell>
        </row>
        <row r="170">
          <cell r="B170" t="str">
            <v>23265</v>
          </cell>
        </row>
        <row r="171">
          <cell r="B171" t="str">
            <v>24515</v>
          </cell>
        </row>
        <row r="172">
          <cell r="B172" t="str">
            <v>23156</v>
          </cell>
        </row>
        <row r="173">
          <cell r="B173" t="str">
            <v>23380</v>
          </cell>
        </row>
        <row r="174">
          <cell r="B174" t="str">
            <v>23275</v>
          </cell>
        </row>
        <row r="175">
          <cell r="B175" t="str">
            <v>23715</v>
          </cell>
        </row>
        <row r="176">
          <cell r="B176" t="str">
            <v>23872</v>
          </cell>
        </row>
        <row r="177">
          <cell r="B177" t="str">
            <v>24139</v>
          </cell>
        </row>
        <row r="178">
          <cell r="B178" t="str">
            <v>24545</v>
          </cell>
        </row>
        <row r="179">
          <cell r="B179" t="str">
            <v>23307</v>
          </cell>
        </row>
        <row r="180">
          <cell r="B180" t="str">
            <v>23071</v>
          </cell>
        </row>
        <row r="181">
          <cell r="B181" t="str">
            <v>24117</v>
          </cell>
        </row>
        <row r="182">
          <cell r="B182" t="str">
            <v>23637</v>
          </cell>
        </row>
        <row r="183">
          <cell r="B183" t="str">
            <v>23503</v>
          </cell>
        </row>
        <row r="184">
          <cell r="B184" t="str">
            <v>23317</v>
          </cell>
        </row>
        <row r="185">
          <cell r="B185" t="str">
            <v>24242</v>
          </cell>
        </row>
        <row r="186">
          <cell r="B186" t="str">
            <v>23357</v>
          </cell>
        </row>
        <row r="187">
          <cell r="B187" t="str">
            <v>23912</v>
          </cell>
        </row>
        <row r="188">
          <cell r="B188" t="str">
            <v>24340</v>
          </cell>
        </row>
        <row r="189">
          <cell r="B189" t="str">
            <v>23854</v>
          </cell>
        </row>
        <row r="190">
          <cell r="B190" t="str">
            <v>24337</v>
          </cell>
        </row>
        <row r="191">
          <cell r="B191" t="str">
            <v>24627</v>
          </cell>
        </row>
        <row r="192">
          <cell r="B192" t="str">
            <v>23092</v>
          </cell>
        </row>
        <row r="193">
          <cell r="B193" t="str">
            <v>23700</v>
          </cell>
        </row>
        <row r="194">
          <cell r="B194" t="str">
            <v>23304</v>
          </cell>
        </row>
        <row r="195">
          <cell r="B195" t="str">
            <v>24407</v>
          </cell>
        </row>
        <row r="196">
          <cell r="B196" t="str">
            <v>23935</v>
          </cell>
        </row>
        <row r="197">
          <cell r="B197" t="str">
            <v>23098</v>
          </cell>
        </row>
        <row r="198">
          <cell r="B198" t="str">
            <v>23626</v>
          </cell>
        </row>
        <row r="199">
          <cell r="B199" t="str">
            <v>23060</v>
          </cell>
        </row>
        <row r="200">
          <cell r="B200" t="str">
            <v>23360</v>
          </cell>
        </row>
        <row r="201">
          <cell r="B201" t="str">
            <v>23933</v>
          </cell>
        </row>
        <row r="202">
          <cell r="B202" t="str">
            <v>24506</v>
          </cell>
        </row>
        <row r="203">
          <cell r="B203" t="str">
            <v>24668</v>
          </cell>
        </row>
        <row r="204">
          <cell r="B204" t="str">
            <v>23577</v>
          </cell>
        </row>
        <row r="205">
          <cell r="B205" t="str">
            <v>23579</v>
          </cell>
        </row>
        <row r="206">
          <cell r="B206" t="str">
            <v>24260</v>
          </cell>
        </row>
        <row r="207">
          <cell r="B207" t="str">
            <v>23524</v>
          </cell>
        </row>
        <row r="208">
          <cell r="B208" t="str">
            <v>23787</v>
          </cell>
        </row>
        <row r="209">
          <cell r="B209" t="str">
            <v>24342</v>
          </cell>
        </row>
        <row r="210">
          <cell r="B210" t="str">
            <v>24004</v>
          </cell>
        </row>
        <row r="211">
          <cell r="B211" t="str">
            <v>24014</v>
          </cell>
        </row>
        <row r="212">
          <cell r="B212" t="str">
            <v>24614</v>
          </cell>
        </row>
        <row r="213">
          <cell r="B213" t="str">
            <v>24274</v>
          </cell>
        </row>
        <row r="214">
          <cell r="B214" t="str">
            <v>25004</v>
          </cell>
        </row>
        <row r="215">
          <cell r="B215" t="str">
            <v>23867</v>
          </cell>
        </row>
        <row r="216">
          <cell r="B216" t="str">
            <v>23855</v>
          </cell>
        </row>
        <row r="217">
          <cell r="B217" t="str">
            <v>24685</v>
          </cell>
        </row>
        <row r="218">
          <cell r="B218" t="str">
            <v>24122</v>
          </cell>
        </row>
        <row r="219">
          <cell r="B219" t="str">
            <v>23280</v>
          </cell>
        </row>
        <row r="220">
          <cell r="B220" t="str">
            <v>24430</v>
          </cell>
        </row>
        <row r="221">
          <cell r="B221" t="str">
            <v>23311</v>
          </cell>
        </row>
        <row r="222">
          <cell r="B222" t="str">
            <v>23993</v>
          </cell>
        </row>
        <row r="223">
          <cell r="B223" t="str">
            <v>23915</v>
          </cell>
        </row>
        <row r="224">
          <cell r="B224" t="str">
            <v>23861</v>
          </cell>
        </row>
        <row r="225">
          <cell r="B225" t="str">
            <v>23262</v>
          </cell>
        </row>
        <row r="226">
          <cell r="B226" t="str">
            <v>23799</v>
          </cell>
        </row>
        <row r="227">
          <cell r="B227" t="str">
            <v>23714</v>
          </cell>
        </row>
        <row r="228">
          <cell r="B228" t="str">
            <v>24606</v>
          </cell>
        </row>
        <row r="229">
          <cell r="B229" t="str">
            <v>24008</v>
          </cell>
        </row>
        <row r="230">
          <cell r="B230" t="str">
            <v>24289</v>
          </cell>
        </row>
        <row r="231">
          <cell r="B231" t="str">
            <v>24490</v>
          </cell>
        </row>
        <row r="232">
          <cell r="B232" t="str">
            <v>23323</v>
          </cell>
        </row>
        <row r="233">
          <cell r="B233" t="str">
            <v>24549</v>
          </cell>
        </row>
        <row r="234">
          <cell r="B234" t="str">
            <v>24424</v>
          </cell>
        </row>
        <row r="235">
          <cell r="B235" t="str">
            <v>24416</v>
          </cell>
        </row>
        <row r="236">
          <cell r="B236" t="str">
            <v>23784</v>
          </cell>
        </row>
        <row r="237">
          <cell r="B237" t="str">
            <v>23096</v>
          </cell>
        </row>
        <row r="238">
          <cell r="B238" t="str">
            <v>23630</v>
          </cell>
        </row>
        <row r="239">
          <cell r="B239" t="str">
            <v>23455</v>
          </cell>
        </row>
        <row r="240">
          <cell r="B240" t="str">
            <v>23769</v>
          </cell>
        </row>
        <row r="241">
          <cell r="B241" t="str">
            <v>23314</v>
          </cell>
        </row>
        <row r="242">
          <cell r="B242" t="str">
            <v>23620</v>
          </cell>
        </row>
        <row r="243">
          <cell r="B243" t="str">
            <v>24179</v>
          </cell>
        </row>
        <row r="244">
          <cell r="B244" t="str">
            <v>24196</v>
          </cell>
        </row>
        <row r="245">
          <cell r="B245" t="str">
            <v>23800</v>
          </cell>
        </row>
        <row r="246">
          <cell r="B246" t="str">
            <v>23325</v>
          </cell>
        </row>
        <row r="247">
          <cell r="B247" t="str">
            <v>23402</v>
          </cell>
        </row>
        <row r="248">
          <cell r="B248" t="str">
            <v>23018</v>
          </cell>
        </row>
        <row r="249">
          <cell r="B249" t="str">
            <v>23851</v>
          </cell>
        </row>
        <row r="250">
          <cell r="B250" t="str">
            <v>23020</v>
          </cell>
        </row>
        <row r="251">
          <cell r="B251" t="str">
            <v>23093</v>
          </cell>
        </row>
        <row r="252">
          <cell r="B252" t="str">
            <v>23980</v>
          </cell>
        </row>
        <row r="253">
          <cell r="B253" t="str">
            <v>23929</v>
          </cell>
        </row>
        <row r="254">
          <cell r="B254" t="str">
            <v>24322</v>
          </cell>
        </row>
        <row r="255">
          <cell r="B255" t="str">
            <v>23727</v>
          </cell>
        </row>
        <row r="256">
          <cell r="B256" t="str">
            <v>23825</v>
          </cell>
        </row>
        <row r="257">
          <cell r="B257" t="str">
            <v>23639</v>
          </cell>
        </row>
        <row r="258">
          <cell r="B258" t="str">
            <v>23924</v>
          </cell>
        </row>
        <row r="259">
          <cell r="B259" t="str">
            <v>23521</v>
          </cell>
        </row>
        <row r="260">
          <cell r="B260" t="str">
            <v>23158</v>
          </cell>
        </row>
        <row r="261">
          <cell r="B261" t="str">
            <v>24198</v>
          </cell>
        </row>
        <row r="262">
          <cell r="B262" t="str">
            <v>24585</v>
          </cell>
        </row>
        <row r="263">
          <cell r="B263" t="str">
            <v>24405</v>
          </cell>
        </row>
        <row r="264">
          <cell r="B264" t="str">
            <v>24187</v>
          </cell>
        </row>
        <row r="265">
          <cell r="B265" t="str">
            <v>23781</v>
          </cell>
        </row>
        <row r="266">
          <cell r="B266" t="str">
            <v>24320</v>
          </cell>
        </row>
        <row r="267">
          <cell r="B267" t="str">
            <v>24243</v>
          </cell>
        </row>
        <row r="268">
          <cell r="B268" t="str">
            <v>23572</v>
          </cell>
        </row>
        <row r="269">
          <cell r="B269" t="str">
            <v>23030</v>
          </cell>
        </row>
        <row r="270">
          <cell r="B270" t="str">
            <v>23866</v>
          </cell>
        </row>
        <row r="271">
          <cell r="B271" t="str">
            <v>24025</v>
          </cell>
        </row>
        <row r="272">
          <cell r="B272" t="str">
            <v>23580</v>
          </cell>
        </row>
        <row r="273">
          <cell r="B273" t="str">
            <v>23920</v>
          </cell>
        </row>
        <row r="274">
          <cell r="B274" t="str">
            <v>23456</v>
          </cell>
        </row>
        <row r="275">
          <cell r="B275" t="str">
            <v>24323</v>
          </cell>
        </row>
        <row r="276">
          <cell r="B276" t="str">
            <v>24271</v>
          </cell>
        </row>
        <row r="277">
          <cell r="B277" t="str">
            <v>23208</v>
          </cell>
        </row>
        <row r="278">
          <cell r="B278" t="str">
            <v>23396</v>
          </cell>
        </row>
        <row r="279">
          <cell r="B279" t="str">
            <v>24052</v>
          </cell>
        </row>
        <row r="280">
          <cell r="B280" t="str">
            <v>23387</v>
          </cell>
        </row>
        <row r="281">
          <cell r="B281" t="str">
            <v>23897</v>
          </cell>
        </row>
        <row r="282">
          <cell r="B282" t="str">
            <v>16103</v>
          </cell>
        </row>
        <row r="283">
          <cell r="B283" t="str">
            <v>04097</v>
          </cell>
        </row>
        <row r="284">
          <cell r="B284" t="str">
            <v>06570</v>
          </cell>
        </row>
        <row r="285">
          <cell r="B285" t="str">
            <v>17428</v>
          </cell>
        </row>
        <row r="286">
          <cell r="B286" t="str">
            <v>26259</v>
          </cell>
        </row>
        <row r="287">
          <cell r="B287" t="str">
            <v>30993</v>
          </cell>
        </row>
        <row r="288">
          <cell r="B288" t="str">
            <v>05236</v>
          </cell>
        </row>
        <row r="289">
          <cell r="B289" t="str">
            <v>31988</v>
          </cell>
        </row>
        <row r="290">
          <cell r="B290" t="str">
            <v>06241</v>
          </cell>
        </row>
        <row r="291">
          <cell r="B291" t="str">
            <v>31714</v>
          </cell>
        </row>
        <row r="292">
          <cell r="B292" t="str">
            <v>17340</v>
          </cell>
        </row>
        <row r="293">
          <cell r="B293" t="str">
            <v>11622</v>
          </cell>
        </row>
        <row r="294">
          <cell r="B294" t="str">
            <v>32675</v>
          </cell>
        </row>
        <row r="295">
          <cell r="B295" t="str">
            <v>33014</v>
          </cell>
        </row>
        <row r="296">
          <cell r="B296" t="str">
            <v>30158</v>
          </cell>
        </row>
        <row r="297">
          <cell r="B297" t="str">
            <v>03138</v>
          </cell>
        </row>
        <row r="298">
          <cell r="B298" t="str">
            <v>09946</v>
          </cell>
        </row>
        <row r="299">
          <cell r="B299" t="str">
            <v>09769</v>
          </cell>
        </row>
        <row r="300">
          <cell r="B300" t="str">
            <v>01711</v>
          </cell>
        </row>
        <row r="301">
          <cell r="B301" t="str">
            <v>07628</v>
          </cell>
        </row>
        <row r="302">
          <cell r="B302" t="str">
            <v>13241</v>
          </cell>
        </row>
        <row r="303">
          <cell r="B303" t="str">
            <v>07279</v>
          </cell>
        </row>
        <row r="304">
          <cell r="B304" t="str">
            <v>09582</v>
          </cell>
        </row>
        <row r="305">
          <cell r="B305" t="str">
            <v>09421</v>
          </cell>
        </row>
        <row r="306">
          <cell r="B306" t="str">
            <v>09970</v>
          </cell>
        </row>
        <row r="307">
          <cell r="B307" t="str">
            <v>10767</v>
          </cell>
        </row>
        <row r="308">
          <cell r="B308" t="str">
            <v>10037</v>
          </cell>
        </row>
        <row r="309">
          <cell r="B309" t="str">
            <v>04588</v>
          </cell>
        </row>
        <row r="310">
          <cell r="B310" t="str">
            <v>12444</v>
          </cell>
        </row>
        <row r="311">
          <cell r="B311" t="str">
            <v>32226</v>
          </cell>
        </row>
        <row r="312">
          <cell r="B312" t="str">
            <v>06348</v>
          </cell>
        </row>
        <row r="313">
          <cell r="B313" t="str">
            <v>08277</v>
          </cell>
        </row>
        <row r="314">
          <cell r="B314" t="str">
            <v>04146</v>
          </cell>
        </row>
        <row r="315">
          <cell r="B315" t="str">
            <v>10453</v>
          </cell>
        </row>
        <row r="316">
          <cell r="B316" t="str">
            <v>05156</v>
          </cell>
        </row>
        <row r="317">
          <cell r="B317" t="str">
            <v>11778</v>
          </cell>
        </row>
        <row r="318">
          <cell r="B318" t="str">
            <v>09272</v>
          </cell>
        </row>
        <row r="319">
          <cell r="B319" t="str">
            <v>12180</v>
          </cell>
        </row>
        <row r="320">
          <cell r="B320" t="str">
            <v>08012</v>
          </cell>
        </row>
        <row r="321">
          <cell r="B321" t="str">
            <v>08395</v>
          </cell>
        </row>
        <row r="322">
          <cell r="B322" t="str">
            <v>03728</v>
          </cell>
          <cell r="C322" t="str">
            <v>Ret 7/1</v>
          </cell>
        </row>
        <row r="323">
          <cell r="B323" t="str">
            <v>09084</v>
          </cell>
          <cell r="C323" t="str">
            <v>LTD 3/22</v>
          </cell>
        </row>
        <row r="324">
          <cell r="B324" t="str">
            <v>32696</v>
          </cell>
        </row>
        <row r="325">
          <cell r="B325" t="str">
            <v>17621</v>
          </cell>
        </row>
        <row r="326">
          <cell r="B326" t="str">
            <v>18544</v>
          </cell>
        </row>
        <row r="327">
          <cell r="B327" t="str">
            <v>32534</v>
          </cell>
        </row>
        <row r="328">
          <cell r="B328" t="str">
            <v>08282</v>
          </cell>
        </row>
        <row r="329">
          <cell r="B329" t="str">
            <v>30385</v>
          </cell>
        </row>
        <row r="330">
          <cell r="B330" t="str">
            <v>32539</v>
          </cell>
        </row>
        <row r="331">
          <cell r="B331" t="str">
            <v>16239</v>
          </cell>
        </row>
        <row r="332">
          <cell r="B332" t="str">
            <v>16568</v>
          </cell>
        </row>
        <row r="333">
          <cell r="B333" t="str">
            <v>17123</v>
          </cell>
        </row>
        <row r="334">
          <cell r="B334" t="str">
            <v>15184</v>
          </cell>
        </row>
        <row r="335">
          <cell r="B335" t="str">
            <v>29709</v>
          </cell>
        </row>
        <row r="336">
          <cell r="B336" t="str">
            <v>07678</v>
          </cell>
        </row>
        <row r="337">
          <cell r="B337" t="str">
            <v>06082</v>
          </cell>
        </row>
        <row r="338">
          <cell r="B338" t="str">
            <v>11255</v>
          </cell>
        </row>
        <row r="339">
          <cell r="B339" t="str">
            <v>11702</v>
          </cell>
        </row>
        <row r="340">
          <cell r="B340" t="str">
            <v>11691</v>
          </cell>
        </row>
        <row r="341">
          <cell r="B341" t="str">
            <v>17195</v>
          </cell>
        </row>
        <row r="342">
          <cell r="B342" t="str">
            <v>15956</v>
          </cell>
        </row>
        <row r="343">
          <cell r="B343" t="str">
            <v>13402</v>
          </cell>
        </row>
        <row r="344">
          <cell r="B344" t="str">
            <v>16364</v>
          </cell>
        </row>
        <row r="345">
          <cell r="B345" t="str">
            <v>29194</v>
          </cell>
        </row>
        <row r="346">
          <cell r="B346" t="str">
            <v>17074</v>
          </cell>
        </row>
        <row r="347">
          <cell r="B347" t="str">
            <v>11984</v>
          </cell>
        </row>
        <row r="348">
          <cell r="B348" t="str">
            <v>13149</v>
          </cell>
        </row>
        <row r="349">
          <cell r="B349" t="str">
            <v>15460</v>
          </cell>
        </row>
        <row r="350">
          <cell r="B350" t="str">
            <v>10622</v>
          </cell>
        </row>
        <row r="351">
          <cell r="B351" t="str">
            <v>17137</v>
          </cell>
        </row>
        <row r="352">
          <cell r="B352" t="str">
            <v>12589</v>
          </cell>
        </row>
        <row r="353">
          <cell r="B353" t="str">
            <v>11725</v>
          </cell>
        </row>
        <row r="354">
          <cell r="B354" t="str">
            <v>04315</v>
          </cell>
        </row>
        <row r="355">
          <cell r="B355" t="str">
            <v>09082</v>
          </cell>
        </row>
        <row r="356">
          <cell r="B356" t="str">
            <v>12258</v>
          </cell>
        </row>
        <row r="357">
          <cell r="B357" t="str">
            <v>09855</v>
          </cell>
        </row>
        <row r="358">
          <cell r="B358" t="str">
            <v>11431</v>
          </cell>
        </row>
        <row r="359">
          <cell r="B359" t="str">
            <v>09091</v>
          </cell>
        </row>
        <row r="360">
          <cell r="B360" t="str">
            <v>12646</v>
          </cell>
        </row>
        <row r="361">
          <cell r="B361" t="str">
            <v>21737</v>
          </cell>
        </row>
        <row r="362">
          <cell r="B362" t="str">
            <v>11008</v>
          </cell>
        </row>
        <row r="363">
          <cell r="B363" t="str">
            <v>16179</v>
          </cell>
        </row>
        <row r="364">
          <cell r="B364" t="str">
            <v>16390</v>
          </cell>
        </row>
        <row r="365">
          <cell r="B365" t="str">
            <v>31636</v>
          </cell>
        </row>
        <row r="366">
          <cell r="B366" t="str">
            <v>22172</v>
          </cell>
        </row>
        <row r="367">
          <cell r="B367" t="str">
            <v>31705</v>
          </cell>
        </row>
        <row r="368">
          <cell r="B368" t="str">
            <v>24855</v>
          </cell>
        </row>
        <row r="369">
          <cell r="B369" t="str">
            <v>24132</v>
          </cell>
        </row>
        <row r="370">
          <cell r="B370" t="str">
            <v>30378</v>
          </cell>
        </row>
        <row r="371">
          <cell r="B371" t="str">
            <v>11130</v>
          </cell>
        </row>
        <row r="372">
          <cell r="B372" t="str">
            <v>30730</v>
          </cell>
        </row>
        <row r="373">
          <cell r="B373" t="str">
            <v>11548</v>
          </cell>
        </row>
        <row r="374">
          <cell r="B374" t="str">
            <v>32531</v>
          </cell>
        </row>
        <row r="375">
          <cell r="B375" t="str">
            <v>17351</v>
          </cell>
        </row>
        <row r="376">
          <cell r="B376" t="str">
            <v>32415</v>
          </cell>
        </row>
        <row r="377">
          <cell r="B377" t="str">
            <v>30379</v>
          </cell>
        </row>
        <row r="378">
          <cell r="B378" t="str">
            <v>16320</v>
          </cell>
        </row>
        <row r="379">
          <cell r="B379" t="str">
            <v>16263</v>
          </cell>
        </row>
        <row r="380">
          <cell r="B380" t="str">
            <v>07900</v>
          </cell>
        </row>
        <row r="381">
          <cell r="B381" t="str">
            <v>33191</v>
          </cell>
        </row>
        <row r="382">
          <cell r="B382" t="str">
            <v>19327</v>
          </cell>
        </row>
        <row r="383">
          <cell r="B383" t="str">
            <v>13911</v>
          </cell>
        </row>
        <row r="384">
          <cell r="B384" t="str">
            <v>18613</v>
          </cell>
        </row>
        <row r="385">
          <cell r="B385" t="str">
            <v>13485</v>
          </cell>
        </row>
        <row r="386">
          <cell r="B386" t="str">
            <v>29937</v>
          </cell>
        </row>
        <row r="387">
          <cell r="B387" t="str">
            <v>32542</v>
          </cell>
        </row>
        <row r="388">
          <cell r="B388" t="str">
            <v>12441</v>
          </cell>
        </row>
        <row r="389">
          <cell r="B389" t="str">
            <v>32697</v>
          </cell>
        </row>
        <row r="390">
          <cell r="B390" t="str">
            <v>31655</v>
          </cell>
        </row>
        <row r="391">
          <cell r="B391" t="str">
            <v>30073</v>
          </cell>
        </row>
        <row r="392">
          <cell r="B392" t="str">
            <v>30119</v>
          </cell>
        </row>
        <row r="393">
          <cell r="B393" t="str">
            <v>31508</v>
          </cell>
        </row>
        <row r="394">
          <cell r="B394" t="str">
            <v>32674</v>
          </cell>
        </row>
        <row r="395">
          <cell r="B395" t="str">
            <v>09257</v>
          </cell>
        </row>
        <row r="396">
          <cell r="B396" t="str">
            <v>09467</v>
          </cell>
        </row>
        <row r="397">
          <cell r="B397" t="str">
            <v>11964</v>
          </cell>
        </row>
        <row r="398">
          <cell r="B398" t="str">
            <v>15868</v>
          </cell>
        </row>
        <row r="399">
          <cell r="B399" t="str">
            <v>07923</v>
          </cell>
        </row>
        <row r="400">
          <cell r="B400" t="str">
            <v>09782</v>
          </cell>
        </row>
        <row r="401">
          <cell r="B401" t="str">
            <v>07960</v>
          </cell>
        </row>
        <row r="402">
          <cell r="B402" t="str">
            <v>08096</v>
          </cell>
        </row>
        <row r="403">
          <cell r="B403" t="str">
            <v>30838</v>
          </cell>
        </row>
        <row r="404">
          <cell r="B404" t="str">
            <v>05283</v>
          </cell>
        </row>
        <row r="405">
          <cell r="B405" t="str">
            <v>05487</v>
          </cell>
          <cell r="C405" t="str">
            <v>Ret 8/1</v>
          </cell>
        </row>
        <row r="406">
          <cell r="B406" t="str">
            <v>11212</v>
          </cell>
        </row>
        <row r="407">
          <cell r="B407" t="str">
            <v>31371</v>
          </cell>
        </row>
        <row r="408">
          <cell r="B408" t="str">
            <v>13262</v>
          </cell>
        </row>
        <row r="409">
          <cell r="B409" t="str">
            <v>11107</v>
          </cell>
        </row>
        <row r="410">
          <cell r="B410" t="str">
            <v>09423</v>
          </cell>
        </row>
        <row r="411">
          <cell r="B411" t="str">
            <v>09984</v>
          </cell>
        </row>
        <row r="412">
          <cell r="B412" t="str">
            <v>11975</v>
          </cell>
        </row>
        <row r="413">
          <cell r="B413" t="str">
            <v>09805</v>
          </cell>
        </row>
        <row r="414">
          <cell r="B414" t="str">
            <v>03080</v>
          </cell>
        </row>
        <row r="415">
          <cell r="B415" t="str">
            <v>30743</v>
          </cell>
        </row>
        <row r="416">
          <cell r="B416" t="str">
            <v>30690</v>
          </cell>
        </row>
        <row r="417">
          <cell r="B417" t="str">
            <v>32303</v>
          </cell>
        </row>
        <row r="418">
          <cell r="B418" t="str">
            <v>13782</v>
          </cell>
        </row>
        <row r="419">
          <cell r="B419" t="str">
            <v>29178</v>
          </cell>
        </row>
        <row r="420">
          <cell r="B420" t="str">
            <v>30687</v>
          </cell>
        </row>
        <row r="421">
          <cell r="B421" t="str">
            <v>07948</v>
          </cell>
        </row>
        <row r="422">
          <cell r="B422" t="str">
            <v>30693</v>
          </cell>
        </row>
        <row r="423">
          <cell r="B423" t="str">
            <v>30716</v>
          </cell>
        </row>
        <row r="424">
          <cell r="B424" t="str">
            <v>29795</v>
          </cell>
        </row>
        <row r="425">
          <cell r="B425" t="str">
            <v>29803</v>
          </cell>
        </row>
        <row r="426">
          <cell r="B426" t="str">
            <v>30700</v>
          </cell>
        </row>
        <row r="427">
          <cell r="B427" t="str">
            <v>13033</v>
          </cell>
        </row>
        <row r="428">
          <cell r="B428" t="str">
            <v>17754</v>
          </cell>
        </row>
        <row r="429">
          <cell r="B429" t="str">
            <v>30694</v>
          </cell>
        </row>
        <row r="430">
          <cell r="B430" t="str">
            <v>30685</v>
          </cell>
        </row>
        <row r="431">
          <cell r="B431" t="str">
            <v>08369</v>
          </cell>
        </row>
        <row r="432">
          <cell r="B432" t="str">
            <v>30719</v>
          </cell>
        </row>
        <row r="433">
          <cell r="B433" t="str">
            <v>29806</v>
          </cell>
        </row>
        <row r="434">
          <cell r="B434" t="str">
            <v>32306</v>
          </cell>
        </row>
        <row r="435">
          <cell r="B435" t="str">
            <v>30116</v>
          </cell>
        </row>
        <row r="436">
          <cell r="B436" t="str">
            <v>29793</v>
          </cell>
        </row>
        <row r="437">
          <cell r="B437" t="str">
            <v>30113</v>
          </cell>
        </row>
        <row r="438">
          <cell r="B438" t="str">
            <v>29182</v>
          </cell>
        </row>
        <row r="439">
          <cell r="B439" t="str">
            <v>26333</v>
          </cell>
        </row>
        <row r="440">
          <cell r="B440" t="str">
            <v>25011</v>
          </cell>
        </row>
        <row r="441">
          <cell r="B441" t="str">
            <v>31841</v>
          </cell>
        </row>
        <row r="442">
          <cell r="B442" t="str">
            <v>09952</v>
          </cell>
        </row>
        <row r="443">
          <cell r="B443" t="str">
            <v>32912</v>
          </cell>
        </row>
        <row r="444">
          <cell r="B444" t="str">
            <v>05502</v>
          </cell>
        </row>
        <row r="445">
          <cell r="B445" t="str">
            <v>33190</v>
          </cell>
        </row>
        <row r="446">
          <cell r="B446" t="str">
            <v>19285</v>
          </cell>
        </row>
        <row r="447">
          <cell r="B447" t="str">
            <v>32547</v>
          </cell>
        </row>
        <row r="448">
          <cell r="B448" t="str">
            <v>32540</v>
          </cell>
        </row>
        <row r="449">
          <cell r="B449" t="str">
            <v>11948</v>
          </cell>
        </row>
        <row r="450">
          <cell r="B450" t="str">
            <v>22637</v>
          </cell>
        </row>
        <row r="451">
          <cell r="B451" t="str">
            <v>31506</v>
          </cell>
        </row>
        <row r="452">
          <cell r="B452" t="str">
            <v>33054</v>
          </cell>
        </row>
        <row r="453">
          <cell r="B453" t="str">
            <v>03637</v>
          </cell>
        </row>
        <row r="454">
          <cell r="B454" t="str">
            <v>33349</v>
          </cell>
        </row>
        <row r="455">
          <cell r="B455" t="str">
            <v>17609</v>
          </cell>
        </row>
        <row r="456">
          <cell r="B456" t="str">
            <v>30974</v>
          </cell>
        </row>
        <row r="457">
          <cell r="B457" t="str">
            <v>15072</v>
          </cell>
        </row>
        <row r="458">
          <cell r="B458" t="str">
            <v>10063</v>
          </cell>
        </row>
        <row r="459">
          <cell r="B459" t="str">
            <v>29352</v>
          </cell>
        </row>
        <row r="460">
          <cell r="B460" t="str">
            <v>13817</v>
          </cell>
        </row>
        <row r="461">
          <cell r="B461" t="str">
            <v>13338</v>
          </cell>
        </row>
        <row r="462">
          <cell r="B462" t="str">
            <v>33254</v>
          </cell>
        </row>
        <row r="463">
          <cell r="B463" t="str">
            <v>32307</v>
          </cell>
        </row>
        <row r="464">
          <cell r="B464" t="str">
            <v>31232</v>
          </cell>
        </row>
        <row r="465">
          <cell r="B465" t="str">
            <v>31592</v>
          </cell>
        </row>
        <row r="466">
          <cell r="B466" t="str">
            <v>15953</v>
          </cell>
        </row>
        <row r="467">
          <cell r="B467" t="str">
            <v>17743</v>
          </cell>
        </row>
        <row r="468">
          <cell r="B468" t="str">
            <v>08580</v>
          </cell>
        </row>
        <row r="469">
          <cell r="B469" t="str">
            <v>32509</v>
          </cell>
        </row>
        <row r="470">
          <cell r="B470" t="str">
            <v>13845</v>
          </cell>
        </row>
        <row r="471">
          <cell r="B471" t="str">
            <v>22963</v>
          </cell>
        </row>
        <row r="472">
          <cell r="B472" t="str">
            <v>26147</v>
          </cell>
        </row>
        <row r="473">
          <cell r="B473" t="str">
            <v>22948</v>
          </cell>
        </row>
        <row r="474">
          <cell r="B474" t="str">
            <v>27263</v>
          </cell>
        </row>
        <row r="475">
          <cell r="B475" t="str">
            <v>26094</v>
          </cell>
        </row>
        <row r="476">
          <cell r="B476" t="str">
            <v>23777</v>
          </cell>
        </row>
        <row r="477">
          <cell r="B477" t="str">
            <v>23530</v>
          </cell>
        </row>
        <row r="478">
          <cell r="B478" t="str">
            <v>23822</v>
          </cell>
        </row>
        <row r="479">
          <cell r="B479" t="str">
            <v>23268</v>
          </cell>
        </row>
        <row r="480">
          <cell r="B480" t="str">
            <v>22893</v>
          </cell>
        </row>
        <row r="481">
          <cell r="B481" t="str">
            <v>11260</v>
          </cell>
        </row>
        <row r="482">
          <cell r="B482" t="str">
            <v>16484</v>
          </cell>
        </row>
        <row r="483">
          <cell r="B483" t="str">
            <v>25763</v>
          </cell>
        </row>
        <row r="484">
          <cell r="B484" t="str">
            <v>08777</v>
          </cell>
          <cell r="C484" t="str">
            <v>Ret 4/1</v>
          </cell>
        </row>
        <row r="485">
          <cell r="B485" t="str">
            <v>32927</v>
          </cell>
        </row>
        <row r="486">
          <cell r="B486" t="str">
            <v>30243</v>
          </cell>
        </row>
        <row r="487">
          <cell r="B487" t="str">
            <v>08841</v>
          </cell>
        </row>
        <row r="488">
          <cell r="B488" t="str">
            <v>12629</v>
          </cell>
        </row>
        <row r="489">
          <cell r="B489" t="str">
            <v>11519</v>
          </cell>
        </row>
        <row r="490">
          <cell r="B490" t="str">
            <v>03697</v>
          </cell>
        </row>
        <row r="491">
          <cell r="B491" t="str">
            <v>16127</v>
          </cell>
        </row>
        <row r="492">
          <cell r="B492" t="str">
            <v>12230</v>
          </cell>
        </row>
        <row r="493">
          <cell r="B493" t="str">
            <v>09664</v>
          </cell>
        </row>
        <row r="494">
          <cell r="B494" t="str">
            <v>12168</v>
          </cell>
        </row>
        <row r="495">
          <cell r="B495" t="str">
            <v>09455</v>
          </cell>
        </row>
        <row r="496">
          <cell r="B496" t="str">
            <v>15551</v>
          </cell>
        </row>
        <row r="497">
          <cell r="B497" t="str">
            <v>07155</v>
          </cell>
        </row>
        <row r="498">
          <cell r="B498" t="str">
            <v>07591</v>
          </cell>
        </row>
        <row r="499">
          <cell r="B499" t="str">
            <v>13677</v>
          </cell>
        </row>
        <row r="500">
          <cell r="B500" t="str">
            <v>17417</v>
          </cell>
        </row>
        <row r="501">
          <cell r="B501" t="str">
            <v>10614</v>
          </cell>
        </row>
        <row r="502">
          <cell r="B502" t="str">
            <v>12342</v>
          </cell>
        </row>
        <row r="503">
          <cell r="B503" t="str">
            <v>09483</v>
          </cell>
        </row>
        <row r="504">
          <cell r="B504" t="str">
            <v>17103</v>
          </cell>
        </row>
        <row r="505">
          <cell r="B505" t="str">
            <v>13293</v>
          </cell>
        </row>
        <row r="506">
          <cell r="B506" t="str">
            <v>12043</v>
          </cell>
        </row>
        <row r="507">
          <cell r="B507" t="str">
            <v>10901</v>
          </cell>
        </row>
        <row r="508">
          <cell r="B508" t="str">
            <v>12710</v>
          </cell>
        </row>
        <row r="509">
          <cell r="B509" t="str">
            <v>12246</v>
          </cell>
        </row>
        <row r="510">
          <cell r="B510" t="str">
            <v>12749</v>
          </cell>
        </row>
        <row r="511">
          <cell r="B511" t="str">
            <v>10526</v>
          </cell>
        </row>
        <row r="512">
          <cell r="B512" t="str">
            <v>08645</v>
          </cell>
        </row>
        <row r="513">
          <cell r="B513" t="str">
            <v>12619</v>
          </cell>
        </row>
        <row r="514">
          <cell r="B514" t="str">
            <v>08174</v>
          </cell>
        </row>
        <row r="515">
          <cell r="B515" t="str">
            <v>12830</v>
          </cell>
        </row>
        <row r="516">
          <cell r="B516" t="str">
            <v>12706</v>
          </cell>
        </row>
        <row r="517">
          <cell r="B517" t="str">
            <v>10180</v>
          </cell>
        </row>
        <row r="518">
          <cell r="B518" t="str">
            <v>17612</v>
          </cell>
        </row>
        <row r="519">
          <cell r="B519" t="str">
            <v>13092</v>
          </cell>
        </row>
        <row r="520">
          <cell r="B520" t="str">
            <v>30582</v>
          </cell>
        </row>
        <row r="521">
          <cell r="B521" t="str">
            <v>07888</v>
          </cell>
        </row>
        <row r="522">
          <cell r="B522" t="str">
            <v>15640</v>
          </cell>
        </row>
        <row r="523">
          <cell r="B523" t="str">
            <v>10459</v>
          </cell>
        </row>
        <row r="524">
          <cell r="B524" t="str">
            <v>12975</v>
          </cell>
        </row>
        <row r="525">
          <cell r="B525" t="str">
            <v>10168</v>
          </cell>
        </row>
        <row r="526">
          <cell r="B526" t="str">
            <v>32550</v>
          </cell>
        </row>
        <row r="527">
          <cell r="B527" t="str">
            <v>11565</v>
          </cell>
        </row>
        <row r="528">
          <cell r="B528" t="str">
            <v>33035</v>
          </cell>
        </row>
        <row r="529">
          <cell r="B529" t="str">
            <v>06560</v>
          </cell>
        </row>
        <row r="530">
          <cell r="B530" t="str">
            <v>31400</v>
          </cell>
        </row>
        <row r="531">
          <cell r="B531" t="str">
            <v>28912</v>
          </cell>
        </row>
        <row r="532">
          <cell r="B532" t="str">
            <v>09005</v>
          </cell>
        </row>
        <row r="533">
          <cell r="B533" t="str">
            <v>13839</v>
          </cell>
        </row>
        <row r="534">
          <cell r="B534" t="str">
            <v>13354</v>
          </cell>
        </row>
        <row r="535">
          <cell r="B535" t="str">
            <v>13082</v>
          </cell>
        </row>
        <row r="536">
          <cell r="B536" t="str">
            <v>17387</v>
          </cell>
        </row>
        <row r="537">
          <cell r="B537" t="str">
            <v>13893</v>
          </cell>
        </row>
        <row r="538">
          <cell r="B538" t="str">
            <v>12983</v>
          </cell>
        </row>
        <row r="539">
          <cell r="B539" t="str">
            <v>07796</v>
          </cell>
        </row>
        <row r="540">
          <cell r="B540" t="str">
            <v>07273</v>
          </cell>
        </row>
        <row r="541">
          <cell r="B541" t="str">
            <v>04121</v>
          </cell>
        </row>
        <row r="542">
          <cell r="B542" t="str">
            <v>08393</v>
          </cell>
        </row>
        <row r="543">
          <cell r="B543" t="str">
            <v>04571</v>
          </cell>
        </row>
        <row r="544">
          <cell r="B544" t="str">
            <v>24704</v>
          </cell>
        </row>
        <row r="545">
          <cell r="B545" t="str">
            <v>10710</v>
          </cell>
        </row>
        <row r="546">
          <cell r="B546" t="str">
            <v>25460</v>
          </cell>
        </row>
        <row r="547">
          <cell r="B547" t="str">
            <v>24501</v>
          </cell>
        </row>
        <row r="548">
          <cell r="B548" t="str">
            <v>25834</v>
          </cell>
        </row>
        <row r="549">
          <cell r="B549" t="str">
            <v>22901</v>
          </cell>
        </row>
        <row r="550">
          <cell r="B550" t="str">
            <v>26706</v>
          </cell>
        </row>
        <row r="551">
          <cell r="B551" t="str">
            <v>32672</v>
          </cell>
        </row>
        <row r="552">
          <cell r="B552" t="str">
            <v>17142</v>
          </cell>
        </row>
        <row r="553">
          <cell r="B553" t="str">
            <v>32680</v>
          </cell>
        </row>
        <row r="554">
          <cell r="B554" t="str">
            <v>16494</v>
          </cell>
        </row>
        <row r="555">
          <cell r="B555" t="str">
            <v>09926</v>
          </cell>
        </row>
        <row r="556">
          <cell r="B556" t="str">
            <v>10306</v>
          </cell>
        </row>
        <row r="557">
          <cell r="B557" t="str">
            <v>17039</v>
          </cell>
        </row>
        <row r="558">
          <cell r="B558" t="str">
            <v>33240</v>
          </cell>
        </row>
        <row r="559">
          <cell r="B559" t="str">
            <v>09371</v>
          </cell>
        </row>
        <row r="560">
          <cell r="B560" t="str">
            <v>08920</v>
          </cell>
        </row>
        <row r="561">
          <cell r="B561" t="str">
            <v>11402</v>
          </cell>
        </row>
        <row r="562">
          <cell r="B562" t="str">
            <v>08421</v>
          </cell>
        </row>
        <row r="563">
          <cell r="B563" t="str">
            <v>27920</v>
          </cell>
        </row>
        <row r="564">
          <cell r="B564" t="str">
            <v>30574</v>
          </cell>
        </row>
        <row r="565">
          <cell r="B565" t="str">
            <v>30989</v>
          </cell>
        </row>
        <row r="566">
          <cell r="B566" t="str">
            <v>10814</v>
          </cell>
        </row>
        <row r="567">
          <cell r="B567" t="str">
            <v>15027</v>
          </cell>
        </row>
        <row r="568">
          <cell r="B568" t="str">
            <v>28960</v>
          </cell>
        </row>
        <row r="569">
          <cell r="B569" t="str">
            <v>30266</v>
          </cell>
        </row>
        <row r="570">
          <cell r="B570" t="str">
            <v>30745</v>
          </cell>
        </row>
        <row r="571">
          <cell r="B571" t="str">
            <v>32815</v>
          </cell>
        </row>
        <row r="572">
          <cell r="B572" t="str">
            <v>11131</v>
          </cell>
        </row>
        <row r="573">
          <cell r="B573" t="str">
            <v>28184</v>
          </cell>
        </row>
        <row r="574">
          <cell r="B574" t="str">
            <v>12121</v>
          </cell>
        </row>
        <row r="575">
          <cell r="B575" t="str">
            <v>16450</v>
          </cell>
        </row>
        <row r="576">
          <cell r="B576" t="str">
            <v>15205</v>
          </cell>
        </row>
        <row r="577">
          <cell r="B577" t="str">
            <v>15308</v>
          </cell>
        </row>
        <row r="578">
          <cell r="B578" t="str">
            <v>10766</v>
          </cell>
        </row>
        <row r="579">
          <cell r="B579" t="str">
            <v>17415</v>
          </cell>
        </row>
        <row r="580">
          <cell r="B580" t="str">
            <v>12738</v>
          </cell>
        </row>
        <row r="581">
          <cell r="B581" t="str">
            <v>11425</v>
          </cell>
        </row>
        <row r="582">
          <cell r="B582" t="str">
            <v>10528</v>
          </cell>
        </row>
        <row r="583">
          <cell r="B583" t="str">
            <v>12367</v>
          </cell>
        </row>
        <row r="584">
          <cell r="B584" t="str">
            <v>07627</v>
          </cell>
        </row>
        <row r="585">
          <cell r="B585" t="str">
            <v>08451</v>
          </cell>
        </row>
        <row r="586">
          <cell r="B586" t="str">
            <v>10026</v>
          </cell>
        </row>
        <row r="587">
          <cell r="B587" t="str">
            <v>10491</v>
          </cell>
        </row>
        <row r="588">
          <cell r="B588" t="str">
            <v>12440</v>
          </cell>
        </row>
        <row r="589">
          <cell r="B589" t="str">
            <v>08690</v>
          </cell>
        </row>
        <row r="590">
          <cell r="B590" t="str">
            <v>12778</v>
          </cell>
        </row>
        <row r="591">
          <cell r="B591" t="str">
            <v>10529</v>
          </cell>
        </row>
        <row r="592">
          <cell r="B592" t="str">
            <v>12861</v>
          </cell>
        </row>
        <row r="593">
          <cell r="B593" t="str">
            <v>08725</v>
          </cell>
        </row>
        <row r="594">
          <cell r="B594" t="str">
            <v>11527</v>
          </cell>
        </row>
        <row r="595">
          <cell r="B595" t="str">
            <v>11342</v>
          </cell>
        </row>
        <row r="596">
          <cell r="B596" t="str">
            <v>08587</v>
          </cell>
        </row>
        <row r="597">
          <cell r="B597" t="str">
            <v>10987</v>
          </cell>
        </row>
        <row r="598">
          <cell r="B598" t="str">
            <v>11675</v>
          </cell>
        </row>
        <row r="599">
          <cell r="B599" t="str">
            <v>10441</v>
          </cell>
        </row>
        <row r="600">
          <cell r="B600" t="str">
            <v>10294</v>
          </cell>
        </row>
        <row r="601">
          <cell r="B601" t="str">
            <v>11720</v>
          </cell>
        </row>
        <row r="602">
          <cell r="B602" t="str">
            <v>11963</v>
          </cell>
        </row>
        <row r="603">
          <cell r="B603" t="str">
            <v>12266</v>
          </cell>
        </row>
        <row r="604">
          <cell r="B604" t="str">
            <v>12914</v>
          </cell>
        </row>
        <row r="605">
          <cell r="B605" t="str">
            <v>07981</v>
          </cell>
        </row>
        <row r="606">
          <cell r="B606" t="str">
            <v>13422</v>
          </cell>
        </row>
        <row r="607">
          <cell r="B607" t="str">
            <v>10831</v>
          </cell>
        </row>
        <row r="608">
          <cell r="B608" t="str">
            <v>12557</v>
          </cell>
        </row>
        <row r="609">
          <cell r="B609" t="str">
            <v>12715</v>
          </cell>
        </row>
        <row r="610">
          <cell r="B610" t="str">
            <v>11534</v>
          </cell>
        </row>
        <row r="611">
          <cell r="B611" t="str">
            <v>13365</v>
          </cell>
        </row>
        <row r="612">
          <cell r="B612" t="str">
            <v>09502</v>
          </cell>
        </row>
        <row r="613">
          <cell r="B613" t="str">
            <v>11261</v>
          </cell>
        </row>
        <row r="614">
          <cell r="B614" t="str">
            <v>11479</v>
          </cell>
        </row>
        <row r="615">
          <cell r="B615" t="str">
            <v>12970</v>
          </cell>
        </row>
        <row r="616">
          <cell r="B616" t="str">
            <v>12517</v>
          </cell>
        </row>
        <row r="617">
          <cell r="B617" t="str">
            <v>11681</v>
          </cell>
        </row>
        <row r="618">
          <cell r="B618" t="str">
            <v>27909</v>
          </cell>
        </row>
        <row r="619">
          <cell r="B619" t="str">
            <v>13807</v>
          </cell>
        </row>
        <row r="620">
          <cell r="B620" t="str">
            <v>12699</v>
          </cell>
        </row>
        <row r="621">
          <cell r="B621" t="str">
            <v>11493</v>
          </cell>
        </row>
        <row r="622">
          <cell r="B622" t="str">
            <v>12050</v>
          </cell>
        </row>
        <row r="623">
          <cell r="B623" t="str">
            <v>08750</v>
          </cell>
        </row>
        <row r="624">
          <cell r="B624" t="str">
            <v>29952</v>
          </cell>
        </row>
        <row r="625">
          <cell r="B625" t="str">
            <v>09328</v>
          </cell>
        </row>
        <row r="626">
          <cell r="B626" t="str">
            <v>09909</v>
          </cell>
        </row>
        <row r="627">
          <cell r="B627" t="str">
            <v>10594</v>
          </cell>
        </row>
        <row r="628">
          <cell r="B628" t="str">
            <v>12323</v>
          </cell>
        </row>
        <row r="629">
          <cell r="B629" t="str">
            <v>11189</v>
          </cell>
        </row>
        <row r="630">
          <cell r="B630" t="str">
            <v>25975</v>
          </cell>
        </row>
        <row r="631">
          <cell r="B631" t="str">
            <v>25484</v>
          </cell>
        </row>
        <row r="632">
          <cell r="B632" t="str">
            <v>10010</v>
          </cell>
        </row>
        <row r="633">
          <cell r="B633" t="str">
            <v>13857</v>
          </cell>
        </row>
        <row r="634">
          <cell r="B634" t="str">
            <v>32298</v>
          </cell>
        </row>
        <row r="635">
          <cell r="B635" t="str">
            <v>13290</v>
          </cell>
        </row>
        <row r="636">
          <cell r="B636" t="str">
            <v>05476</v>
          </cell>
        </row>
        <row r="637">
          <cell r="B637" t="str">
            <v>06607</v>
          </cell>
        </row>
        <row r="638">
          <cell r="B638" t="str">
            <v>32699</v>
          </cell>
        </row>
        <row r="639">
          <cell r="B639" t="str">
            <v>12262</v>
          </cell>
        </row>
        <row r="640">
          <cell r="B640" t="str">
            <v>32382</v>
          </cell>
        </row>
        <row r="641">
          <cell r="B641" t="str">
            <v>09333</v>
          </cell>
        </row>
        <row r="642">
          <cell r="B642" t="str">
            <v>10792</v>
          </cell>
        </row>
        <row r="643">
          <cell r="B643" t="str">
            <v>07242</v>
          </cell>
        </row>
        <row r="644">
          <cell r="B644" t="str">
            <v>12603</v>
          </cell>
        </row>
        <row r="645">
          <cell r="B645" t="str">
            <v>10760</v>
          </cell>
        </row>
        <row r="646">
          <cell r="B646" t="str">
            <v>11860</v>
          </cell>
        </row>
        <row r="647">
          <cell r="B647" t="str">
            <v>11848</v>
          </cell>
        </row>
        <row r="648">
          <cell r="B648" t="str">
            <v>10535</v>
          </cell>
        </row>
        <row r="649">
          <cell r="B649" t="str">
            <v>11521</v>
          </cell>
        </row>
        <row r="650">
          <cell r="B650" t="str">
            <v>09979</v>
          </cell>
        </row>
        <row r="651">
          <cell r="B651" t="str">
            <v>18437</v>
          </cell>
        </row>
        <row r="652">
          <cell r="B652" t="str">
            <v>17511</v>
          </cell>
        </row>
        <row r="653">
          <cell r="B653" t="str">
            <v>08498</v>
          </cell>
        </row>
        <row r="654">
          <cell r="B654" t="str">
            <v>08660</v>
          </cell>
        </row>
        <row r="655">
          <cell r="B655" t="str">
            <v>11714</v>
          </cell>
        </row>
        <row r="656">
          <cell r="B656" t="str">
            <v>17613</v>
          </cell>
        </row>
        <row r="657">
          <cell r="B657" t="str">
            <v>10242</v>
          </cell>
        </row>
        <row r="658">
          <cell r="B658" t="str">
            <v>06282</v>
          </cell>
        </row>
        <row r="659">
          <cell r="B659" t="str">
            <v>08279</v>
          </cell>
        </row>
        <row r="660">
          <cell r="B660" t="str">
            <v>11606</v>
          </cell>
        </row>
        <row r="661">
          <cell r="B661" t="str">
            <v>18352</v>
          </cell>
        </row>
        <row r="662">
          <cell r="B662" t="str">
            <v>09676</v>
          </cell>
        </row>
        <row r="663">
          <cell r="B663" t="str">
            <v>11881</v>
          </cell>
        </row>
        <row r="664">
          <cell r="B664" t="str">
            <v>11407</v>
          </cell>
        </row>
        <row r="665">
          <cell r="B665" t="str">
            <v>10050</v>
          </cell>
        </row>
        <row r="666">
          <cell r="B666" t="str">
            <v>11416</v>
          </cell>
        </row>
        <row r="667">
          <cell r="B667" t="str">
            <v>11945</v>
          </cell>
        </row>
        <row r="668">
          <cell r="B668" t="str">
            <v>17242</v>
          </cell>
        </row>
        <row r="669">
          <cell r="B669" t="str">
            <v>15523</v>
          </cell>
        </row>
        <row r="670">
          <cell r="B670" t="str">
            <v>12449</v>
          </cell>
        </row>
        <row r="671">
          <cell r="B671" t="str">
            <v>24861</v>
          </cell>
        </row>
        <row r="672">
          <cell r="B672" t="str">
            <v>17009</v>
          </cell>
        </row>
        <row r="673">
          <cell r="B673" t="str">
            <v>10686</v>
          </cell>
        </row>
        <row r="674">
          <cell r="B674" t="str">
            <v>08814</v>
          </cell>
        </row>
        <row r="675">
          <cell r="B675" t="str">
            <v>17097</v>
          </cell>
        </row>
        <row r="676">
          <cell r="B676" t="str">
            <v>13296</v>
          </cell>
        </row>
        <row r="677">
          <cell r="B677" t="str">
            <v>09362</v>
          </cell>
        </row>
        <row r="678">
          <cell r="B678" t="str">
            <v>09092</v>
          </cell>
        </row>
        <row r="679">
          <cell r="B679" t="str">
            <v>09447</v>
          </cell>
        </row>
        <row r="680">
          <cell r="B680" t="str">
            <v>10592</v>
          </cell>
        </row>
        <row r="681">
          <cell r="B681" t="str">
            <v>15844</v>
          </cell>
        </row>
        <row r="682">
          <cell r="B682" t="str">
            <v>09632</v>
          </cell>
        </row>
        <row r="683">
          <cell r="B683" t="str">
            <v>03610</v>
          </cell>
        </row>
        <row r="684">
          <cell r="B684" t="str">
            <v>08504</v>
          </cell>
        </row>
        <row r="685">
          <cell r="B685" t="str">
            <v>07447</v>
          </cell>
        </row>
        <row r="686">
          <cell r="B686" t="str">
            <v>09763</v>
          </cell>
        </row>
        <row r="687">
          <cell r="B687" t="str">
            <v>11946</v>
          </cell>
        </row>
        <row r="688">
          <cell r="B688" t="str">
            <v>11100</v>
          </cell>
        </row>
        <row r="689">
          <cell r="B689" t="str">
            <v>11146</v>
          </cell>
        </row>
        <row r="690">
          <cell r="B690" t="str">
            <v>11044</v>
          </cell>
          <cell r="C690" t="str">
            <v>Ret 8/1 (in lieu of term)</v>
          </cell>
        </row>
        <row r="691">
          <cell r="B691" t="str">
            <v>08686</v>
          </cell>
        </row>
        <row r="692">
          <cell r="B692" t="str">
            <v>10450</v>
          </cell>
        </row>
        <row r="693">
          <cell r="B693" t="str">
            <v>04256</v>
          </cell>
        </row>
        <row r="694">
          <cell r="B694" t="str">
            <v>07494</v>
          </cell>
        </row>
        <row r="695">
          <cell r="B695" t="str">
            <v>13872</v>
          </cell>
        </row>
        <row r="696">
          <cell r="B696" t="str">
            <v>12807</v>
          </cell>
        </row>
        <row r="697">
          <cell r="B697" t="str">
            <v>10293</v>
          </cell>
        </row>
        <row r="698">
          <cell r="B698" t="str">
            <v>07665</v>
          </cell>
        </row>
        <row r="699">
          <cell r="B699" t="str">
            <v>09331</v>
          </cell>
        </row>
        <row r="700">
          <cell r="B700" t="str">
            <v>28109</v>
          </cell>
        </row>
        <row r="701">
          <cell r="B701" t="str">
            <v>08402</v>
          </cell>
        </row>
        <row r="702">
          <cell r="B702" t="str">
            <v>09105</v>
          </cell>
        </row>
        <row r="703">
          <cell r="B703" t="str">
            <v>15866</v>
          </cell>
        </row>
        <row r="704">
          <cell r="B704" t="str">
            <v>08134</v>
          </cell>
        </row>
        <row r="705">
          <cell r="B705" t="str">
            <v>10740</v>
          </cell>
        </row>
        <row r="706">
          <cell r="B706" t="str">
            <v>09758</v>
          </cell>
        </row>
        <row r="707">
          <cell r="B707" t="str">
            <v>12561</v>
          </cell>
        </row>
        <row r="708">
          <cell r="B708" t="str">
            <v>09335</v>
          </cell>
        </row>
        <row r="709">
          <cell r="B709" t="str">
            <v>10652</v>
          </cell>
        </row>
        <row r="710">
          <cell r="B710" t="str">
            <v>08568</v>
          </cell>
        </row>
        <row r="711">
          <cell r="B711" t="str">
            <v>09449</v>
          </cell>
        </row>
        <row r="712">
          <cell r="B712" t="str">
            <v>09445</v>
          </cell>
        </row>
        <row r="713">
          <cell r="B713" t="str">
            <v>08563</v>
          </cell>
        </row>
        <row r="714">
          <cell r="B714" t="str">
            <v>11912</v>
          </cell>
        </row>
        <row r="715">
          <cell r="B715" t="str">
            <v>08687</v>
          </cell>
        </row>
        <row r="716">
          <cell r="B716" t="str">
            <v>10935</v>
          </cell>
        </row>
        <row r="717">
          <cell r="B717" t="str">
            <v>10239</v>
          </cell>
        </row>
        <row r="718">
          <cell r="B718" t="str">
            <v>10248</v>
          </cell>
        </row>
        <row r="719">
          <cell r="B719" t="str">
            <v>09709</v>
          </cell>
        </row>
        <row r="720">
          <cell r="B720" t="str">
            <v>09336</v>
          </cell>
        </row>
        <row r="721">
          <cell r="B721" t="str">
            <v>09149</v>
          </cell>
        </row>
        <row r="722">
          <cell r="B722" t="str">
            <v>11434</v>
          </cell>
        </row>
        <row r="723">
          <cell r="B723" t="str">
            <v>09922</v>
          </cell>
        </row>
        <row r="724">
          <cell r="B724" t="str">
            <v>09433</v>
          </cell>
        </row>
        <row r="725">
          <cell r="B725" t="str">
            <v>09829</v>
          </cell>
        </row>
        <row r="726">
          <cell r="B726" t="str">
            <v>10126</v>
          </cell>
        </row>
        <row r="727">
          <cell r="B727" t="str">
            <v>11388</v>
          </cell>
        </row>
        <row r="728">
          <cell r="B728" t="str">
            <v>11097</v>
          </cell>
        </row>
        <row r="729">
          <cell r="B729" t="str">
            <v>05274</v>
          </cell>
        </row>
        <row r="730">
          <cell r="B730" t="str">
            <v>10955</v>
          </cell>
        </row>
        <row r="731">
          <cell r="B731" t="str">
            <v>04727</v>
          </cell>
        </row>
        <row r="732">
          <cell r="B732" t="str">
            <v>10137</v>
          </cell>
        </row>
        <row r="733">
          <cell r="B733" t="str">
            <v>08946</v>
          </cell>
        </row>
        <row r="734">
          <cell r="B734" t="str">
            <v>11201</v>
          </cell>
        </row>
        <row r="735">
          <cell r="B735" t="str">
            <v>05898</v>
          </cell>
        </row>
        <row r="736">
          <cell r="B736" t="str">
            <v>10858</v>
          </cell>
        </row>
        <row r="737">
          <cell r="B737" t="str">
            <v>09690</v>
          </cell>
        </row>
        <row r="738">
          <cell r="B738" t="str">
            <v>05567</v>
          </cell>
        </row>
        <row r="739">
          <cell r="B739" t="str">
            <v>11923</v>
          </cell>
        </row>
        <row r="740">
          <cell r="B740" t="str">
            <v>07913</v>
          </cell>
        </row>
        <row r="741">
          <cell r="B741" t="str">
            <v>09174</v>
          </cell>
        </row>
        <row r="742">
          <cell r="B742" t="str">
            <v>11024</v>
          </cell>
        </row>
        <row r="743">
          <cell r="B743" t="str">
            <v>11629</v>
          </cell>
        </row>
        <row r="744">
          <cell r="B744" t="str">
            <v>12784</v>
          </cell>
        </row>
        <row r="745">
          <cell r="B745" t="str">
            <v>29911</v>
          </cell>
        </row>
        <row r="746">
          <cell r="B746" t="str">
            <v>10855</v>
          </cell>
        </row>
        <row r="747">
          <cell r="B747" t="str">
            <v>22304</v>
          </cell>
        </row>
        <row r="748">
          <cell r="B748" t="str">
            <v>10484</v>
          </cell>
        </row>
        <row r="749">
          <cell r="B749" t="str">
            <v>09843</v>
          </cell>
        </row>
        <row r="750">
          <cell r="B750" t="str">
            <v>08097</v>
          </cell>
        </row>
        <row r="751">
          <cell r="B751" t="str">
            <v>08760</v>
          </cell>
        </row>
        <row r="752">
          <cell r="B752" t="str">
            <v>29949</v>
          </cell>
        </row>
        <row r="753">
          <cell r="B753" t="str">
            <v>29010</v>
          </cell>
        </row>
        <row r="754">
          <cell r="B754" t="str">
            <v>10846</v>
          </cell>
        </row>
        <row r="755">
          <cell r="B755" t="str">
            <v>11642</v>
          </cell>
        </row>
        <row r="756">
          <cell r="B756" t="str">
            <v>09168</v>
          </cell>
        </row>
        <row r="757">
          <cell r="B757" t="str">
            <v>30792</v>
          </cell>
          <cell r="C757" t="str">
            <v>MLOA 10/19/07</v>
          </cell>
        </row>
        <row r="758">
          <cell r="B758" t="str">
            <v>27918</v>
          </cell>
        </row>
        <row r="759">
          <cell r="B759" t="str">
            <v>11216</v>
          </cell>
        </row>
        <row r="760">
          <cell r="B760" t="str">
            <v>09619</v>
          </cell>
        </row>
        <row r="761">
          <cell r="B761" t="str">
            <v>09589</v>
          </cell>
        </row>
        <row r="762">
          <cell r="B762" t="str">
            <v>10861</v>
          </cell>
        </row>
        <row r="763">
          <cell r="B763" t="str">
            <v>17753</v>
          </cell>
        </row>
        <row r="764">
          <cell r="B764" t="str">
            <v>07777</v>
          </cell>
        </row>
        <row r="765">
          <cell r="B765" t="str">
            <v>10282</v>
          </cell>
        </row>
        <row r="766">
          <cell r="B766" t="str">
            <v>08698</v>
          </cell>
        </row>
        <row r="767">
          <cell r="B767" t="str">
            <v>11547</v>
          </cell>
        </row>
        <row r="768">
          <cell r="B768" t="str">
            <v>06259</v>
          </cell>
        </row>
        <row r="769">
          <cell r="B769" t="str">
            <v>13345</v>
          </cell>
        </row>
        <row r="770">
          <cell r="B770" t="str">
            <v>06143</v>
          </cell>
        </row>
        <row r="771">
          <cell r="B771" t="str">
            <v>11185</v>
          </cell>
        </row>
        <row r="772">
          <cell r="B772" t="str">
            <v>30127</v>
          </cell>
        </row>
        <row r="773">
          <cell r="B773" t="str">
            <v>10545</v>
          </cell>
        </row>
        <row r="774">
          <cell r="B774" t="str">
            <v>09121</v>
          </cell>
        </row>
        <row r="775">
          <cell r="B775" t="str">
            <v>11168</v>
          </cell>
        </row>
        <row r="776">
          <cell r="B776" t="str">
            <v>09643</v>
          </cell>
        </row>
        <row r="777">
          <cell r="B777" t="str">
            <v>13852</v>
          </cell>
        </row>
        <row r="778">
          <cell r="B778" t="str">
            <v>12794</v>
          </cell>
        </row>
        <row r="779">
          <cell r="B779" t="str">
            <v>24689</v>
          </cell>
        </row>
        <row r="780">
          <cell r="B780" t="str">
            <v>13794</v>
          </cell>
        </row>
        <row r="781">
          <cell r="B781" t="str">
            <v>09694</v>
          </cell>
        </row>
        <row r="782">
          <cell r="B782" t="str">
            <v>08605</v>
          </cell>
        </row>
        <row r="783">
          <cell r="B783" t="str">
            <v>10904</v>
          </cell>
        </row>
        <row r="784">
          <cell r="B784" t="str">
            <v>31573</v>
          </cell>
        </row>
        <row r="785">
          <cell r="B785" t="str">
            <v>32460</v>
          </cell>
        </row>
        <row r="786">
          <cell r="B786" t="str">
            <v>29011</v>
          </cell>
        </row>
        <row r="787">
          <cell r="B787" t="str">
            <v>04305</v>
          </cell>
        </row>
        <row r="788">
          <cell r="B788" t="str">
            <v>07565</v>
          </cell>
        </row>
        <row r="789">
          <cell r="B789" t="str">
            <v>07465</v>
          </cell>
        </row>
        <row r="790">
          <cell r="B790" t="str">
            <v>10949</v>
          </cell>
        </row>
        <row r="791">
          <cell r="B791" t="str">
            <v>30085</v>
          </cell>
        </row>
        <row r="792">
          <cell r="B792" t="str">
            <v>12927</v>
          </cell>
        </row>
        <row r="793">
          <cell r="B793" t="str">
            <v>07098</v>
          </cell>
        </row>
        <row r="794">
          <cell r="B794" t="str">
            <v>17536</v>
          </cell>
        </row>
        <row r="795">
          <cell r="B795" t="str">
            <v>12190</v>
          </cell>
        </row>
        <row r="796">
          <cell r="B796" t="str">
            <v>08636</v>
          </cell>
        </row>
        <row r="797">
          <cell r="B797" t="str">
            <v>31509</v>
          </cell>
        </row>
        <row r="798">
          <cell r="B798" t="str">
            <v>09613</v>
          </cell>
        </row>
        <row r="799">
          <cell r="B799" t="str">
            <v>30075</v>
          </cell>
        </row>
        <row r="800">
          <cell r="B800" t="str">
            <v>17396</v>
          </cell>
        </row>
        <row r="801">
          <cell r="B801" t="str">
            <v>11541</v>
          </cell>
        </row>
        <row r="802">
          <cell r="B802" t="str">
            <v>31880</v>
          </cell>
        </row>
        <row r="803">
          <cell r="B803" t="str">
            <v>17398</v>
          </cell>
        </row>
        <row r="804">
          <cell r="B804" t="str">
            <v>30083</v>
          </cell>
        </row>
        <row r="805">
          <cell r="B805" t="str">
            <v>10058</v>
          </cell>
        </row>
        <row r="806">
          <cell r="B806" t="str">
            <v>32461</v>
          </cell>
        </row>
        <row r="807">
          <cell r="B807" t="str">
            <v>30221</v>
          </cell>
        </row>
        <row r="808">
          <cell r="B808" t="str">
            <v>30902</v>
          </cell>
        </row>
        <row r="809">
          <cell r="B809" t="str">
            <v>30779</v>
          </cell>
        </row>
        <row r="810">
          <cell r="B810" t="str">
            <v>12422</v>
          </cell>
        </row>
        <row r="811">
          <cell r="B811" t="str">
            <v>08418</v>
          </cell>
        </row>
        <row r="812">
          <cell r="B812" t="str">
            <v>12241</v>
          </cell>
        </row>
        <row r="813">
          <cell r="B813" t="str">
            <v>17278</v>
          </cell>
        </row>
        <row r="814">
          <cell r="B814" t="str">
            <v>31338</v>
          </cell>
        </row>
        <row r="815">
          <cell r="B815" t="str">
            <v>26049</v>
          </cell>
        </row>
        <row r="816">
          <cell r="B816" t="str">
            <v>15452</v>
          </cell>
        </row>
        <row r="817">
          <cell r="B817" t="str">
            <v>10493</v>
          </cell>
        </row>
        <row r="818">
          <cell r="B818" t="str">
            <v>10523</v>
          </cell>
        </row>
        <row r="819">
          <cell r="B819" t="str">
            <v>11242</v>
          </cell>
        </row>
        <row r="820">
          <cell r="B820" t="str">
            <v>11073</v>
          </cell>
        </row>
        <row r="821">
          <cell r="B821" t="str">
            <v>08848</v>
          </cell>
        </row>
        <row r="822">
          <cell r="B822" t="str">
            <v>10549</v>
          </cell>
        </row>
        <row r="823">
          <cell r="B823" t="str">
            <v>31378</v>
          </cell>
        </row>
        <row r="824">
          <cell r="B824" t="str">
            <v>10853</v>
          </cell>
        </row>
        <row r="825">
          <cell r="B825" t="str">
            <v>06105</v>
          </cell>
        </row>
        <row r="826">
          <cell r="B826" t="str">
            <v>10508</v>
          </cell>
        </row>
        <row r="827">
          <cell r="B827" t="str">
            <v>11397</v>
          </cell>
        </row>
        <row r="828">
          <cell r="B828" t="str">
            <v>10000</v>
          </cell>
        </row>
        <row r="829">
          <cell r="B829" t="str">
            <v>11270</v>
          </cell>
        </row>
        <row r="830">
          <cell r="B830" t="str">
            <v>11781</v>
          </cell>
        </row>
        <row r="831">
          <cell r="B831" t="str">
            <v>11777</v>
          </cell>
        </row>
        <row r="832">
          <cell r="B832" t="str">
            <v>10298</v>
          </cell>
        </row>
        <row r="833">
          <cell r="B833" t="str">
            <v>11849</v>
          </cell>
        </row>
        <row r="834">
          <cell r="B834" t="str">
            <v>11854</v>
          </cell>
        </row>
        <row r="835">
          <cell r="B835" t="str">
            <v>08027</v>
          </cell>
        </row>
        <row r="836">
          <cell r="B836" t="str">
            <v>11817</v>
          </cell>
        </row>
        <row r="837">
          <cell r="B837" t="str">
            <v>12062</v>
          </cell>
        </row>
        <row r="838">
          <cell r="B838" t="str">
            <v>11780</v>
          </cell>
        </row>
        <row r="839">
          <cell r="B839" t="str">
            <v>04364</v>
          </cell>
        </row>
        <row r="840">
          <cell r="B840" t="str">
            <v>11829</v>
          </cell>
        </row>
        <row r="841">
          <cell r="B841" t="str">
            <v>11807</v>
          </cell>
        </row>
        <row r="842">
          <cell r="B842" t="str">
            <v>10888</v>
          </cell>
        </row>
        <row r="843">
          <cell r="B843" t="str">
            <v>10702</v>
          </cell>
        </row>
        <row r="844">
          <cell r="B844" t="str">
            <v>06344</v>
          </cell>
        </row>
        <row r="845">
          <cell r="B845" t="str">
            <v>07921</v>
          </cell>
        </row>
        <row r="846">
          <cell r="B846" t="str">
            <v>10984</v>
          </cell>
        </row>
        <row r="847">
          <cell r="B847" t="str">
            <v>10557</v>
          </cell>
        </row>
        <row r="848">
          <cell r="B848" t="str">
            <v>11091</v>
          </cell>
        </row>
        <row r="849">
          <cell r="B849" t="str">
            <v>09289</v>
          </cell>
        </row>
        <row r="850">
          <cell r="B850" t="str">
            <v>07119</v>
          </cell>
        </row>
        <row r="851">
          <cell r="B851" t="str">
            <v>10979</v>
          </cell>
        </row>
        <row r="852">
          <cell r="B852" t="str">
            <v>08294</v>
          </cell>
        </row>
        <row r="853">
          <cell r="B853" t="str">
            <v>10503</v>
          </cell>
        </row>
        <row r="854">
          <cell r="B854" t="str">
            <v>07025</v>
          </cell>
        </row>
        <row r="855">
          <cell r="B855" t="str">
            <v>09417</v>
          </cell>
        </row>
        <row r="856">
          <cell r="B856" t="str">
            <v>10234</v>
          </cell>
        </row>
        <row r="857">
          <cell r="B857" t="str">
            <v>05677</v>
          </cell>
        </row>
        <row r="858">
          <cell r="B858" t="str">
            <v>09217</v>
          </cell>
        </row>
        <row r="859">
          <cell r="B859" t="str">
            <v>08109</v>
          </cell>
        </row>
        <row r="860">
          <cell r="B860" t="str">
            <v>06233</v>
          </cell>
        </row>
        <row r="861">
          <cell r="B861" t="str">
            <v>09726</v>
          </cell>
        </row>
        <row r="862">
          <cell r="B862" t="str">
            <v>08579</v>
          </cell>
        </row>
        <row r="863">
          <cell r="B863" t="str">
            <v>11110</v>
          </cell>
        </row>
        <row r="864">
          <cell r="B864" t="str">
            <v>09864</v>
          </cell>
        </row>
        <row r="865">
          <cell r="B865" t="str">
            <v>07199</v>
          </cell>
        </row>
        <row r="866">
          <cell r="B866" t="str">
            <v>05639</v>
          </cell>
          <cell r="C866" t="str">
            <v>Ret 8/1 (in lieu of term)</v>
          </cell>
        </row>
        <row r="867">
          <cell r="B867" t="str">
            <v>06383</v>
          </cell>
        </row>
        <row r="868">
          <cell r="B868" t="str">
            <v>08903</v>
          </cell>
        </row>
        <row r="869">
          <cell r="B869" t="str">
            <v>09489</v>
          </cell>
        </row>
        <row r="870">
          <cell r="B870" t="str">
            <v>18527</v>
          </cell>
        </row>
        <row r="871">
          <cell r="B871" t="str">
            <v>03754</v>
          </cell>
        </row>
        <row r="872">
          <cell r="B872" t="str">
            <v>10798</v>
          </cell>
          <cell r="C872" t="str">
            <v>Ret 8/1</v>
          </cell>
        </row>
        <row r="873">
          <cell r="B873" t="str">
            <v>09216</v>
          </cell>
        </row>
        <row r="874">
          <cell r="B874" t="str">
            <v>08112</v>
          </cell>
        </row>
        <row r="875">
          <cell r="B875" t="str">
            <v>10183</v>
          </cell>
        </row>
        <row r="876">
          <cell r="B876" t="str">
            <v>09990</v>
          </cell>
        </row>
        <row r="877">
          <cell r="B877" t="str">
            <v>04849</v>
          </cell>
        </row>
        <row r="878">
          <cell r="B878" t="str">
            <v>09960</v>
          </cell>
        </row>
        <row r="879">
          <cell r="B879" t="str">
            <v>09866</v>
          </cell>
        </row>
        <row r="880">
          <cell r="B880" t="str">
            <v>09253</v>
          </cell>
        </row>
        <row r="881">
          <cell r="B881" t="str">
            <v>09877</v>
          </cell>
        </row>
        <row r="882">
          <cell r="B882" t="str">
            <v>32510</v>
          </cell>
        </row>
        <row r="883">
          <cell r="B883" t="str">
            <v>09724</v>
          </cell>
        </row>
        <row r="884">
          <cell r="B884" t="str">
            <v>10567</v>
          </cell>
        </row>
        <row r="885">
          <cell r="B885" t="str">
            <v>03132</v>
          </cell>
        </row>
        <row r="886">
          <cell r="B886" t="str">
            <v>09982</v>
          </cell>
        </row>
        <row r="887">
          <cell r="B887" t="str">
            <v>28390</v>
          </cell>
        </row>
        <row r="888">
          <cell r="B888" t="str">
            <v>11586</v>
          </cell>
        </row>
        <row r="889">
          <cell r="B889" t="str">
            <v>10854</v>
          </cell>
        </row>
        <row r="890">
          <cell r="B890" t="str">
            <v>09376</v>
          </cell>
        </row>
        <row r="891">
          <cell r="B891" t="str">
            <v>12500</v>
          </cell>
        </row>
        <row r="892">
          <cell r="B892" t="str">
            <v>07058</v>
          </cell>
        </row>
        <row r="893">
          <cell r="B893" t="str">
            <v>06480</v>
          </cell>
        </row>
        <row r="894">
          <cell r="B894" t="str">
            <v>10599</v>
          </cell>
        </row>
        <row r="895">
          <cell r="B895" t="str">
            <v>16182</v>
          </cell>
        </row>
        <row r="896">
          <cell r="B896" t="str">
            <v>30688</v>
          </cell>
        </row>
        <row r="897">
          <cell r="B897" t="str">
            <v>08365</v>
          </cell>
        </row>
        <row r="898">
          <cell r="B898" t="str">
            <v>30715</v>
          </cell>
        </row>
        <row r="899">
          <cell r="B899" t="str">
            <v>29808</v>
          </cell>
        </row>
        <row r="900">
          <cell r="B900" t="str">
            <v>28198</v>
          </cell>
        </row>
        <row r="901">
          <cell r="B901" t="str">
            <v>28913</v>
          </cell>
        </row>
        <row r="902">
          <cell r="B902" t="str">
            <v>09348</v>
          </cell>
        </row>
        <row r="903">
          <cell r="B903" t="str">
            <v>29796</v>
          </cell>
        </row>
        <row r="904">
          <cell r="B904" t="str">
            <v>13065</v>
          </cell>
        </row>
        <row r="905">
          <cell r="B905" t="str">
            <v>29813</v>
          </cell>
        </row>
        <row r="906">
          <cell r="B906" t="str">
            <v>13849</v>
          </cell>
        </row>
        <row r="907">
          <cell r="B907" t="str">
            <v>29807</v>
          </cell>
        </row>
        <row r="908">
          <cell r="B908" t="str">
            <v>17033</v>
          </cell>
        </row>
        <row r="909">
          <cell r="B909" t="str">
            <v>17389</v>
          </cell>
        </row>
        <row r="910">
          <cell r="B910" t="str">
            <v>28516</v>
          </cell>
        </row>
        <row r="911">
          <cell r="B911" t="str">
            <v>29176</v>
          </cell>
        </row>
        <row r="912">
          <cell r="B912" t="str">
            <v>17261</v>
          </cell>
        </row>
        <row r="913">
          <cell r="B913" t="str">
            <v>10635</v>
          </cell>
        </row>
        <row r="914">
          <cell r="B914" t="str">
            <v>28919</v>
          </cell>
        </row>
        <row r="915">
          <cell r="B915" t="str">
            <v>30691</v>
          </cell>
        </row>
        <row r="916">
          <cell r="B916" t="str">
            <v>28971</v>
          </cell>
        </row>
        <row r="917">
          <cell r="B917" t="str">
            <v>30102</v>
          </cell>
        </row>
        <row r="918">
          <cell r="B918" t="str">
            <v>30701</v>
          </cell>
        </row>
        <row r="919">
          <cell r="B919" t="str">
            <v>29179</v>
          </cell>
        </row>
        <row r="920">
          <cell r="B920" t="str">
            <v>16495</v>
          </cell>
        </row>
        <row r="921">
          <cell r="B921" t="str">
            <v>11269</v>
          </cell>
        </row>
        <row r="922">
          <cell r="B922" t="str">
            <v>08148</v>
          </cell>
        </row>
        <row r="923">
          <cell r="B923" t="str">
            <v>13174</v>
          </cell>
        </row>
        <row r="924">
          <cell r="B924" t="str">
            <v>33252</v>
          </cell>
        </row>
        <row r="925">
          <cell r="B925" t="str">
            <v>09607</v>
          </cell>
        </row>
        <row r="926">
          <cell r="B926" t="str">
            <v>17225</v>
          </cell>
        </row>
        <row r="927">
          <cell r="B927" t="str">
            <v>12546</v>
          </cell>
        </row>
        <row r="928">
          <cell r="B928" t="str">
            <v>33052</v>
          </cell>
        </row>
        <row r="929">
          <cell r="B929" t="str">
            <v>15376</v>
          </cell>
        </row>
        <row r="930">
          <cell r="B930" t="str">
            <v>09947</v>
          </cell>
        </row>
        <row r="931">
          <cell r="B931" t="str">
            <v>05459</v>
          </cell>
        </row>
        <row r="932">
          <cell r="B932" t="str">
            <v>29913</v>
          </cell>
        </row>
        <row r="933">
          <cell r="B933" t="str">
            <v>10264</v>
          </cell>
        </row>
        <row r="934">
          <cell r="B934" t="str">
            <v>15692</v>
          </cell>
        </row>
        <row r="935">
          <cell r="B935" t="str">
            <v>16145</v>
          </cell>
        </row>
        <row r="936">
          <cell r="B936" t="str">
            <v>16321</v>
          </cell>
        </row>
        <row r="937">
          <cell r="B937" t="str">
            <v>15247</v>
          </cell>
        </row>
        <row r="938">
          <cell r="B938" t="str">
            <v>09090</v>
          </cell>
        </row>
        <row r="939">
          <cell r="B939" t="str">
            <v>33144</v>
          </cell>
        </row>
        <row r="940">
          <cell r="B940" t="str">
            <v>15944</v>
          </cell>
        </row>
        <row r="941">
          <cell r="B941" t="str">
            <v>11208</v>
          </cell>
        </row>
        <row r="942">
          <cell r="B942" t="str">
            <v>15130</v>
          </cell>
        </row>
        <row r="943">
          <cell r="B943" t="str">
            <v>06300</v>
          </cell>
        </row>
        <row r="944">
          <cell r="B944" t="str">
            <v>10973</v>
          </cell>
        </row>
        <row r="945">
          <cell r="B945" t="str">
            <v>09273</v>
          </cell>
        </row>
        <row r="946">
          <cell r="B946" t="str">
            <v>15861</v>
          </cell>
        </row>
        <row r="947">
          <cell r="B947" t="str">
            <v>15371</v>
          </cell>
        </row>
        <row r="948">
          <cell r="B948" t="str">
            <v>15694</v>
          </cell>
        </row>
        <row r="949">
          <cell r="B949" t="str">
            <v>09919</v>
          </cell>
        </row>
        <row r="950">
          <cell r="B950" t="str">
            <v>24013</v>
          </cell>
        </row>
        <row r="951">
          <cell r="B951" t="str">
            <v>15372</v>
          </cell>
        </row>
        <row r="952">
          <cell r="B952" t="str">
            <v>12999</v>
          </cell>
        </row>
        <row r="953">
          <cell r="B953" t="str">
            <v>11450</v>
          </cell>
        </row>
        <row r="954">
          <cell r="B954" t="str">
            <v>22638</v>
          </cell>
        </row>
        <row r="955">
          <cell r="B955" t="str">
            <v>15392</v>
          </cell>
        </row>
        <row r="956">
          <cell r="B956" t="str">
            <v>08122</v>
          </cell>
        </row>
        <row r="957">
          <cell r="B957" t="str">
            <v>28388</v>
          </cell>
        </row>
        <row r="958">
          <cell r="B958" t="str">
            <v>12790</v>
          </cell>
        </row>
        <row r="959">
          <cell r="B959" t="str">
            <v>13220</v>
          </cell>
        </row>
        <row r="960">
          <cell r="B960" t="str">
            <v>30114</v>
          </cell>
        </row>
        <row r="961">
          <cell r="B961" t="str">
            <v>15425</v>
          </cell>
        </row>
        <row r="962">
          <cell r="B962" t="str">
            <v>22689</v>
          </cell>
        </row>
        <row r="963">
          <cell r="B963" t="str">
            <v>12801</v>
          </cell>
        </row>
        <row r="964">
          <cell r="B964" t="str">
            <v>25437</v>
          </cell>
        </row>
        <row r="965">
          <cell r="B965" t="str">
            <v>29195</v>
          </cell>
        </row>
        <row r="966">
          <cell r="B966" t="str">
            <v>24349</v>
          </cell>
        </row>
        <row r="967">
          <cell r="B967" t="str">
            <v>23247</v>
          </cell>
        </row>
        <row r="968">
          <cell r="B968" t="str">
            <v>24253</v>
          </cell>
        </row>
        <row r="969">
          <cell r="B969" t="str">
            <v>23627</v>
          </cell>
        </row>
        <row r="970">
          <cell r="B970" t="str">
            <v>23645</v>
          </cell>
        </row>
        <row r="971">
          <cell r="B971" t="str">
            <v>24037</v>
          </cell>
        </row>
        <row r="972">
          <cell r="B972" t="str">
            <v>25132</v>
          </cell>
        </row>
        <row r="973">
          <cell r="B973" t="str">
            <v>25729</v>
          </cell>
        </row>
        <row r="974">
          <cell r="B974" t="str">
            <v>12584</v>
          </cell>
          <cell r="C974" t="str">
            <v>exception target</v>
          </cell>
        </row>
        <row r="975">
          <cell r="B975" t="str">
            <v>08553</v>
          </cell>
          <cell r="C975" t="str">
            <v>exception target</v>
          </cell>
        </row>
        <row r="976">
          <cell r="B976" t="str">
            <v>11997</v>
          </cell>
          <cell r="C976" t="str">
            <v>exception target</v>
          </cell>
        </row>
        <row r="977">
          <cell r="B977" t="str">
            <v>11390</v>
          </cell>
          <cell r="C977" t="str">
            <v>exception target</v>
          </cell>
        </row>
        <row r="978">
          <cell r="B978" t="str">
            <v>05412</v>
          </cell>
          <cell r="C978" t="str">
            <v>exception target</v>
          </cell>
        </row>
        <row r="979">
          <cell r="B979" t="str">
            <v>06225</v>
          </cell>
          <cell r="C979" t="str">
            <v>exception target</v>
          </cell>
        </row>
        <row r="980">
          <cell r="B980" t="str">
            <v>17040</v>
          </cell>
          <cell r="C980" t="str">
            <v>exception target</v>
          </cell>
        </row>
        <row r="981">
          <cell r="B981" t="str">
            <v>12586</v>
          </cell>
          <cell r="C981" t="str">
            <v>exception target</v>
          </cell>
        </row>
        <row r="982">
          <cell r="B982" t="str">
            <v>12723</v>
          </cell>
          <cell r="C982" t="str">
            <v>exception target</v>
          </cell>
        </row>
        <row r="983">
          <cell r="B983" t="str">
            <v>17435</v>
          </cell>
        </row>
        <row r="984">
          <cell r="B984" t="str">
            <v>15800</v>
          </cell>
        </row>
        <row r="985">
          <cell r="B985" t="str">
            <v>08037</v>
          </cell>
        </row>
        <row r="986">
          <cell r="B986" t="str">
            <v>29639</v>
          </cell>
        </row>
        <row r="987">
          <cell r="B987" t="str">
            <v>22657</v>
          </cell>
        </row>
        <row r="988">
          <cell r="B988" t="str">
            <v>32543</v>
          </cell>
        </row>
        <row r="989">
          <cell r="B989" t="str">
            <v>33109</v>
          </cell>
        </row>
        <row r="990">
          <cell r="B990" t="str">
            <v>11293</v>
          </cell>
        </row>
        <row r="991">
          <cell r="B991" t="str">
            <v>11284</v>
          </cell>
        </row>
        <row r="992">
          <cell r="B992" t="str">
            <v>12072</v>
          </cell>
        </row>
        <row r="993">
          <cell r="B993" t="str">
            <v>32459</v>
          </cell>
        </row>
        <row r="994">
          <cell r="B994" t="str">
            <v>09583</v>
          </cell>
        </row>
        <row r="995">
          <cell r="B995" t="str">
            <v>16454</v>
          </cell>
        </row>
        <row r="996">
          <cell r="B996" t="str">
            <v>04006</v>
          </cell>
        </row>
        <row r="997">
          <cell r="B997" t="str">
            <v>29992</v>
          </cell>
        </row>
        <row r="998">
          <cell r="B998" t="str">
            <v>13904</v>
          </cell>
        </row>
        <row r="999">
          <cell r="B999" t="str">
            <v>06616</v>
          </cell>
        </row>
        <row r="1000">
          <cell r="B1000" t="str">
            <v>10056</v>
          </cell>
        </row>
        <row r="1001">
          <cell r="B1001" t="str">
            <v>32244</v>
          </cell>
        </row>
        <row r="1002">
          <cell r="B1002" t="str">
            <v>29707</v>
          </cell>
        </row>
        <row r="1003">
          <cell r="B1003" t="str">
            <v>04213</v>
          </cell>
        </row>
        <row r="1004">
          <cell r="B1004" t="str">
            <v>16379</v>
          </cell>
        </row>
        <row r="1005">
          <cell r="B1005" t="str">
            <v>30424</v>
          </cell>
        </row>
        <row r="1006">
          <cell r="B1006" t="str">
            <v>29975</v>
          </cell>
        </row>
        <row r="1007">
          <cell r="B1007" t="str">
            <v>29400</v>
          </cell>
        </row>
        <row r="1008">
          <cell r="B1008" t="str">
            <v>15835</v>
          </cell>
        </row>
        <row r="1009">
          <cell r="B1009" t="str">
            <v>24946</v>
          </cell>
        </row>
        <row r="1010">
          <cell r="B1010" t="str">
            <v>24691</v>
          </cell>
        </row>
        <row r="1011">
          <cell r="B1011" t="str">
            <v>10246</v>
          </cell>
        </row>
        <row r="1012">
          <cell r="B1012" t="str">
            <v>06161</v>
          </cell>
        </row>
        <row r="1013">
          <cell r="B1013" t="str">
            <v>11935</v>
          </cell>
        </row>
        <row r="1014">
          <cell r="B1014" t="str">
            <v>11117</v>
          </cell>
        </row>
        <row r="1015">
          <cell r="B1015" t="str">
            <v>03477</v>
          </cell>
        </row>
        <row r="1016">
          <cell r="B1016" t="str">
            <v>11319</v>
          </cell>
        </row>
        <row r="1017">
          <cell r="B1017" t="str">
            <v>11184</v>
          </cell>
        </row>
        <row r="1018">
          <cell r="B1018" t="str">
            <v>11930</v>
          </cell>
        </row>
        <row r="1019">
          <cell r="B1019" t="str">
            <v>11428</v>
          </cell>
        </row>
        <row r="1020">
          <cell r="B1020" t="str">
            <v>08157</v>
          </cell>
        </row>
        <row r="1021">
          <cell r="B1021" t="str">
            <v>11498</v>
          </cell>
        </row>
        <row r="1022">
          <cell r="B1022" t="str">
            <v>08706</v>
          </cell>
        </row>
        <row r="1023">
          <cell r="B1023" t="str">
            <v>11437</v>
          </cell>
        </row>
        <row r="1024">
          <cell r="B1024" t="str">
            <v>09964</v>
          </cell>
        </row>
        <row r="1025">
          <cell r="B1025" t="str">
            <v>02897</v>
          </cell>
        </row>
        <row r="1026">
          <cell r="B1026" t="str">
            <v>08729</v>
          </cell>
        </row>
        <row r="1027">
          <cell r="B1027" t="str">
            <v>11591</v>
          </cell>
          <cell r="C1027" t="str">
            <v>Ret 4/1</v>
          </cell>
        </row>
        <row r="1028">
          <cell r="B1028" t="str">
            <v>11665</v>
          </cell>
        </row>
        <row r="1029">
          <cell r="B1029" t="str">
            <v>12768</v>
          </cell>
        </row>
        <row r="1030">
          <cell r="B1030" t="str">
            <v>11436</v>
          </cell>
        </row>
        <row r="1031">
          <cell r="B1031" t="str">
            <v>31198</v>
          </cell>
        </row>
        <row r="1032">
          <cell r="B1032" t="str">
            <v>08058</v>
          </cell>
        </row>
        <row r="1033">
          <cell r="B1033" t="str">
            <v>12620</v>
          </cell>
        </row>
        <row r="1034">
          <cell r="B1034" t="str">
            <v>29652</v>
          </cell>
        </row>
        <row r="1035">
          <cell r="B1035" t="str">
            <v>17034</v>
          </cell>
        </row>
        <row r="1036">
          <cell r="B1036" t="str">
            <v>29931</v>
          </cell>
        </row>
        <row r="1037">
          <cell r="B1037" t="str">
            <v>23072</v>
          </cell>
        </row>
        <row r="1038">
          <cell r="B1038" t="str">
            <v>11686</v>
          </cell>
        </row>
        <row r="1039">
          <cell r="B1039" t="str">
            <v>07550</v>
          </cell>
        </row>
        <row r="1040">
          <cell r="B1040" t="str">
            <v>12245</v>
          </cell>
        </row>
        <row r="1041">
          <cell r="B1041" t="str">
            <v>08073</v>
          </cell>
        </row>
        <row r="1042">
          <cell r="B1042" t="str">
            <v>11382</v>
          </cell>
        </row>
        <row r="1043">
          <cell r="B1043" t="str">
            <v>11410</v>
          </cell>
        </row>
        <row r="1044">
          <cell r="B1044" t="str">
            <v>07146</v>
          </cell>
        </row>
        <row r="1045">
          <cell r="B1045" t="str">
            <v>08467</v>
          </cell>
        </row>
        <row r="1046">
          <cell r="B1046" t="str">
            <v>16388</v>
          </cell>
        </row>
        <row r="1047">
          <cell r="B1047" t="str">
            <v>10041</v>
          </cell>
        </row>
        <row r="1048">
          <cell r="B1048" t="str">
            <v>15903</v>
          </cell>
        </row>
        <row r="1049">
          <cell r="B1049" t="str">
            <v>08323</v>
          </cell>
        </row>
        <row r="1050">
          <cell r="B1050" t="str">
            <v>08226</v>
          </cell>
        </row>
        <row r="1051">
          <cell r="B1051" t="str">
            <v>15191</v>
          </cell>
        </row>
        <row r="1052">
          <cell r="B1052" t="str">
            <v>03623</v>
          </cell>
        </row>
        <row r="1053">
          <cell r="B1053" t="str">
            <v>24787</v>
          </cell>
        </row>
        <row r="1054">
          <cell r="B1054" t="str">
            <v>08262</v>
          </cell>
        </row>
        <row r="1055">
          <cell r="B1055" t="str">
            <v>06523</v>
          </cell>
        </row>
        <row r="1056">
          <cell r="B1056" t="str">
            <v>08560</v>
          </cell>
        </row>
        <row r="1057">
          <cell r="B1057" t="str">
            <v>09224</v>
          </cell>
        </row>
        <row r="1058">
          <cell r="B1058" t="str">
            <v>10906</v>
          </cell>
        </row>
        <row r="1059">
          <cell r="B1059" t="str">
            <v>09438</v>
          </cell>
        </row>
        <row r="1060">
          <cell r="B1060" t="str">
            <v>24803</v>
          </cell>
        </row>
        <row r="1061">
          <cell r="B1061" t="str">
            <v>08128</v>
          </cell>
        </row>
        <row r="1062">
          <cell r="B1062" t="str">
            <v>06621</v>
          </cell>
        </row>
        <row r="1063">
          <cell r="B1063" t="str">
            <v>22856</v>
          </cell>
        </row>
        <row r="1064">
          <cell r="B1064" t="str">
            <v>12143</v>
          </cell>
        </row>
        <row r="1065">
          <cell r="B1065" t="str">
            <v>10007</v>
          </cell>
        </row>
        <row r="1066">
          <cell r="B1066" t="str">
            <v>08440</v>
          </cell>
        </row>
        <row r="1067">
          <cell r="B1067" t="str">
            <v>10194</v>
          </cell>
        </row>
        <row r="1068">
          <cell r="B1068" t="str">
            <v>13778</v>
          </cell>
        </row>
        <row r="1069">
          <cell r="B1069" t="str">
            <v>09558</v>
          </cell>
        </row>
        <row r="1070">
          <cell r="B1070" t="str">
            <v>17191</v>
          </cell>
        </row>
        <row r="1071">
          <cell r="B1071" t="str">
            <v>16164</v>
          </cell>
        </row>
        <row r="1072">
          <cell r="B1072" t="str">
            <v>16371</v>
          </cell>
        </row>
        <row r="1073">
          <cell r="B1073" t="str">
            <v>33193</v>
          </cell>
        </row>
        <row r="1074">
          <cell r="B1074" t="str">
            <v>27261</v>
          </cell>
        </row>
        <row r="1075">
          <cell r="B1075" t="str">
            <v>31258</v>
          </cell>
        </row>
        <row r="1076">
          <cell r="B1076" t="str">
            <v>16212</v>
          </cell>
        </row>
        <row r="1077">
          <cell r="B1077" t="str">
            <v>12134</v>
          </cell>
        </row>
        <row r="1078">
          <cell r="B1078" t="str">
            <v>11128</v>
          </cell>
        </row>
        <row r="1079">
          <cell r="B1079" t="str">
            <v>12413</v>
          </cell>
        </row>
        <row r="1080">
          <cell r="B1080" t="str">
            <v>16421</v>
          </cell>
        </row>
        <row r="1081">
          <cell r="B1081" t="str">
            <v>09214</v>
          </cell>
        </row>
        <row r="1082">
          <cell r="B1082" t="str">
            <v>08301</v>
          </cell>
        </row>
        <row r="1083">
          <cell r="B1083" t="str">
            <v>07387</v>
          </cell>
        </row>
        <row r="1084">
          <cell r="B1084" t="str">
            <v>10559</v>
          </cell>
        </row>
        <row r="1085">
          <cell r="B1085" t="str">
            <v>03527</v>
          </cell>
        </row>
        <row r="1086">
          <cell r="B1086" t="str">
            <v>06224</v>
          </cell>
        </row>
        <row r="1087">
          <cell r="B1087" t="str">
            <v>11257</v>
          </cell>
        </row>
        <row r="1088">
          <cell r="B1088" t="str">
            <v>04161</v>
          </cell>
        </row>
        <row r="1089">
          <cell r="B1089" t="str">
            <v>07711</v>
          </cell>
        </row>
        <row r="1090">
          <cell r="B1090" t="str">
            <v>08046</v>
          </cell>
        </row>
        <row r="1091">
          <cell r="B1091" t="str">
            <v>12507</v>
          </cell>
        </row>
        <row r="1092">
          <cell r="B1092" t="str">
            <v>08496</v>
          </cell>
        </row>
        <row r="1093">
          <cell r="B1093" t="str">
            <v>10003</v>
          </cell>
        </row>
        <row r="1094">
          <cell r="B1094" t="str">
            <v>04960</v>
          </cell>
        </row>
        <row r="1095">
          <cell r="B1095" t="str">
            <v>08241</v>
          </cell>
        </row>
        <row r="1096">
          <cell r="B1096" t="str">
            <v>03488</v>
          </cell>
        </row>
        <row r="1097">
          <cell r="B1097" t="str">
            <v>08991</v>
          </cell>
        </row>
        <row r="1098">
          <cell r="B1098" t="str">
            <v>06293</v>
          </cell>
        </row>
        <row r="1099">
          <cell r="B1099" t="str">
            <v>24701</v>
          </cell>
        </row>
        <row r="1100">
          <cell r="B1100" t="str">
            <v>02948</v>
          </cell>
        </row>
        <row r="1101">
          <cell r="B1101" t="str">
            <v>09490</v>
          </cell>
        </row>
        <row r="1102">
          <cell r="B1102" t="str">
            <v>11118</v>
          </cell>
        </row>
        <row r="1103">
          <cell r="B1103" t="str">
            <v>16171</v>
          </cell>
        </row>
        <row r="1104">
          <cell r="B1104" t="str">
            <v>27915</v>
          </cell>
        </row>
        <row r="1105">
          <cell r="B1105" t="str">
            <v>15964</v>
          </cell>
        </row>
        <row r="1106">
          <cell r="B1106" t="str">
            <v>17366</v>
          </cell>
        </row>
        <row r="1107">
          <cell r="B1107" t="str">
            <v>17320</v>
          </cell>
        </row>
        <row r="1108">
          <cell r="B1108" t="str">
            <v>22422</v>
          </cell>
        </row>
        <row r="1109">
          <cell r="B1109" t="str">
            <v>24288</v>
          </cell>
        </row>
        <row r="1110">
          <cell r="B1110" t="str">
            <v>23095</v>
          </cell>
        </row>
        <row r="1111">
          <cell r="B1111" t="str">
            <v>23917</v>
          </cell>
        </row>
        <row r="1112">
          <cell r="B1112" t="str">
            <v>24398</v>
          </cell>
        </row>
        <row r="1113">
          <cell r="B1113" t="str">
            <v>23379</v>
          </cell>
        </row>
        <row r="1114">
          <cell r="B1114" t="str">
            <v>24435</v>
          </cell>
        </row>
        <row r="1115">
          <cell r="B1115" t="str">
            <v>26123</v>
          </cell>
        </row>
        <row r="1116">
          <cell r="B1116" t="str">
            <v>32846</v>
          </cell>
        </row>
        <row r="1117">
          <cell r="B1117" t="str">
            <v>30063</v>
          </cell>
        </row>
        <row r="1118">
          <cell r="B1118" t="str">
            <v>10250</v>
          </cell>
        </row>
        <row r="1119">
          <cell r="B1119" t="str">
            <v>30321</v>
          </cell>
          <cell r="C1119" t="str">
            <v>grade change</v>
          </cell>
        </row>
        <row r="1120">
          <cell r="B1120" t="str">
            <v>12742</v>
          </cell>
          <cell r="C1120" t="str">
            <v>grade change</v>
          </cell>
        </row>
        <row r="1121">
          <cell r="B1121" t="str">
            <v>08916</v>
          </cell>
        </row>
        <row r="1122">
          <cell r="B1122" t="str">
            <v>13398</v>
          </cell>
          <cell r="C1122" t="str">
            <v>grade change</v>
          </cell>
        </row>
        <row r="1123">
          <cell r="B1123" t="str">
            <v>17250</v>
          </cell>
        </row>
        <row r="1124">
          <cell r="B1124" t="str">
            <v>27874</v>
          </cell>
        </row>
        <row r="1125">
          <cell r="B1125" t="str">
            <v>32413</v>
          </cell>
        </row>
        <row r="1126">
          <cell r="B1126" t="str">
            <v>15631</v>
          </cell>
        </row>
        <row r="1127">
          <cell r="B1127" t="str">
            <v>10286</v>
          </cell>
        </row>
        <row r="1128">
          <cell r="B1128" t="str">
            <v>03166</v>
          </cell>
        </row>
        <row r="1129">
          <cell r="B1129" t="str">
            <v>30795</v>
          </cell>
        </row>
        <row r="1130">
          <cell r="B1130" t="str">
            <v>31372</v>
          </cell>
        </row>
        <row r="1131">
          <cell r="B1131" t="str">
            <v>29717</v>
          </cell>
        </row>
        <row r="1132">
          <cell r="B1132" t="str">
            <v>12542</v>
          </cell>
        </row>
        <row r="1133">
          <cell r="B1133" t="str">
            <v>21676</v>
          </cell>
        </row>
        <row r="1134">
          <cell r="B1134" t="str">
            <v>10912</v>
          </cell>
        </row>
        <row r="1135">
          <cell r="B1135" t="str">
            <v>15396</v>
          </cell>
        </row>
        <row r="1136">
          <cell r="B1136" t="str">
            <v>31114</v>
          </cell>
        </row>
        <row r="1137">
          <cell r="B1137" t="str">
            <v>30380</v>
          </cell>
        </row>
        <row r="1138">
          <cell r="B1138" t="str">
            <v>09557</v>
          </cell>
        </row>
        <row r="1139">
          <cell r="B1139" t="str">
            <v>10900</v>
          </cell>
        </row>
        <row r="1140">
          <cell r="B1140" t="str">
            <v>17282</v>
          </cell>
        </row>
        <row r="1141">
          <cell r="B1141" t="str">
            <v>15821</v>
          </cell>
        </row>
        <row r="1142">
          <cell r="B1142" t="str">
            <v>08811</v>
          </cell>
        </row>
        <row r="1143">
          <cell r="B1143" t="str">
            <v>30092</v>
          </cell>
        </row>
        <row r="1144">
          <cell r="B1144" t="str">
            <v>12598</v>
          </cell>
        </row>
        <row r="1145">
          <cell r="B1145" t="str">
            <v>09955</v>
          </cell>
        </row>
        <row r="1146">
          <cell r="B1146" t="str">
            <v>10314</v>
          </cell>
        </row>
        <row r="1147">
          <cell r="B1147" t="str">
            <v>06065</v>
          </cell>
        </row>
        <row r="1148">
          <cell r="B1148" t="str">
            <v>04297</v>
          </cell>
        </row>
        <row r="1149">
          <cell r="B1149" t="str">
            <v>25319</v>
          </cell>
        </row>
        <row r="1150">
          <cell r="B1150" t="str">
            <v>11075</v>
          </cell>
        </row>
        <row r="1151">
          <cell r="B1151" t="str">
            <v>11307</v>
          </cell>
        </row>
        <row r="1152">
          <cell r="B1152" t="str">
            <v>12823</v>
          </cell>
        </row>
        <row r="1153">
          <cell r="B1153" t="str">
            <v>16256</v>
          </cell>
        </row>
        <row r="1154">
          <cell r="B1154" t="str">
            <v>11661</v>
          </cell>
        </row>
        <row r="1155">
          <cell r="B1155" t="str">
            <v>08468</v>
          </cell>
        </row>
        <row r="1156">
          <cell r="B1156" t="str">
            <v>19011</v>
          </cell>
        </row>
        <row r="1157">
          <cell r="B1157" t="str">
            <v>30374</v>
          </cell>
        </row>
        <row r="1158">
          <cell r="B1158" t="str">
            <v>30285</v>
          </cell>
        </row>
        <row r="1159">
          <cell r="B1159" t="str">
            <v>29953</v>
          </cell>
        </row>
        <row r="1160">
          <cell r="B1160" t="str">
            <v>30514</v>
          </cell>
        </row>
        <row r="1161">
          <cell r="B1161" t="str">
            <v>32414</v>
          </cell>
        </row>
        <row r="1162">
          <cell r="B1162" t="str">
            <v>18816</v>
          </cell>
          <cell r="C1162" t="str">
            <v>grade change</v>
          </cell>
        </row>
        <row r="1163">
          <cell r="B1163" t="str">
            <v>11511</v>
          </cell>
        </row>
        <row r="1164">
          <cell r="B1164" t="str">
            <v>08488</v>
          </cell>
        </row>
        <row r="1165">
          <cell r="B1165" t="str">
            <v>24918</v>
          </cell>
        </row>
        <row r="1166">
          <cell r="B1166" t="str">
            <v>11989</v>
          </cell>
        </row>
        <row r="1167">
          <cell r="B1167" t="str">
            <v>25047</v>
          </cell>
        </row>
        <row r="1168">
          <cell r="B1168" t="str">
            <v>01770</v>
          </cell>
        </row>
        <row r="1169">
          <cell r="B1169" t="str">
            <v>12279</v>
          </cell>
        </row>
        <row r="1170">
          <cell r="B1170" t="str">
            <v>08339</v>
          </cell>
        </row>
        <row r="1171">
          <cell r="B1171" t="str">
            <v>08652</v>
          </cell>
        </row>
        <row r="1172">
          <cell r="B1172" t="str">
            <v>12577</v>
          </cell>
        </row>
        <row r="1173">
          <cell r="B1173" t="str">
            <v>11515</v>
          </cell>
        </row>
        <row r="1174">
          <cell r="B1174" t="str">
            <v>07769</v>
          </cell>
        </row>
        <row r="1175">
          <cell r="B1175" t="str">
            <v>10670</v>
          </cell>
        </row>
        <row r="1176">
          <cell r="B1176" t="str">
            <v>11433</v>
          </cell>
        </row>
        <row r="1177">
          <cell r="B1177" t="str">
            <v>08341</v>
          </cell>
        </row>
        <row r="1178">
          <cell r="B1178" t="str">
            <v>11188</v>
          </cell>
        </row>
        <row r="1179">
          <cell r="B1179" t="str">
            <v>11106</v>
          </cell>
        </row>
        <row r="1180">
          <cell r="B1180" t="str">
            <v>10065</v>
          </cell>
        </row>
        <row r="1181">
          <cell r="B1181" t="str">
            <v>09764</v>
          </cell>
        </row>
        <row r="1182">
          <cell r="B1182" t="str">
            <v>10778</v>
          </cell>
        </row>
        <row r="1183">
          <cell r="B1183" t="str">
            <v>10812</v>
          </cell>
        </row>
        <row r="1184">
          <cell r="B1184" t="str">
            <v>10219</v>
          </cell>
        </row>
        <row r="1185">
          <cell r="B1185" t="str">
            <v>11929</v>
          </cell>
        </row>
        <row r="1186">
          <cell r="B1186" t="str">
            <v>09365</v>
          </cell>
        </row>
        <row r="1187">
          <cell r="B1187" t="str">
            <v>12116</v>
          </cell>
        </row>
        <row r="1188">
          <cell r="B1188" t="str">
            <v>11478</v>
          </cell>
        </row>
        <row r="1189">
          <cell r="B1189" t="str">
            <v>11890</v>
          </cell>
        </row>
        <row r="1190">
          <cell r="B1190" t="str">
            <v>12250</v>
          </cell>
        </row>
        <row r="1191">
          <cell r="B1191" t="str">
            <v>10114</v>
          </cell>
        </row>
        <row r="1192">
          <cell r="B1192" t="str">
            <v>11640</v>
          </cell>
        </row>
        <row r="1193">
          <cell r="B1193" t="str">
            <v>08347</v>
          </cell>
        </row>
        <row r="1194">
          <cell r="B1194" t="str">
            <v>09857</v>
          </cell>
        </row>
        <row r="1195">
          <cell r="B1195" t="str">
            <v>04889</v>
          </cell>
        </row>
        <row r="1196">
          <cell r="B1196" t="str">
            <v>11744</v>
          </cell>
        </row>
        <row r="1197">
          <cell r="B1197" t="str">
            <v>11755</v>
          </cell>
        </row>
        <row r="1198">
          <cell r="B1198" t="str">
            <v>10233</v>
          </cell>
        </row>
        <row r="1199">
          <cell r="B1199" t="str">
            <v>07183</v>
          </cell>
        </row>
        <row r="1200">
          <cell r="B1200" t="str">
            <v>06296</v>
          </cell>
        </row>
        <row r="1201">
          <cell r="B1201" t="str">
            <v>11059</v>
          </cell>
        </row>
        <row r="1202">
          <cell r="B1202" t="str">
            <v>10748</v>
          </cell>
        </row>
        <row r="1203">
          <cell r="B1203" t="str">
            <v>09610</v>
          </cell>
        </row>
        <row r="1204">
          <cell r="B1204" t="str">
            <v>10318</v>
          </cell>
        </row>
        <row r="1205">
          <cell r="B1205" t="str">
            <v>10934</v>
          </cell>
        </row>
        <row r="1206">
          <cell r="B1206" t="str">
            <v>08932</v>
          </cell>
        </row>
        <row r="1207">
          <cell r="B1207" t="str">
            <v>07252</v>
          </cell>
        </row>
        <row r="1208">
          <cell r="B1208" t="str">
            <v>12825</v>
          </cell>
        </row>
        <row r="1209">
          <cell r="B1209" t="str">
            <v>32410</v>
          </cell>
        </row>
        <row r="1210">
          <cell r="B1210" t="str">
            <v>28932</v>
          </cell>
        </row>
        <row r="1211">
          <cell r="B1211" t="str">
            <v>30450</v>
          </cell>
        </row>
        <row r="1212">
          <cell r="B1212" t="str">
            <v>07395</v>
          </cell>
        </row>
        <row r="1213">
          <cell r="B1213" t="str">
            <v>12209</v>
          </cell>
        </row>
        <row r="1214">
          <cell r="B1214" t="str">
            <v>09295</v>
          </cell>
        </row>
        <row r="1215">
          <cell r="B1215" t="str">
            <v>11556</v>
          </cell>
        </row>
        <row r="1216">
          <cell r="B1216" t="str">
            <v>11783</v>
          </cell>
        </row>
        <row r="1217">
          <cell r="B1217" t="str">
            <v>09880</v>
          </cell>
        </row>
        <row r="1218">
          <cell r="B1218" t="str">
            <v>11581</v>
          </cell>
        </row>
        <row r="1219">
          <cell r="B1219" t="str">
            <v>12874</v>
          </cell>
        </row>
        <row r="1220">
          <cell r="B1220" t="str">
            <v>15798</v>
          </cell>
        </row>
        <row r="1221">
          <cell r="B1221" t="str">
            <v>11283</v>
          </cell>
        </row>
        <row r="1222">
          <cell r="B1222" t="str">
            <v>12275</v>
          </cell>
        </row>
        <row r="1223">
          <cell r="B1223" t="str">
            <v>13809</v>
          </cell>
        </row>
        <row r="1224">
          <cell r="B1224" t="str">
            <v>10249</v>
          </cell>
        </row>
        <row r="1225">
          <cell r="B1225" t="str">
            <v>12186</v>
          </cell>
        </row>
        <row r="1226">
          <cell r="B1226" t="str">
            <v>28630</v>
          </cell>
        </row>
        <row r="1227">
          <cell r="B1227" t="str">
            <v>15145</v>
          </cell>
        </row>
        <row r="1228">
          <cell r="B1228" t="str">
            <v>31287</v>
          </cell>
        </row>
        <row r="1229">
          <cell r="B1229" t="str">
            <v>16146</v>
          </cell>
        </row>
        <row r="1230">
          <cell r="B1230" t="str">
            <v>16384</v>
          </cell>
        </row>
        <row r="1231">
          <cell r="B1231" t="str">
            <v>16438</v>
          </cell>
        </row>
        <row r="1232">
          <cell r="B1232" t="str">
            <v>10807</v>
          </cell>
        </row>
        <row r="1233">
          <cell r="B1233" t="str">
            <v>31700</v>
          </cell>
        </row>
        <row r="1234">
          <cell r="B1234" t="str">
            <v>10154</v>
          </cell>
        </row>
        <row r="1235">
          <cell r="B1235" t="str">
            <v>08931</v>
          </cell>
        </row>
        <row r="1236">
          <cell r="B1236" t="str">
            <v>11298</v>
          </cell>
        </row>
        <row r="1237">
          <cell r="B1237" t="str">
            <v>16328</v>
          </cell>
        </row>
        <row r="1238">
          <cell r="B1238" t="str">
            <v>17265</v>
          </cell>
        </row>
        <row r="1239">
          <cell r="B1239" t="str">
            <v>02235</v>
          </cell>
        </row>
        <row r="1240">
          <cell r="B1240" t="str">
            <v>09906</v>
          </cell>
        </row>
        <row r="1241">
          <cell r="B1241" t="str">
            <v>16523</v>
          </cell>
        </row>
        <row r="1242">
          <cell r="B1242" t="str">
            <v>16596</v>
          </cell>
        </row>
        <row r="1243">
          <cell r="B1243" t="str">
            <v>30150</v>
          </cell>
        </row>
        <row r="1244">
          <cell r="B1244" t="str">
            <v>31370</v>
          </cell>
        </row>
        <row r="1245">
          <cell r="B1245" t="str">
            <v>16462</v>
          </cell>
        </row>
        <row r="1246">
          <cell r="B1246" t="str">
            <v>31699</v>
          </cell>
        </row>
        <row r="1247">
          <cell r="B1247" t="str">
            <v>12594</v>
          </cell>
        </row>
        <row r="1248">
          <cell r="B1248" t="str">
            <v>11191</v>
          </cell>
        </row>
        <row r="1249">
          <cell r="B1249" t="str">
            <v>12635</v>
          </cell>
        </row>
        <row r="1250">
          <cell r="B1250" t="str">
            <v>13461</v>
          </cell>
        </row>
        <row r="1251">
          <cell r="B1251" t="str">
            <v>12925</v>
          </cell>
        </row>
        <row r="1252">
          <cell r="B1252" t="str">
            <v>11915</v>
          </cell>
        </row>
        <row r="1253">
          <cell r="B1253" t="str">
            <v>31257</v>
          </cell>
        </row>
        <row r="1254">
          <cell r="B1254" t="str">
            <v>13073</v>
          </cell>
        </row>
        <row r="1255">
          <cell r="B1255" t="str">
            <v>11599</v>
          </cell>
        </row>
        <row r="1256">
          <cell r="B1256" t="str">
            <v>12591</v>
          </cell>
        </row>
        <row r="1257">
          <cell r="B1257" t="str">
            <v>29215</v>
          </cell>
        </row>
        <row r="1258">
          <cell r="B1258" t="str">
            <v>31379</v>
          </cell>
        </row>
        <row r="1259">
          <cell r="B1259" t="str">
            <v>25246</v>
          </cell>
        </row>
        <row r="1260">
          <cell r="B1260" t="str">
            <v>26399</v>
          </cell>
        </row>
        <row r="1261">
          <cell r="B1261" t="str">
            <v>16405</v>
          </cell>
        </row>
        <row r="1262">
          <cell r="B1262" t="str">
            <v>26028</v>
          </cell>
        </row>
        <row r="1263">
          <cell r="B1263" t="str">
            <v>17757</v>
          </cell>
        </row>
        <row r="1264">
          <cell r="B1264" t="str">
            <v>30298</v>
          </cell>
        </row>
        <row r="1265">
          <cell r="B1265" t="str">
            <v>08135</v>
          </cell>
        </row>
        <row r="1266">
          <cell r="B1266" t="str">
            <v>15936</v>
          </cell>
        </row>
        <row r="1267">
          <cell r="B1267" t="str">
            <v>24603</v>
          </cell>
        </row>
        <row r="1268">
          <cell r="B1268" t="str">
            <v>22329</v>
          </cell>
        </row>
        <row r="1269">
          <cell r="B1269" t="str">
            <v>16117</v>
          </cell>
        </row>
        <row r="1270">
          <cell r="B1270" t="str">
            <v>16116</v>
          </cell>
        </row>
        <row r="1271">
          <cell r="B1271" t="str">
            <v>16341</v>
          </cell>
        </row>
        <row r="1272">
          <cell r="B1272" t="str">
            <v>17809</v>
          </cell>
        </row>
        <row r="1273">
          <cell r="B1273" t="str">
            <v>12055</v>
          </cell>
        </row>
        <row r="1274">
          <cell r="B1274" t="str">
            <v>16419</v>
          </cell>
        </row>
        <row r="1275">
          <cell r="B1275" t="str">
            <v>12558</v>
          </cell>
        </row>
        <row r="1276">
          <cell r="B1276" t="str">
            <v>09817</v>
          </cell>
        </row>
        <row r="1277">
          <cell r="B1277" t="str">
            <v>07819</v>
          </cell>
        </row>
        <row r="1278">
          <cell r="B1278" t="str">
            <v>13439</v>
          </cell>
        </row>
        <row r="1279">
          <cell r="B1279" t="str">
            <v>32671</v>
          </cell>
        </row>
        <row r="1280">
          <cell r="B1280" t="str">
            <v>10561</v>
          </cell>
        </row>
        <row r="1281">
          <cell r="B1281" t="str">
            <v>10280</v>
          </cell>
        </row>
        <row r="1282">
          <cell r="B1282" t="str">
            <v>10706</v>
          </cell>
        </row>
        <row r="1283">
          <cell r="B1283" t="str">
            <v>08924</v>
          </cell>
        </row>
        <row r="1284">
          <cell r="B1284" t="str">
            <v>29973</v>
          </cell>
        </row>
        <row r="1285">
          <cell r="B1285" t="str">
            <v>30569</v>
          </cell>
        </row>
        <row r="1286">
          <cell r="B1286" t="str">
            <v>17017</v>
          </cell>
        </row>
        <row r="1287">
          <cell r="B1287" t="str">
            <v>27911</v>
          </cell>
        </row>
        <row r="1288">
          <cell r="B1288" t="str">
            <v>06038</v>
          </cell>
        </row>
        <row r="1289">
          <cell r="B1289" t="str">
            <v>29656</v>
          </cell>
        </row>
        <row r="1290">
          <cell r="B1290" t="str">
            <v>26363</v>
          </cell>
        </row>
        <row r="1291">
          <cell r="B1291" t="str">
            <v>28632</v>
          </cell>
        </row>
        <row r="1292">
          <cell r="B1292" t="str">
            <v>31882</v>
          </cell>
        </row>
        <row r="1293">
          <cell r="B1293" t="str">
            <v>05856</v>
          </cell>
        </row>
        <row r="1294">
          <cell r="B1294" t="str">
            <v>19299</v>
          </cell>
        </row>
        <row r="1295">
          <cell r="B1295" t="str">
            <v>09793</v>
          </cell>
        </row>
        <row r="1296">
          <cell r="B1296" t="str">
            <v>06433</v>
          </cell>
        </row>
        <row r="1297">
          <cell r="B1297" t="str">
            <v>33192</v>
          </cell>
        </row>
        <row r="1298">
          <cell r="B1298" t="str">
            <v>30377</v>
          </cell>
        </row>
        <row r="1299">
          <cell r="B1299" t="str">
            <v>16332</v>
          </cell>
        </row>
        <row r="1300">
          <cell r="B1300" t="str">
            <v>16505</v>
          </cell>
        </row>
        <row r="1301">
          <cell r="B1301" t="str">
            <v>16206</v>
          </cell>
        </row>
        <row r="1302">
          <cell r="B1302" t="str">
            <v>16393</v>
          </cell>
        </row>
        <row r="1303">
          <cell r="B1303" t="str">
            <v>16367</v>
          </cell>
        </row>
        <row r="1304">
          <cell r="B1304" t="str">
            <v>17240</v>
          </cell>
        </row>
        <row r="1305">
          <cell r="B1305" t="str">
            <v>24836</v>
          </cell>
        </row>
        <row r="1306">
          <cell r="B1306" t="str">
            <v>24867</v>
          </cell>
        </row>
        <row r="1307">
          <cell r="B1307" t="str">
            <v>24910</v>
          </cell>
        </row>
        <row r="1308">
          <cell r="B1308" t="str">
            <v>28113</v>
          </cell>
        </row>
        <row r="1309">
          <cell r="B1309" t="str">
            <v>11819</v>
          </cell>
        </row>
        <row r="1310">
          <cell r="B1310" t="str">
            <v>09111</v>
          </cell>
        </row>
        <row r="1311">
          <cell r="B1311" t="str">
            <v>12265</v>
          </cell>
        </row>
        <row r="1312">
          <cell r="B1312" t="str">
            <v>08995</v>
          </cell>
        </row>
        <row r="1313">
          <cell r="B1313" t="str">
            <v>09659</v>
          </cell>
        </row>
        <row r="1314">
          <cell r="B1314" t="str">
            <v>07456</v>
          </cell>
        </row>
        <row r="1315">
          <cell r="B1315" t="str">
            <v>09286</v>
          </cell>
        </row>
        <row r="1316">
          <cell r="B1316" t="str">
            <v>10690</v>
          </cell>
        </row>
        <row r="1317">
          <cell r="B1317" t="str">
            <v>09992</v>
          </cell>
        </row>
        <row r="1318">
          <cell r="B1318" t="str">
            <v>08700</v>
          </cell>
        </row>
        <row r="1319">
          <cell r="B1319" t="str">
            <v>09577</v>
          </cell>
        </row>
        <row r="1320">
          <cell r="B1320" t="str">
            <v>05751</v>
          </cell>
        </row>
        <row r="1321">
          <cell r="B1321" t="str">
            <v>11466</v>
          </cell>
        </row>
        <row r="1322">
          <cell r="B1322" t="str">
            <v>06160</v>
          </cell>
        </row>
        <row r="1323">
          <cell r="B1323" t="str">
            <v>09818</v>
          </cell>
        </row>
        <row r="1324">
          <cell r="B1324" t="str">
            <v>08314</v>
          </cell>
        </row>
        <row r="1325">
          <cell r="B1325" t="str">
            <v>08247</v>
          </cell>
        </row>
        <row r="1326">
          <cell r="B1326" t="str">
            <v>09749</v>
          </cell>
        </row>
        <row r="1327">
          <cell r="B1327" t="str">
            <v>07144</v>
          </cell>
        </row>
        <row r="1328">
          <cell r="B1328" t="str">
            <v>04535</v>
          </cell>
        </row>
        <row r="1329">
          <cell r="B1329" t="str">
            <v>09320</v>
          </cell>
        </row>
        <row r="1330">
          <cell r="B1330" t="str">
            <v>12593</v>
          </cell>
        </row>
        <row r="1331">
          <cell r="B1331" t="str">
            <v>30782</v>
          </cell>
        </row>
        <row r="1332">
          <cell r="B1332" t="str">
            <v>15151</v>
          </cell>
        </row>
        <row r="1333">
          <cell r="B1333" t="str">
            <v>30866</v>
          </cell>
        </row>
        <row r="1334">
          <cell r="B1334" t="str">
            <v>31990</v>
          </cell>
        </row>
        <row r="1335">
          <cell r="B1335" t="str">
            <v>11058</v>
          </cell>
        </row>
        <row r="1336">
          <cell r="B1336" t="str">
            <v>32621</v>
          </cell>
        </row>
        <row r="1337">
          <cell r="B1337" t="str">
            <v>29933</v>
          </cell>
        </row>
        <row r="1338">
          <cell r="B1338" t="str">
            <v>30268</v>
          </cell>
        </row>
        <row r="1339">
          <cell r="B1339" t="str">
            <v>02160</v>
          </cell>
        </row>
        <row r="1340">
          <cell r="B1340" t="str">
            <v>16173</v>
          </cell>
        </row>
        <row r="1341">
          <cell r="B1341" t="str">
            <v>15788</v>
          </cell>
        </row>
        <row r="1342">
          <cell r="B1342" t="str">
            <v>07143</v>
          </cell>
        </row>
        <row r="1343">
          <cell r="B1343" t="str">
            <v>07586</v>
          </cell>
        </row>
        <row r="1344">
          <cell r="B1344" t="str">
            <v>16457</v>
          </cell>
        </row>
        <row r="1345">
          <cell r="B1345" t="str">
            <v>09777</v>
          </cell>
        </row>
        <row r="1346">
          <cell r="B1346" t="str">
            <v>15252</v>
          </cell>
        </row>
        <row r="1347">
          <cell r="B1347" t="str">
            <v>08381</v>
          </cell>
        </row>
        <row r="1348">
          <cell r="B1348" t="str">
            <v>25013</v>
          </cell>
        </row>
        <row r="1349">
          <cell r="B1349" t="str">
            <v>16260</v>
          </cell>
        </row>
        <row r="1350">
          <cell r="B1350" t="str">
            <v>05986</v>
          </cell>
        </row>
        <row r="1351">
          <cell r="B1351" t="str">
            <v>25963</v>
          </cell>
        </row>
        <row r="1352">
          <cell r="B1352" t="str">
            <v>24561</v>
          </cell>
        </row>
        <row r="1353">
          <cell r="B1353" t="str">
            <v>26888</v>
          </cell>
        </row>
        <row r="1354">
          <cell r="B1354" t="str">
            <v>24483</v>
          </cell>
        </row>
        <row r="1355">
          <cell r="B1355" t="str">
            <v>23807</v>
          </cell>
        </row>
        <row r="1356">
          <cell r="B1356" t="str">
            <v>24434</v>
          </cell>
        </row>
        <row r="1357">
          <cell r="B1357" t="str">
            <v>24306</v>
          </cell>
        </row>
        <row r="1358">
          <cell r="B1358" t="str">
            <v>24651</v>
          </cell>
        </row>
        <row r="1359">
          <cell r="B1359" t="str">
            <v>24487</v>
          </cell>
        </row>
        <row r="1360">
          <cell r="B1360" t="str">
            <v>32814</v>
          </cell>
        </row>
        <row r="1361">
          <cell r="B1361" t="str">
            <v>29822</v>
          </cell>
        </row>
        <row r="1362">
          <cell r="B1362" t="str">
            <v>23378</v>
          </cell>
        </row>
        <row r="1363">
          <cell r="B1363" t="str">
            <v>23100</v>
          </cell>
        </row>
        <row r="1364">
          <cell r="B1364" t="str">
            <v>23198</v>
          </cell>
        </row>
        <row r="1365">
          <cell r="B1365" t="str">
            <v>23520</v>
          </cell>
        </row>
        <row r="1366">
          <cell r="B1366" t="str">
            <v>23099</v>
          </cell>
        </row>
        <row r="1367">
          <cell r="B1367" t="str">
            <v>24503</v>
          </cell>
        </row>
        <row r="1368">
          <cell r="B1368" t="str">
            <v>23404</v>
          </cell>
        </row>
        <row r="1369">
          <cell r="B1369" t="str">
            <v>24543</v>
          </cell>
        </row>
        <row r="1370">
          <cell r="B1370" t="str">
            <v>15932</v>
          </cell>
        </row>
        <row r="1371">
          <cell r="B1371" t="str">
            <v>30784</v>
          </cell>
        </row>
        <row r="1372">
          <cell r="B1372" t="str">
            <v>22613</v>
          </cell>
        </row>
        <row r="1373">
          <cell r="B1373" t="str">
            <v>22636</v>
          </cell>
        </row>
        <row r="1374">
          <cell r="B1374" t="str">
            <v>30572</v>
          </cell>
        </row>
        <row r="1375">
          <cell r="B1375" t="str">
            <v>29708</v>
          </cell>
        </row>
        <row r="1376">
          <cell r="B1376" t="str">
            <v>31594</v>
          </cell>
        </row>
        <row r="1377">
          <cell r="B1377" t="str">
            <v>28220</v>
          </cell>
        </row>
        <row r="1378">
          <cell r="B1378" t="str">
            <v>32416</v>
          </cell>
        </row>
        <row r="1379">
          <cell r="B1379" t="str">
            <v>11941</v>
          </cell>
        </row>
        <row r="1380">
          <cell r="B1380" t="str">
            <v>09341</v>
          </cell>
        </row>
        <row r="1381">
          <cell r="B1381" t="str">
            <v>04950</v>
          </cell>
        </row>
        <row r="1382">
          <cell r="B1382" t="str">
            <v>12068</v>
          </cell>
        </row>
        <row r="1383">
          <cell r="B1383" t="str">
            <v>16232</v>
          </cell>
        </row>
        <row r="1384">
          <cell r="B1384" t="str">
            <v>12370</v>
          </cell>
        </row>
        <row r="1385">
          <cell r="B1385" t="str">
            <v>08765</v>
          </cell>
        </row>
        <row r="1386">
          <cell r="B1386" t="str">
            <v>12282</v>
          </cell>
        </row>
        <row r="1387">
          <cell r="B1387" t="str">
            <v>27067</v>
          </cell>
        </row>
        <row r="1388">
          <cell r="B1388" t="str">
            <v>04160</v>
          </cell>
        </row>
        <row r="1389">
          <cell r="B1389" t="str">
            <v>08434</v>
          </cell>
        </row>
        <row r="1390">
          <cell r="B1390" t="str">
            <v>17138</v>
          </cell>
        </row>
        <row r="1391">
          <cell r="B1391" t="str">
            <v>30270</v>
          </cell>
        </row>
        <row r="1392">
          <cell r="B1392" t="str">
            <v>17610</v>
          </cell>
        </row>
        <row r="1393">
          <cell r="B1393" t="str">
            <v>32246</v>
          </cell>
        </row>
        <row r="1394">
          <cell r="B1394" t="str">
            <v>08876</v>
          </cell>
        </row>
        <row r="1395">
          <cell r="B1395" t="str">
            <v>10725</v>
          </cell>
        </row>
        <row r="1396">
          <cell r="B1396" t="str">
            <v>11046</v>
          </cell>
        </row>
        <row r="1397">
          <cell r="B1397" t="str">
            <v>32707</v>
          </cell>
        </row>
        <row r="1398">
          <cell r="B1398" t="str">
            <v>17056</v>
          </cell>
        </row>
        <row r="1399">
          <cell r="B1399" t="str">
            <v>16475</v>
          </cell>
        </row>
        <row r="1400">
          <cell r="B1400" t="str">
            <v>16241</v>
          </cell>
        </row>
        <row r="1401">
          <cell r="B1401" t="str">
            <v>15753</v>
          </cell>
        </row>
        <row r="1402">
          <cell r="B1402" t="str">
            <v>07974</v>
          </cell>
        </row>
        <row r="1403">
          <cell r="B1403" t="str">
            <v>12649</v>
          </cell>
        </row>
        <row r="1404">
          <cell r="B1404" t="str">
            <v>10693</v>
          </cell>
        </row>
        <row r="1405">
          <cell r="B1405" t="str">
            <v>12782</v>
          </cell>
        </row>
        <row r="1406">
          <cell r="B1406" t="str">
            <v>28217</v>
          </cell>
        </row>
        <row r="1407">
          <cell r="B1407" t="str">
            <v>24699</v>
          </cell>
        </row>
        <row r="1408">
          <cell r="B1408" t="str">
            <v>28314</v>
          </cell>
        </row>
        <row r="1409">
          <cell r="B1409" t="str">
            <v>15550</v>
          </cell>
        </row>
        <row r="1410">
          <cell r="B1410" t="str">
            <v>12662</v>
          </cell>
        </row>
        <row r="1411">
          <cell r="B1411" t="str">
            <v>07822</v>
          </cell>
        </row>
        <row r="1412">
          <cell r="B1412" t="str">
            <v>05769</v>
          </cell>
        </row>
        <row r="1413">
          <cell r="B1413" t="str">
            <v>08578</v>
          </cell>
        </row>
        <row r="1414">
          <cell r="B1414" t="str">
            <v>09237</v>
          </cell>
        </row>
        <row r="1415">
          <cell r="B1415" t="str">
            <v>29184</v>
          </cell>
        </row>
        <row r="1416">
          <cell r="B1416" t="str">
            <v>33346</v>
          </cell>
        </row>
        <row r="1417">
          <cell r="B1417" t="str">
            <v>31264</v>
          </cell>
        </row>
        <row r="1418">
          <cell r="B1418" t="str">
            <v>12936</v>
          </cell>
        </row>
        <row r="1419">
          <cell r="B1419" t="str">
            <v>15234</v>
          </cell>
        </row>
        <row r="1420">
          <cell r="B1420" t="str">
            <v>11196</v>
          </cell>
        </row>
        <row r="1421">
          <cell r="B1421" t="str">
            <v>06302</v>
          </cell>
          <cell r="C1421" t="str">
            <v>Ret 11/1</v>
          </cell>
        </row>
        <row r="1422">
          <cell r="B1422" t="str">
            <v>12105</v>
          </cell>
        </row>
        <row r="1423">
          <cell r="B1423" t="str">
            <v>15795</v>
          </cell>
        </row>
        <row r="1424">
          <cell r="B1424" t="str">
            <v>08411</v>
          </cell>
        </row>
        <row r="1425">
          <cell r="B1425" t="str">
            <v>12696</v>
          </cell>
        </row>
        <row r="1426">
          <cell r="B1426" t="str">
            <v>10166</v>
          </cell>
        </row>
        <row r="1427">
          <cell r="B1427" t="str">
            <v>16363</v>
          </cell>
        </row>
        <row r="1428">
          <cell r="B1428" t="str">
            <v>16427</v>
          </cell>
        </row>
        <row r="1429">
          <cell r="B1429" t="str">
            <v>12762</v>
          </cell>
        </row>
        <row r="1430">
          <cell r="B1430" t="str">
            <v>06040</v>
          </cell>
        </row>
        <row r="1431">
          <cell r="B1431" t="str">
            <v>10844</v>
          </cell>
        </row>
        <row r="1432">
          <cell r="B1432" t="str">
            <v>24891</v>
          </cell>
        </row>
        <row r="1433">
          <cell r="B1433" t="str">
            <v>07539</v>
          </cell>
        </row>
        <row r="1434">
          <cell r="B1434" t="str">
            <v>07773</v>
          </cell>
        </row>
        <row r="1435">
          <cell r="B1435" t="str">
            <v>10229</v>
          </cell>
        </row>
        <row r="1436">
          <cell r="B1436" t="str">
            <v>10224</v>
          </cell>
        </row>
        <row r="1437">
          <cell r="B1437" t="str">
            <v>10671</v>
          </cell>
        </row>
        <row r="1438">
          <cell r="B1438" t="str">
            <v>11033</v>
          </cell>
        </row>
        <row r="1439">
          <cell r="B1439" t="str">
            <v>12726</v>
          </cell>
        </row>
        <row r="1440">
          <cell r="B1440" t="str">
            <v>23334</v>
          </cell>
        </row>
        <row r="1441">
          <cell r="B1441" t="str">
            <v>12104</v>
          </cell>
        </row>
        <row r="1442">
          <cell r="B1442" t="str">
            <v>10580</v>
          </cell>
        </row>
        <row r="1443">
          <cell r="B1443" t="str">
            <v>16301</v>
          </cell>
        </row>
        <row r="1444">
          <cell r="B1444" t="str">
            <v>16343</v>
          </cell>
        </row>
        <row r="1445">
          <cell r="B1445" t="str">
            <v>16313</v>
          </cell>
        </row>
        <row r="1446">
          <cell r="B1446" t="str">
            <v>16110</v>
          </cell>
        </row>
        <row r="1447">
          <cell r="B1447" t="str">
            <v>16435</v>
          </cell>
        </row>
        <row r="1448">
          <cell r="B1448" t="str">
            <v>16486</v>
          </cell>
        </row>
        <row r="1449">
          <cell r="B1449" t="str">
            <v>06653</v>
          </cell>
        </row>
        <row r="1450">
          <cell r="B1450" t="str">
            <v>30903</v>
          </cell>
        </row>
        <row r="1451">
          <cell r="B1451" t="str">
            <v>12737</v>
          </cell>
        </row>
        <row r="1452">
          <cell r="B1452" t="str">
            <v>06673</v>
          </cell>
        </row>
        <row r="1453">
          <cell r="B1453" t="str">
            <v>01890</v>
          </cell>
        </row>
        <row r="1454">
          <cell r="B1454" t="str">
            <v>10785</v>
          </cell>
        </row>
        <row r="1455">
          <cell r="B1455" t="str">
            <v>12249</v>
          </cell>
        </row>
        <row r="1456">
          <cell r="B1456" t="str">
            <v>04600</v>
          </cell>
          <cell r="C1456" t="str">
            <v>Ret 4/1</v>
          </cell>
        </row>
        <row r="1457">
          <cell r="B1457" t="str">
            <v>09481</v>
          </cell>
        </row>
        <row r="1458">
          <cell r="B1458" t="str">
            <v>02971</v>
          </cell>
        </row>
        <row r="1459">
          <cell r="B1459" t="str">
            <v>11400</v>
          </cell>
        </row>
        <row r="1460">
          <cell r="B1460" t="str">
            <v>10254</v>
          </cell>
        </row>
        <row r="1461">
          <cell r="B1461" t="str">
            <v>09872</v>
          </cell>
        </row>
        <row r="1462">
          <cell r="B1462" t="str">
            <v>17024</v>
          </cell>
        </row>
        <row r="1463">
          <cell r="B1463" t="str">
            <v>07319</v>
          </cell>
        </row>
        <row r="1464">
          <cell r="B1464" t="str">
            <v>16488</v>
          </cell>
        </row>
        <row r="1465">
          <cell r="B1465" t="str">
            <v>12399</v>
          </cell>
        </row>
        <row r="1466">
          <cell r="B1466" t="str">
            <v>10655</v>
          </cell>
        </row>
        <row r="1467">
          <cell r="B1467" t="str">
            <v>25695</v>
          </cell>
        </row>
        <row r="1468">
          <cell r="B1468" t="str">
            <v>23712</v>
          </cell>
        </row>
        <row r="1469">
          <cell r="B1469" t="str">
            <v>25987</v>
          </cell>
        </row>
        <row r="1470">
          <cell r="B1470" t="str">
            <v>31194</v>
          </cell>
        </row>
        <row r="1471">
          <cell r="B1471" t="str">
            <v>23336</v>
          </cell>
        </row>
        <row r="1472">
          <cell r="B1472" t="str">
            <v>24436</v>
          </cell>
        </row>
        <row r="1473">
          <cell r="B1473" t="str">
            <v>23518</v>
          </cell>
        </row>
        <row r="1474">
          <cell r="B1474" t="str">
            <v>23797</v>
          </cell>
        </row>
        <row r="1475">
          <cell r="B1475" t="str">
            <v>23389</v>
          </cell>
        </row>
        <row r="1476">
          <cell r="B1476" t="str">
            <v>24560</v>
          </cell>
        </row>
        <row r="1477">
          <cell r="B1477" t="str">
            <v>23315</v>
          </cell>
        </row>
        <row r="1478">
          <cell r="B1478" t="str">
            <v>23372</v>
          </cell>
        </row>
        <row r="1479">
          <cell r="B1479" t="str">
            <v>15824</v>
          </cell>
        </row>
        <row r="1480">
          <cell r="B1480" t="str">
            <v>30425</v>
          </cell>
        </row>
        <row r="1481">
          <cell r="B1481" t="str">
            <v>31766</v>
          </cell>
        </row>
        <row r="1482">
          <cell r="B1482" t="str">
            <v>31752</v>
          </cell>
        </row>
        <row r="1483">
          <cell r="B1483" t="str">
            <v>12560</v>
          </cell>
        </row>
        <row r="1484">
          <cell r="B1484" t="str">
            <v>17285</v>
          </cell>
        </row>
        <row r="1485">
          <cell r="B1485" t="str">
            <v>29466</v>
          </cell>
        </row>
        <row r="1486">
          <cell r="B1486" t="str">
            <v>30391</v>
          </cell>
        </row>
        <row r="1487">
          <cell r="B1487" t="str">
            <v>11035</v>
          </cell>
        </row>
        <row r="1488">
          <cell r="B1488" t="str">
            <v>12621</v>
          </cell>
        </row>
        <row r="1489">
          <cell r="B1489" t="str">
            <v>30476</v>
          </cell>
        </row>
        <row r="1490">
          <cell r="B1490" t="str">
            <v>10638</v>
          </cell>
        </row>
        <row r="1491">
          <cell r="B1491" t="str">
            <v>12886</v>
          </cell>
        </row>
        <row r="1492">
          <cell r="B1492" t="str">
            <v>16424</v>
          </cell>
        </row>
        <row r="1493">
          <cell r="B1493" t="str">
            <v>12084</v>
          </cell>
        </row>
        <row r="1494">
          <cell r="B1494" t="str">
            <v>21856</v>
          </cell>
        </row>
        <row r="1495">
          <cell r="B1495" t="str">
            <v>30565</v>
          </cell>
        </row>
        <row r="1496">
          <cell r="B1496" t="str">
            <v>22118</v>
          </cell>
        </row>
        <row r="1497">
          <cell r="B1497" t="str">
            <v>06231</v>
          </cell>
        </row>
        <row r="1498">
          <cell r="B1498" t="str">
            <v>22642</v>
          </cell>
        </row>
        <row r="1499">
          <cell r="B1499" t="str">
            <v>13425</v>
          </cell>
        </row>
        <row r="1500">
          <cell r="B1500" t="str">
            <v>07313</v>
          </cell>
        </row>
        <row r="1501">
          <cell r="B1501" t="str">
            <v>05597</v>
          </cell>
        </row>
        <row r="1502">
          <cell r="B1502" t="str">
            <v>32923</v>
          </cell>
        </row>
        <row r="1503">
          <cell r="B1503" t="str">
            <v>04744</v>
          </cell>
        </row>
        <row r="1504">
          <cell r="B1504" t="str">
            <v>10600</v>
          </cell>
        </row>
        <row r="1505">
          <cell r="B1505" t="str">
            <v>11233</v>
          </cell>
        </row>
        <row r="1506">
          <cell r="B1506" t="str">
            <v>17104</v>
          </cell>
        </row>
        <row r="1507">
          <cell r="B1507" t="str">
            <v>29772</v>
          </cell>
        </row>
        <row r="1508">
          <cell r="B1508" t="str">
            <v>15921</v>
          </cell>
        </row>
        <row r="1509">
          <cell r="B1509" t="str">
            <v>15872</v>
          </cell>
        </row>
        <row r="1510">
          <cell r="B1510" t="str">
            <v>33010</v>
          </cell>
        </row>
        <row r="1511">
          <cell r="B1511" t="str">
            <v>15854</v>
          </cell>
        </row>
        <row r="1512">
          <cell r="B1512" t="str">
            <v>16114</v>
          </cell>
        </row>
        <row r="1513">
          <cell r="B1513" t="str">
            <v>22327</v>
          </cell>
        </row>
        <row r="1514">
          <cell r="B1514" t="str">
            <v>28552</v>
          </cell>
        </row>
        <row r="1515">
          <cell r="B1515" t="str">
            <v>32908</v>
          </cell>
        </row>
        <row r="1516">
          <cell r="B1516" t="str">
            <v>15785</v>
          </cell>
        </row>
        <row r="1517">
          <cell r="B1517" t="str">
            <v>05263</v>
          </cell>
        </row>
        <row r="1518">
          <cell r="B1518" t="str">
            <v>16243</v>
          </cell>
        </row>
        <row r="1519">
          <cell r="B1519" t="str">
            <v>15133</v>
          </cell>
        </row>
        <row r="1520">
          <cell r="B1520" t="str">
            <v>06667</v>
          </cell>
        </row>
        <row r="1521">
          <cell r="B1521" t="str">
            <v>11422</v>
          </cell>
        </row>
        <row r="1522">
          <cell r="B1522" t="str">
            <v>12082</v>
          </cell>
        </row>
        <row r="1523">
          <cell r="B1523" t="str">
            <v>10151</v>
          </cell>
        </row>
        <row r="1524">
          <cell r="B1524" t="str">
            <v>15660</v>
          </cell>
        </row>
        <row r="1525">
          <cell r="B1525" t="str">
            <v>13135</v>
          </cell>
        </row>
        <row r="1526">
          <cell r="B1526" t="str">
            <v>15123</v>
          </cell>
        </row>
        <row r="1527">
          <cell r="B1527" t="str">
            <v>11617</v>
          </cell>
        </row>
        <row r="1528">
          <cell r="B1528" t="str">
            <v>13746</v>
          </cell>
        </row>
        <row r="1529">
          <cell r="B1529" t="str">
            <v>11495</v>
          </cell>
        </row>
        <row r="1530">
          <cell r="B1530" t="str">
            <v>15805</v>
          </cell>
        </row>
        <row r="1531">
          <cell r="B1531" t="str">
            <v>17050</v>
          </cell>
        </row>
        <row r="1532">
          <cell r="B1532" t="str">
            <v>11278</v>
          </cell>
        </row>
        <row r="1533">
          <cell r="B1533" t="str">
            <v>08076</v>
          </cell>
        </row>
        <row r="1534">
          <cell r="B1534" t="str">
            <v>08919</v>
          </cell>
        </row>
        <row r="1535">
          <cell r="B1535" t="str">
            <v>10933</v>
          </cell>
        </row>
        <row r="1536">
          <cell r="B1536" t="str">
            <v>08054</v>
          </cell>
        </row>
        <row r="1537">
          <cell r="B1537" t="str">
            <v>31593</v>
          </cell>
        </row>
        <row r="1538">
          <cell r="B1538" t="str">
            <v>25259</v>
          </cell>
        </row>
        <row r="1539">
          <cell r="B1539" t="str">
            <v>24575</v>
          </cell>
        </row>
        <row r="1540">
          <cell r="B1540" t="str">
            <v>23308</v>
          </cell>
        </row>
        <row r="1541">
          <cell r="B1541" t="str">
            <v>23142</v>
          </cell>
        </row>
        <row r="1542">
          <cell r="B1542" t="str">
            <v>15143</v>
          </cell>
        </row>
        <row r="1543">
          <cell r="B1543" t="str">
            <v>10287</v>
          </cell>
        </row>
        <row r="1544">
          <cell r="B1544" t="str">
            <v>21695</v>
          </cell>
        </row>
        <row r="1545">
          <cell r="B1545" t="str">
            <v>13230</v>
          </cell>
        </row>
        <row r="1546">
          <cell r="B1546" t="str">
            <v>10764</v>
          </cell>
        </row>
        <row r="1547">
          <cell r="B1547" t="str">
            <v>13205</v>
          </cell>
        </row>
        <row r="1548">
          <cell r="B1548" t="str">
            <v>30995</v>
          </cell>
        </row>
        <row r="1549">
          <cell r="B1549" t="str">
            <v>13428</v>
          </cell>
        </row>
        <row r="1550">
          <cell r="B1550" t="str">
            <v>12396</v>
          </cell>
        </row>
        <row r="1551">
          <cell r="B1551" t="str">
            <v>16418</v>
          </cell>
        </row>
        <row r="1552">
          <cell r="B1552" t="str">
            <v>30290</v>
          </cell>
        </row>
        <row r="1553">
          <cell r="B1553" t="str">
            <v>32500</v>
          </cell>
        </row>
        <row r="1554">
          <cell r="B1554" t="str">
            <v>11885</v>
          </cell>
        </row>
        <row r="1555">
          <cell r="B1555" t="str">
            <v>12163</v>
          </cell>
        </row>
        <row r="1556">
          <cell r="B1556" t="str">
            <v>18840</v>
          </cell>
        </row>
        <row r="1557">
          <cell r="B1557" t="str">
            <v>17049</v>
          </cell>
        </row>
        <row r="1558">
          <cell r="B1558" t="str">
            <v>08110</v>
          </cell>
        </row>
        <row r="1559">
          <cell r="B1559" t="str">
            <v>13197</v>
          </cell>
        </row>
        <row r="1560">
          <cell r="B1560" t="str">
            <v>13235</v>
          </cell>
        </row>
        <row r="1561">
          <cell r="B1561" t="str">
            <v>15825</v>
          </cell>
        </row>
        <row r="1562">
          <cell r="B1562" t="str">
            <v>10712</v>
          </cell>
        </row>
        <row r="1563">
          <cell r="B1563" t="str">
            <v>24792</v>
          </cell>
        </row>
        <row r="1564">
          <cell r="B1564" t="str">
            <v>12387</v>
          </cell>
        </row>
        <row r="1565">
          <cell r="B1565" t="str">
            <v>09343</v>
          </cell>
        </row>
        <row r="1566">
          <cell r="B1566" t="str">
            <v>31528</v>
          </cell>
        </row>
        <row r="1567">
          <cell r="B1567" t="str">
            <v>28855</v>
          </cell>
        </row>
        <row r="1568">
          <cell r="B1568" t="str">
            <v>32380</v>
          </cell>
        </row>
        <row r="1569">
          <cell r="B1569" t="str">
            <v>22857</v>
          </cell>
        </row>
        <row r="1570">
          <cell r="B1570" t="str">
            <v>24882</v>
          </cell>
        </row>
        <row r="1571">
          <cell r="B1571" t="str">
            <v>09470</v>
          </cell>
        </row>
        <row r="1572">
          <cell r="B1572" t="str">
            <v>29242</v>
          </cell>
        </row>
        <row r="1573">
          <cell r="B1573" t="str">
            <v>17869</v>
          </cell>
        </row>
        <row r="1574">
          <cell r="B1574" t="str">
            <v>30990</v>
          </cell>
        </row>
        <row r="1575">
          <cell r="B1575" t="str">
            <v>10256</v>
          </cell>
        </row>
        <row r="1576">
          <cell r="B1576" t="str">
            <v>15780</v>
          </cell>
        </row>
        <row r="1577">
          <cell r="B1577" t="str">
            <v>11481</v>
          </cell>
        </row>
        <row r="1578">
          <cell r="B1578" t="str">
            <v>09801</v>
          </cell>
        </row>
        <row r="1579">
          <cell r="B1579" t="str">
            <v>17301</v>
          </cell>
        </row>
        <row r="1580">
          <cell r="B1580" t="str">
            <v>15781</v>
          </cell>
        </row>
        <row r="1581">
          <cell r="B1581" t="str">
            <v>27925</v>
          </cell>
        </row>
        <row r="1582">
          <cell r="B1582" t="str">
            <v>33009</v>
          </cell>
        </row>
        <row r="1583">
          <cell r="B1583" t="str">
            <v>12224</v>
          </cell>
        </row>
        <row r="1584">
          <cell r="B1584" t="str">
            <v>16209</v>
          </cell>
        </row>
        <row r="1585">
          <cell r="B1585" t="str">
            <v>09389</v>
          </cell>
        </row>
        <row r="1586">
          <cell r="B1586" t="str">
            <v>17144</v>
          </cell>
        </row>
        <row r="1587">
          <cell r="B1587" t="str">
            <v>09009</v>
          </cell>
          <cell r="C1587" t="str">
            <v>grade change</v>
          </cell>
        </row>
        <row r="1588">
          <cell r="B1588" t="str">
            <v>21740</v>
          </cell>
        </row>
        <row r="1589">
          <cell r="B1589" t="str">
            <v>17027</v>
          </cell>
        </row>
        <row r="1590">
          <cell r="B1590" t="str">
            <v>15784</v>
          </cell>
        </row>
        <row r="1591">
          <cell r="B1591" t="str">
            <v>22648</v>
          </cell>
        </row>
        <row r="1592">
          <cell r="B1592" t="str">
            <v>08792</v>
          </cell>
        </row>
        <row r="1593">
          <cell r="B1593" t="str">
            <v>15832</v>
          </cell>
        </row>
        <row r="1594">
          <cell r="B1594" t="str">
            <v>15306</v>
          </cell>
        </row>
        <row r="1595">
          <cell r="B1595" t="str">
            <v>28512</v>
          </cell>
        </row>
        <row r="1596">
          <cell r="B1596" t="str">
            <v>08922</v>
          </cell>
        </row>
        <row r="1597">
          <cell r="B1597" t="str">
            <v>33071</v>
          </cell>
        </row>
        <row r="1598">
          <cell r="B1598" t="str">
            <v>10107</v>
          </cell>
        </row>
        <row r="1599">
          <cell r="B1599" t="str">
            <v>09103</v>
          </cell>
        </row>
        <row r="1600">
          <cell r="B1600" t="str">
            <v>30015</v>
          </cell>
        </row>
        <row r="1601">
          <cell r="B1601" t="str">
            <v>17310</v>
          </cell>
        </row>
        <row r="1602">
          <cell r="B1602" t="str">
            <v>29912</v>
          </cell>
        </row>
        <row r="1603">
          <cell r="B1603" t="str">
            <v>29244</v>
          </cell>
        </row>
        <row r="1604">
          <cell r="B1604" t="str">
            <v>11034</v>
          </cell>
        </row>
        <row r="1605">
          <cell r="B1605" t="str">
            <v>15304</v>
          </cell>
        </row>
        <row r="1606">
          <cell r="B1606" t="str">
            <v>28961</v>
          </cell>
        </row>
        <row r="1607">
          <cell r="B1607" t="str">
            <v>13409</v>
          </cell>
        </row>
        <row r="1608">
          <cell r="B1608" t="str">
            <v>26886</v>
          </cell>
        </row>
        <row r="1609">
          <cell r="B1609" t="str">
            <v>13726</v>
          </cell>
        </row>
        <row r="1610">
          <cell r="B1610" t="str">
            <v>12003</v>
          </cell>
        </row>
        <row r="1611">
          <cell r="B1611" t="str">
            <v>24552</v>
          </cell>
        </row>
        <row r="1612">
          <cell r="B1612" t="str">
            <v>24178</v>
          </cell>
        </row>
        <row r="1613">
          <cell r="B1613" t="str">
            <v>23162</v>
          </cell>
        </row>
        <row r="1614">
          <cell r="B1614" t="str">
            <v>23646</v>
          </cell>
        </row>
        <row r="1615">
          <cell r="B1615" t="str">
            <v>23889</v>
          </cell>
        </row>
        <row r="1616">
          <cell r="B1616" t="str">
            <v>15895</v>
          </cell>
        </row>
        <row r="1617">
          <cell r="B1617" t="str">
            <v>32299</v>
          </cell>
        </row>
        <row r="1618">
          <cell r="B1618" t="str">
            <v>32506</v>
          </cell>
        </row>
        <row r="1619">
          <cell r="B1619" t="str">
            <v>33242</v>
          </cell>
        </row>
        <row r="1620">
          <cell r="B1620" t="str">
            <v>27072</v>
          </cell>
        </row>
        <row r="1621">
          <cell r="B1621" t="str">
            <v>11334</v>
          </cell>
        </row>
        <row r="1622">
          <cell r="B1622" t="str">
            <v>17675</v>
          </cell>
        </row>
        <row r="1623">
          <cell r="B1623" t="str">
            <v>15899</v>
          </cell>
        </row>
        <row r="1624">
          <cell r="B1624" t="str">
            <v>31632</v>
          </cell>
        </row>
        <row r="1625">
          <cell r="B1625" t="str">
            <v>18730</v>
          </cell>
        </row>
        <row r="1626">
          <cell r="B1626" t="str">
            <v>22152</v>
          </cell>
        </row>
        <row r="1627">
          <cell r="B1627" t="str">
            <v>30867</v>
          </cell>
        </row>
        <row r="1628">
          <cell r="B1628" t="str">
            <v>27912</v>
          </cell>
        </row>
        <row r="1629">
          <cell r="B1629" t="str">
            <v>27844</v>
          </cell>
        </row>
        <row r="1630">
          <cell r="B1630" t="str">
            <v>08882</v>
          </cell>
        </row>
        <row r="1631">
          <cell r="B1631" t="str">
            <v>09590</v>
          </cell>
        </row>
        <row r="1632">
          <cell r="B1632" t="str">
            <v>31368</v>
          </cell>
        </row>
        <row r="1633">
          <cell r="B1633" t="str">
            <v>11198</v>
          </cell>
        </row>
        <row r="1634">
          <cell r="B1634" t="str">
            <v>15867</v>
          </cell>
        </row>
        <row r="1635">
          <cell r="B1635" t="str">
            <v>32295</v>
          </cell>
        </row>
        <row r="1636">
          <cell r="B1636" t="str">
            <v>09524</v>
          </cell>
        </row>
        <row r="1637">
          <cell r="B1637" t="str">
            <v>30017</v>
          </cell>
        </row>
        <row r="1638">
          <cell r="B1638" t="str">
            <v>11030</v>
          </cell>
        </row>
        <row r="1639">
          <cell r="B1639" t="str">
            <v>28857</v>
          </cell>
        </row>
        <row r="1640">
          <cell r="B1640" t="str">
            <v>17360</v>
          </cell>
        </row>
        <row r="1641">
          <cell r="B1641" t="str">
            <v>12164</v>
          </cell>
        </row>
        <row r="1642">
          <cell r="B1642" t="str">
            <v>10033</v>
          </cell>
          <cell r="C1642" t="str">
            <v>MLOA 7/13/08 RFL 8/4</v>
          </cell>
        </row>
        <row r="1643">
          <cell r="B1643" t="str">
            <v>29616</v>
          </cell>
        </row>
        <row r="1644">
          <cell r="B1644" t="str">
            <v>12579</v>
          </cell>
        </row>
        <row r="1645">
          <cell r="B1645" t="str">
            <v>09935</v>
          </cell>
        </row>
        <row r="1646">
          <cell r="B1646" t="str">
            <v>17057</v>
          </cell>
        </row>
        <row r="1647">
          <cell r="B1647" t="str">
            <v>16154</v>
          </cell>
        </row>
        <row r="1648">
          <cell r="B1648" t="str">
            <v>25147</v>
          </cell>
        </row>
        <row r="1649">
          <cell r="B1649" t="str">
            <v>15870</v>
          </cell>
        </row>
        <row r="1650">
          <cell r="B1650" t="str">
            <v>09427</v>
          </cell>
        </row>
        <row r="1651">
          <cell r="B1651" t="str">
            <v>08043</v>
          </cell>
        </row>
        <row r="1652">
          <cell r="B1652" t="str">
            <v>13071</v>
          </cell>
        </row>
        <row r="1653">
          <cell r="B1653" t="str">
            <v>16229</v>
          </cell>
        </row>
        <row r="1654">
          <cell r="B1654" t="str">
            <v>10885</v>
          </cell>
        </row>
        <row r="1655">
          <cell r="B1655" t="str">
            <v>28591</v>
          </cell>
        </row>
        <row r="1656">
          <cell r="B1656" t="str">
            <v>24130</v>
          </cell>
        </row>
        <row r="1657">
          <cell r="B1657" t="str">
            <v>08584</v>
          </cell>
        </row>
        <row r="1658">
          <cell r="B1658" t="str">
            <v>04151</v>
          </cell>
          <cell r="C1658" t="str">
            <v>exception target</v>
          </cell>
        </row>
        <row r="1659">
          <cell r="B1659" t="str">
            <v>04172</v>
          </cell>
          <cell r="C1659" t="str">
            <v>exception target</v>
          </cell>
        </row>
        <row r="1660">
          <cell r="B1660" t="str">
            <v>13884</v>
          </cell>
          <cell r="C1660" t="str">
            <v>exception target</v>
          </cell>
        </row>
        <row r="1661">
          <cell r="B1661" t="str">
            <v>17449</v>
          </cell>
          <cell r="C1661" t="str">
            <v>exception target</v>
          </cell>
        </row>
        <row r="1662">
          <cell r="B1662" t="str">
            <v>23459</v>
          </cell>
          <cell r="C1662" t="str">
            <v>exception target</v>
          </cell>
        </row>
        <row r="1663">
          <cell r="B1663" t="str">
            <v>27919</v>
          </cell>
        </row>
        <row r="1664">
          <cell r="B1664" t="str">
            <v>28836</v>
          </cell>
        </row>
        <row r="1665">
          <cell r="B1665" t="str">
            <v>17863</v>
          </cell>
        </row>
        <row r="1666">
          <cell r="B1666" t="str">
            <v>22158</v>
          </cell>
        </row>
        <row r="1667">
          <cell r="B1667" t="str">
            <v>17175</v>
          </cell>
        </row>
        <row r="1668">
          <cell r="B1668" t="str">
            <v>11888</v>
          </cell>
        </row>
        <row r="1669">
          <cell r="B1669" t="str">
            <v>13390</v>
          </cell>
        </row>
        <row r="1670">
          <cell r="B1670" t="str">
            <v>15852</v>
          </cell>
        </row>
        <row r="1671">
          <cell r="B1671" t="str">
            <v>11588</v>
          </cell>
        </row>
        <row r="1672">
          <cell r="B1672" t="str">
            <v>10004</v>
          </cell>
        </row>
        <row r="1673">
          <cell r="B1673" t="str">
            <v>30797</v>
          </cell>
        </row>
        <row r="1674">
          <cell r="B1674" t="str">
            <v>15804</v>
          </cell>
        </row>
        <row r="1675">
          <cell r="B1675" t="str">
            <v>17658</v>
          </cell>
        </row>
        <row r="1676">
          <cell r="B1676" t="str">
            <v>17182</v>
          </cell>
        </row>
        <row r="1677">
          <cell r="B1677" t="str">
            <v>11663</v>
          </cell>
        </row>
        <row r="1678">
          <cell r="B1678" t="str">
            <v>17796</v>
          </cell>
        </row>
        <row r="1679">
          <cell r="B1679" t="str">
            <v>22641</v>
          </cell>
        </row>
        <row r="1680">
          <cell r="B1680" t="str">
            <v>11021</v>
          </cell>
        </row>
        <row r="1681">
          <cell r="B1681" t="str">
            <v>11907</v>
          </cell>
        </row>
        <row r="1682">
          <cell r="B1682" t="str">
            <v>29467</v>
          </cell>
        </row>
        <row r="1683">
          <cell r="B1683" t="str">
            <v>08273</v>
          </cell>
        </row>
        <row r="1684">
          <cell r="B1684" t="str">
            <v>23250</v>
          </cell>
        </row>
        <row r="1685">
          <cell r="B1685" t="str">
            <v>17655</v>
          </cell>
        </row>
        <row r="1686">
          <cell r="B1686" t="str">
            <v>21675</v>
          </cell>
        </row>
        <row r="1687">
          <cell r="B1687" t="str">
            <v>31568</v>
          </cell>
        </row>
        <row r="1688">
          <cell r="B1688" t="str">
            <v>30905</v>
          </cell>
        </row>
        <row r="1689">
          <cell r="B1689" t="str">
            <v>30914</v>
          </cell>
        </row>
        <row r="1690">
          <cell r="B1690" t="str">
            <v>15556</v>
          </cell>
        </row>
        <row r="1691">
          <cell r="B1691" t="str">
            <v>22330</v>
          </cell>
        </row>
        <row r="1692">
          <cell r="B1692" t="str">
            <v>28858</v>
          </cell>
        </row>
        <row r="1693">
          <cell r="B1693" t="str">
            <v>28387</v>
          </cell>
        </row>
        <row r="1694">
          <cell r="B1694" t="str">
            <v>15955</v>
          </cell>
        </row>
        <row r="1695">
          <cell r="B1695" t="str">
            <v>33039</v>
          </cell>
        </row>
        <row r="1696">
          <cell r="B1696" t="str">
            <v>16382</v>
          </cell>
        </row>
        <row r="1697">
          <cell r="B1697" t="str">
            <v>24494</v>
          </cell>
        </row>
        <row r="1698">
          <cell r="B1698" t="str">
            <v>24738</v>
          </cell>
        </row>
        <row r="1699">
          <cell r="B1699" t="str">
            <v>23755</v>
          </cell>
        </row>
        <row r="1700">
          <cell r="B1700" t="str">
            <v>27348</v>
          </cell>
        </row>
        <row r="1701">
          <cell r="B1701" t="str">
            <v>31657</v>
          </cell>
        </row>
        <row r="1702">
          <cell r="B1702" t="str">
            <v>33036</v>
          </cell>
        </row>
        <row r="1703">
          <cell r="B1703" t="str">
            <v>12640</v>
          </cell>
        </row>
        <row r="1704">
          <cell r="B1704" t="str">
            <v>30355</v>
          </cell>
        </row>
        <row r="1705">
          <cell r="B1705" t="str">
            <v>27208</v>
          </cell>
        </row>
        <row r="1706">
          <cell r="B1706" t="str">
            <v>17427</v>
          </cell>
        </row>
        <row r="1707">
          <cell r="B1707" t="str">
            <v>17354</v>
          </cell>
        </row>
        <row r="1708">
          <cell r="B1708" t="str">
            <v>31767</v>
          </cell>
        </row>
        <row r="1709">
          <cell r="B1709" t="str">
            <v>30390</v>
          </cell>
        </row>
        <row r="1710">
          <cell r="B1710" t="str">
            <v>17806</v>
          </cell>
        </row>
        <row r="1711">
          <cell r="B1711" t="str">
            <v>28911</v>
          </cell>
        </row>
        <row r="1712">
          <cell r="B1712" t="str">
            <v>09485</v>
          </cell>
        </row>
        <row r="1713">
          <cell r="B1713" t="str">
            <v>17035</v>
          </cell>
        </row>
        <row r="1714">
          <cell r="B1714" t="str">
            <v>30707</v>
          </cell>
        </row>
        <row r="1715">
          <cell r="B1715" t="str">
            <v>03012</v>
          </cell>
        </row>
        <row r="1716">
          <cell r="B1716" t="str">
            <v>09731</v>
          </cell>
        </row>
        <row r="1717">
          <cell r="B1717" t="str">
            <v>31840</v>
          </cell>
        </row>
        <row r="1718">
          <cell r="B1718" t="str">
            <v>31842</v>
          </cell>
        </row>
        <row r="1719">
          <cell r="B1719" t="str">
            <v>31591</v>
          </cell>
        </row>
        <row r="1720">
          <cell r="B1720" t="str">
            <v>32300</v>
          </cell>
        </row>
        <row r="1721">
          <cell r="B1721" t="str">
            <v>30778</v>
          </cell>
        </row>
        <row r="1722">
          <cell r="B1722" t="str">
            <v>12686</v>
          </cell>
        </row>
        <row r="1723">
          <cell r="B1723" t="str">
            <v>29401</v>
          </cell>
        </row>
        <row r="1724">
          <cell r="B1724" t="str">
            <v>30868</v>
          </cell>
        </row>
        <row r="1725">
          <cell r="B1725" t="str">
            <v>13443</v>
          </cell>
        </row>
        <row r="1726">
          <cell r="B1726" t="str">
            <v>26927</v>
          </cell>
        </row>
        <row r="1727">
          <cell r="B1727" t="str">
            <v>24911</v>
          </cell>
        </row>
        <row r="1728">
          <cell r="B1728" t="str">
            <v>25919</v>
          </cell>
        </row>
        <row r="1729">
          <cell r="B1729" t="str">
            <v>24880</v>
          </cell>
        </row>
        <row r="1730">
          <cell r="B1730" t="str">
            <v>24866</v>
          </cell>
        </row>
        <row r="1731">
          <cell r="B1731" t="str">
            <v>27214</v>
          </cell>
        </row>
        <row r="1732">
          <cell r="B1732" t="str">
            <v>27177</v>
          </cell>
        </row>
        <row r="1733">
          <cell r="B1733" t="str">
            <v>27084</v>
          </cell>
        </row>
        <row r="1734">
          <cell r="B1734" t="str">
            <v>25050</v>
          </cell>
        </row>
        <row r="1735">
          <cell r="B1735" t="str">
            <v>22898</v>
          </cell>
        </row>
        <row r="1736">
          <cell r="B1736" t="str">
            <v>25472</v>
          </cell>
        </row>
        <row r="1737">
          <cell r="B1737" t="str">
            <v>26371</v>
          </cell>
        </row>
        <row r="1738">
          <cell r="B1738" t="str">
            <v>24692</v>
          </cell>
        </row>
        <row r="1739">
          <cell r="B1739" t="str">
            <v>25152</v>
          </cell>
        </row>
        <row r="1740">
          <cell r="B1740" t="str">
            <v>24914</v>
          </cell>
        </row>
        <row r="1741">
          <cell r="B1741" t="str">
            <v>24765</v>
          </cell>
        </row>
        <row r="1742">
          <cell r="B1742" t="str">
            <v>30981</v>
          </cell>
        </row>
        <row r="1743">
          <cell r="B1743" t="str">
            <v>28391</v>
          </cell>
        </row>
        <row r="1744">
          <cell r="B1744" t="str">
            <v>09342</v>
          </cell>
        </row>
        <row r="1745">
          <cell r="B1745" t="str">
            <v>27916</v>
          </cell>
        </row>
        <row r="1746">
          <cell r="B1746" t="str">
            <v>13153</v>
          </cell>
        </row>
        <row r="1747">
          <cell r="B1747" t="str">
            <v>13853</v>
          </cell>
        </row>
        <row r="1748">
          <cell r="B1748" t="str">
            <v>11099</v>
          </cell>
        </row>
        <row r="1749">
          <cell r="B1749" t="str">
            <v>10771</v>
          </cell>
        </row>
        <row r="1750">
          <cell r="B1750" t="str">
            <v>11579</v>
          </cell>
        </row>
        <row r="1751">
          <cell r="B1751" t="str">
            <v>29187</v>
          </cell>
        </row>
        <row r="1752">
          <cell r="B1752" t="str">
            <v>30727</v>
          </cell>
        </row>
        <row r="1753">
          <cell r="B1753" t="str">
            <v>09943</v>
          </cell>
        </row>
        <row r="1754">
          <cell r="B1754" t="str">
            <v>12645</v>
          </cell>
        </row>
        <row r="1755">
          <cell r="B1755" t="str">
            <v>28633</v>
          </cell>
        </row>
        <row r="1756">
          <cell r="B1756" t="str">
            <v>15465</v>
          </cell>
        </row>
        <row r="1757">
          <cell r="B1757" t="str">
            <v>21937</v>
          </cell>
        </row>
        <row r="1758">
          <cell r="B1758" t="str">
            <v>21875</v>
          </cell>
        </row>
        <row r="1759">
          <cell r="B1759" t="str">
            <v>11568</v>
          </cell>
        </row>
        <row r="1760">
          <cell r="B1760" t="str">
            <v>22411</v>
          </cell>
        </row>
        <row r="1761">
          <cell r="B1761" t="str">
            <v>21884</v>
          </cell>
        </row>
        <row r="1762">
          <cell r="B1762" t="str">
            <v>29314</v>
          </cell>
        </row>
        <row r="1763">
          <cell r="B1763" t="str">
            <v>07891</v>
          </cell>
        </row>
        <row r="1764">
          <cell r="B1764" t="str">
            <v>29774</v>
          </cell>
        </row>
        <row r="1765">
          <cell r="B1765" t="str">
            <v>16130</v>
          </cell>
        </row>
        <row r="1766">
          <cell r="B1766" t="str">
            <v>11232</v>
          </cell>
        </row>
        <row r="1767">
          <cell r="B1767" t="str">
            <v>30985</v>
          </cell>
        </row>
        <row r="1768">
          <cell r="B1768" t="str">
            <v>17423</v>
          </cell>
        </row>
        <row r="1769">
          <cell r="B1769" t="str">
            <v>09908</v>
          </cell>
        </row>
        <row r="1770">
          <cell r="B1770" t="str">
            <v>09296</v>
          </cell>
        </row>
        <row r="1771">
          <cell r="B1771" t="str">
            <v>09279</v>
          </cell>
        </row>
        <row r="1772">
          <cell r="B1772" t="str">
            <v>29950</v>
          </cell>
        </row>
        <row r="1773">
          <cell r="B1773" t="str">
            <v>09609</v>
          </cell>
        </row>
        <row r="1774">
          <cell r="B1774" t="str">
            <v>09831</v>
          </cell>
        </row>
        <row r="1775">
          <cell r="B1775" t="str">
            <v>09393</v>
          </cell>
        </row>
        <row r="1776">
          <cell r="B1776" t="str">
            <v>30307</v>
          </cell>
        </row>
        <row r="1777">
          <cell r="B1777" t="str">
            <v>09975</v>
          </cell>
        </row>
        <row r="1778">
          <cell r="B1778" t="str">
            <v>17403</v>
          </cell>
        </row>
        <row r="1779">
          <cell r="B1779" t="str">
            <v>10198</v>
          </cell>
        </row>
        <row r="1780">
          <cell r="B1780" t="str">
            <v>10531</v>
          </cell>
        </row>
        <row r="1781">
          <cell r="B1781" t="str">
            <v>12002</v>
          </cell>
        </row>
        <row r="1782">
          <cell r="B1782" t="str">
            <v>13793</v>
          </cell>
        </row>
        <row r="1783">
          <cell r="B1783" t="str">
            <v>32411</v>
          </cell>
        </row>
        <row r="1784">
          <cell r="B1784" t="str">
            <v>30286</v>
          </cell>
        </row>
        <row r="1785">
          <cell r="B1785" t="str">
            <v>10721</v>
          </cell>
          <cell r="C1785" t="str">
            <v>From AE to Ops Fmn 2/4/08</v>
          </cell>
        </row>
        <row r="1786">
          <cell r="B1786" t="str">
            <v>24775</v>
          </cell>
          <cell r="C1786" t="str">
            <v>Former FCG</v>
          </cell>
        </row>
        <row r="1787">
          <cell r="B1787" t="str">
            <v>25020</v>
          </cell>
          <cell r="C1787" t="str">
            <v>Former FCG</v>
          </cell>
        </row>
        <row r="1788">
          <cell r="B1788" t="str">
            <v>24815</v>
          </cell>
          <cell r="C1788" t="str">
            <v>Former FCG</v>
          </cell>
        </row>
        <row r="1789">
          <cell r="B1789" t="str">
            <v>24917</v>
          </cell>
          <cell r="C1789" t="str">
            <v>Former FCG</v>
          </cell>
        </row>
        <row r="1790">
          <cell r="B1790" t="str">
            <v>33007</v>
          </cell>
          <cell r="C1790" t="str">
            <v>Former FCG</v>
          </cell>
        </row>
        <row r="1791">
          <cell r="B1791" t="str">
            <v>27108</v>
          </cell>
          <cell r="C1791" t="str">
            <v>Former FCG</v>
          </cell>
        </row>
        <row r="1792">
          <cell r="B1792" t="str">
            <v>25526</v>
          </cell>
          <cell r="C1792" t="str">
            <v>Former FCG</v>
          </cell>
        </row>
        <row r="1793">
          <cell r="B1793" t="str">
            <v>31078</v>
          </cell>
          <cell r="C1793" t="str">
            <v>Former FCG</v>
          </cell>
        </row>
        <row r="1794">
          <cell r="B1794" t="str">
            <v>24839</v>
          </cell>
          <cell r="C1794" t="str">
            <v>Former FCG</v>
          </cell>
        </row>
        <row r="1795">
          <cell r="B1795" t="str">
            <v>27355</v>
          </cell>
          <cell r="C1795" t="str">
            <v>Former FCG</v>
          </cell>
        </row>
        <row r="1796">
          <cell r="B1796" t="str">
            <v>24843</v>
          </cell>
          <cell r="C1796" t="str">
            <v>Former FCG</v>
          </cell>
        </row>
        <row r="1797">
          <cell r="B1797" t="str">
            <v>26160</v>
          </cell>
          <cell r="C1797" t="str">
            <v>Former FCG</v>
          </cell>
        </row>
        <row r="1798">
          <cell r="B1798" t="str">
            <v>26038</v>
          </cell>
          <cell r="C1798" t="str">
            <v>Former FCG</v>
          </cell>
        </row>
        <row r="1799">
          <cell r="B1799" t="str">
            <v>24819</v>
          </cell>
          <cell r="C1799" t="str">
            <v>Former FCG</v>
          </cell>
        </row>
        <row r="1800">
          <cell r="B1800" t="str">
            <v>25043</v>
          </cell>
          <cell r="C1800" t="str">
            <v>Former FCG</v>
          </cell>
        </row>
        <row r="1801">
          <cell r="B1801" t="str">
            <v>24801</v>
          </cell>
          <cell r="C1801" t="str">
            <v>Former FCG</v>
          </cell>
        </row>
        <row r="1802">
          <cell r="B1802" t="str">
            <v>27216</v>
          </cell>
          <cell r="C1802" t="str">
            <v>Former FCG</v>
          </cell>
        </row>
        <row r="1803">
          <cell r="B1803" t="str">
            <v>31355</v>
          </cell>
          <cell r="C1803" t="str">
            <v>Former FCG</v>
          </cell>
        </row>
        <row r="1804">
          <cell r="B1804" t="str">
            <v>24784</v>
          </cell>
          <cell r="C1804" t="str">
            <v>Former FCG</v>
          </cell>
        </row>
        <row r="1805">
          <cell r="B1805" t="str">
            <v>31229</v>
          </cell>
          <cell r="C1805" t="str">
            <v>Former FCG</v>
          </cell>
        </row>
        <row r="1806">
          <cell r="B1806" t="str">
            <v>24942</v>
          </cell>
          <cell r="C1806" t="str">
            <v>Former FCG</v>
          </cell>
        </row>
        <row r="1807">
          <cell r="B1807" t="str">
            <v>26735</v>
          </cell>
          <cell r="C1807" t="str">
            <v>Former FCG</v>
          </cell>
        </row>
        <row r="1808">
          <cell r="B1808" t="str">
            <v>24902</v>
          </cell>
          <cell r="C1808" t="str">
            <v>Former FCG</v>
          </cell>
        </row>
        <row r="1809">
          <cell r="B1809" t="str">
            <v>30452</v>
          </cell>
          <cell r="C1809" t="str">
            <v>Former FCG</v>
          </cell>
        </row>
        <row r="1810">
          <cell r="B1810" t="str">
            <v>23332</v>
          </cell>
          <cell r="C1810" t="str">
            <v>Former FCG</v>
          </cell>
        </row>
        <row r="1811">
          <cell r="B1811" t="str">
            <v>24936</v>
          </cell>
          <cell r="C1811" t="str">
            <v>Former FCG</v>
          </cell>
        </row>
        <row r="1812">
          <cell r="B1812" t="str">
            <v>24780</v>
          </cell>
          <cell r="C1812" t="str">
            <v>Former FCG</v>
          </cell>
        </row>
        <row r="1813">
          <cell r="B1813" t="str">
            <v>24844</v>
          </cell>
          <cell r="C1813" t="str">
            <v>Former FCG</v>
          </cell>
        </row>
        <row r="1814">
          <cell r="B1814" t="str">
            <v>24888</v>
          </cell>
          <cell r="C1814" t="str">
            <v>Former FCG</v>
          </cell>
        </row>
        <row r="1815">
          <cell r="B1815" t="str">
            <v>24673</v>
          </cell>
          <cell r="C1815" t="str">
            <v>Former FCG</v>
          </cell>
        </row>
        <row r="1816">
          <cell r="B1816" t="str">
            <v>24808</v>
          </cell>
          <cell r="C1816" t="str">
            <v>Former FCG</v>
          </cell>
        </row>
        <row r="1817">
          <cell r="B1817" t="str">
            <v>22855</v>
          </cell>
          <cell r="C1817" t="str">
            <v>Former FCG</v>
          </cell>
        </row>
        <row r="1818">
          <cell r="B1818" t="str">
            <v>25495</v>
          </cell>
          <cell r="C1818" t="str">
            <v>Former FCG</v>
          </cell>
        </row>
        <row r="1819">
          <cell r="B1819" t="str">
            <v>25569</v>
          </cell>
          <cell r="C1819" t="str">
            <v>Former FCG</v>
          </cell>
        </row>
        <row r="1820">
          <cell r="B1820" t="str">
            <v>30484</v>
          </cell>
          <cell r="C1820" t="str">
            <v>Former FCG</v>
          </cell>
        </row>
        <row r="1821">
          <cell r="B1821" t="str">
            <v>25016</v>
          </cell>
          <cell r="C1821" t="str">
            <v>Former FCG</v>
          </cell>
        </row>
        <row r="1822">
          <cell r="B1822" t="str">
            <v>24860</v>
          </cell>
          <cell r="C1822" t="str">
            <v>Former FCG</v>
          </cell>
        </row>
        <row r="1823">
          <cell r="B1823" t="str">
            <v>33361</v>
          </cell>
          <cell r="C1823" t="str">
            <v>Former FCG</v>
          </cell>
        </row>
        <row r="1824">
          <cell r="B1824" t="str">
            <v>24863</v>
          </cell>
          <cell r="C1824" t="str">
            <v>Former FCG</v>
          </cell>
        </row>
        <row r="1825">
          <cell r="B1825" t="str">
            <v>22940</v>
          </cell>
          <cell r="C1825" t="str">
            <v>Former FCG</v>
          </cell>
        </row>
        <row r="1826">
          <cell r="B1826" t="str">
            <v>24878</v>
          </cell>
          <cell r="C1826" t="str">
            <v>Former FCG</v>
          </cell>
        </row>
        <row r="1827">
          <cell r="B1827" t="str">
            <v>25054</v>
          </cell>
          <cell r="C1827" t="str">
            <v>Former FCG</v>
          </cell>
        </row>
        <row r="1828">
          <cell r="B1828" t="str">
            <v>24829</v>
          </cell>
          <cell r="C1828" t="str">
            <v>Former FCG</v>
          </cell>
        </row>
        <row r="1829">
          <cell r="B1829" t="str">
            <v>30996</v>
          </cell>
          <cell r="C1829" t="str">
            <v>Former FCG</v>
          </cell>
        </row>
        <row r="1830">
          <cell r="B1830" t="str">
            <v>25021</v>
          </cell>
          <cell r="C1830" t="str">
            <v>Former FCG</v>
          </cell>
        </row>
        <row r="1831">
          <cell r="B1831" t="str">
            <v>24889</v>
          </cell>
          <cell r="C1831" t="str">
            <v>Former FCG</v>
          </cell>
        </row>
        <row r="1832">
          <cell r="B1832" t="str">
            <v>32801</v>
          </cell>
          <cell r="C1832" t="str">
            <v>Former FCG</v>
          </cell>
        </row>
        <row r="1833">
          <cell r="B1833" t="str">
            <v>34037</v>
          </cell>
          <cell r="C1833" t="str">
            <v>Former FCG</v>
          </cell>
        </row>
        <row r="1834">
          <cell r="B1834" t="str">
            <v>34038</v>
          </cell>
          <cell r="C1834" t="str">
            <v>Former FCG</v>
          </cell>
        </row>
        <row r="1835">
          <cell r="B1835" t="str">
            <v>34043</v>
          </cell>
          <cell r="C1835" t="str">
            <v>Former FCG</v>
          </cell>
        </row>
        <row r="1836">
          <cell r="B1836" t="str">
            <v>33539</v>
          </cell>
          <cell r="C1836" t="str">
            <v>Former FCG</v>
          </cell>
        </row>
        <row r="1837">
          <cell r="B1837" t="str">
            <v>34055</v>
          </cell>
          <cell r="C1837" t="str">
            <v>Former FCG</v>
          </cell>
        </row>
        <row r="1838">
          <cell r="B1838" t="str">
            <v>26954</v>
          </cell>
          <cell r="C1838" t="str">
            <v>PT to FT in 2007</v>
          </cell>
        </row>
        <row r="1839">
          <cell r="B1839" t="str">
            <v>34246</v>
          </cell>
          <cell r="C1839" t="str">
            <v>New Hire</v>
          </cell>
        </row>
        <row r="1840">
          <cell r="B1840" t="str">
            <v>34229</v>
          </cell>
          <cell r="C1840" t="str">
            <v>New Hire</v>
          </cell>
        </row>
        <row r="1841">
          <cell r="B1841" t="str">
            <v>34240</v>
          </cell>
          <cell r="C1841" t="str">
            <v>New Hire</v>
          </cell>
        </row>
        <row r="1842">
          <cell r="B1842" t="str">
            <v>34050</v>
          </cell>
          <cell r="C1842" t="str">
            <v>New Hire</v>
          </cell>
        </row>
        <row r="1843">
          <cell r="B1843" t="str">
            <v>34033</v>
          </cell>
          <cell r="C1843" t="str">
            <v>New Hire</v>
          </cell>
        </row>
        <row r="1844">
          <cell r="B1844" t="str">
            <v>34035</v>
          </cell>
          <cell r="C1844" t="str">
            <v>New Hire</v>
          </cell>
        </row>
        <row r="1845">
          <cell r="B1845" t="str">
            <v>34034</v>
          </cell>
          <cell r="C1845" t="str">
            <v>New Hire</v>
          </cell>
        </row>
        <row r="1846">
          <cell r="B1846" t="str">
            <v>34032</v>
          </cell>
          <cell r="C1846" t="str">
            <v>New Hire</v>
          </cell>
        </row>
        <row r="1847">
          <cell r="B1847" t="str">
            <v>33966</v>
          </cell>
          <cell r="C1847" t="str">
            <v>New Hire</v>
          </cell>
        </row>
        <row r="1848">
          <cell r="B1848" t="str">
            <v>33882</v>
          </cell>
          <cell r="C1848" t="str">
            <v>New Hire</v>
          </cell>
        </row>
        <row r="1849">
          <cell r="B1849" t="str">
            <v>33959</v>
          </cell>
          <cell r="C1849" t="str">
            <v>New Hire</v>
          </cell>
        </row>
        <row r="1850">
          <cell r="B1850" t="str">
            <v>33960</v>
          </cell>
          <cell r="C1850" t="str">
            <v>New Hire</v>
          </cell>
        </row>
        <row r="1851">
          <cell r="B1851" t="str">
            <v>33930</v>
          </cell>
          <cell r="C1851" t="str">
            <v>New Hire</v>
          </cell>
        </row>
        <row r="1852">
          <cell r="B1852" t="str">
            <v>33951</v>
          </cell>
          <cell r="C1852" t="str">
            <v>New Hire</v>
          </cell>
        </row>
        <row r="1853">
          <cell r="B1853" t="str">
            <v>33952</v>
          </cell>
          <cell r="C1853" t="str">
            <v>New Hire</v>
          </cell>
        </row>
        <row r="1854">
          <cell r="B1854" t="str">
            <v>33847</v>
          </cell>
          <cell r="C1854" t="str">
            <v>New Hire</v>
          </cell>
        </row>
        <row r="1855">
          <cell r="B1855" t="str">
            <v>33881</v>
          </cell>
          <cell r="C1855" t="str">
            <v>New Hire</v>
          </cell>
        </row>
        <row r="1856">
          <cell r="B1856" t="str">
            <v>33849</v>
          </cell>
          <cell r="C1856" t="str">
            <v>New Hire</v>
          </cell>
        </row>
        <row r="1857">
          <cell r="B1857" t="str">
            <v>33762</v>
          </cell>
          <cell r="C1857" t="str">
            <v>New Hire</v>
          </cell>
        </row>
        <row r="1858">
          <cell r="B1858" t="str">
            <v>33775</v>
          </cell>
          <cell r="C1858" t="str">
            <v>New Hire</v>
          </cell>
        </row>
        <row r="1859">
          <cell r="B1859" t="str">
            <v>33760</v>
          </cell>
          <cell r="C1859" t="str">
            <v>New Hire</v>
          </cell>
        </row>
        <row r="1860">
          <cell r="B1860" t="str">
            <v>33763</v>
          </cell>
          <cell r="C1860" t="str">
            <v>New Hire</v>
          </cell>
        </row>
        <row r="1861">
          <cell r="B1861" t="str">
            <v>33774</v>
          </cell>
          <cell r="C1861" t="str">
            <v>New Hire</v>
          </cell>
        </row>
        <row r="1862">
          <cell r="B1862" t="str">
            <v>33756</v>
          </cell>
          <cell r="C1862" t="str">
            <v>New Hire</v>
          </cell>
        </row>
        <row r="1863">
          <cell r="B1863" t="str">
            <v>33696</v>
          </cell>
          <cell r="C1863" t="str">
            <v>New Hire</v>
          </cell>
        </row>
        <row r="1864">
          <cell r="B1864" t="str">
            <v>33697</v>
          </cell>
          <cell r="C1864" t="str">
            <v>New Hire</v>
          </cell>
        </row>
        <row r="1865">
          <cell r="B1865" t="str">
            <v>33573</v>
          </cell>
          <cell r="C1865" t="str">
            <v>New Hire</v>
          </cell>
        </row>
        <row r="1866">
          <cell r="B1866" t="str">
            <v>33542</v>
          </cell>
          <cell r="C1866" t="str">
            <v>New Hire</v>
          </cell>
        </row>
        <row r="1867">
          <cell r="B1867" t="str">
            <v>33541</v>
          </cell>
          <cell r="C1867" t="str">
            <v>New Hire</v>
          </cell>
        </row>
        <row r="1868">
          <cell r="B1868" t="str">
            <v>33574</v>
          </cell>
          <cell r="C1868" t="str">
            <v>New Hire</v>
          </cell>
        </row>
        <row r="1869">
          <cell r="B1869" t="str">
            <v>33540</v>
          </cell>
          <cell r="C1869" t="str">
            <v>New Hire</v>
          </cell>
        </row>
        <row r="1870">
          <cell r="B1870" t="str">
            <v>33495</v>
          </cell>
          <cell r="C1870" t="str">
            <v>New Hire</v>
          </cell>
        </row>
        <row r="1871">
          <cell r="B1871" t="str">
            <v>33482</v>
          </cell>
          <cell r="C1871" t="str">
            <v>New Hire</v>
          </cell>
        </row>
        <row r="1872">
          <cell r="B1872" t="str">
            <v>33454</v>
          </cell>
          <cell r="C1872" t="str">
            <v>New Hire</v>
          </cell>
        </row>
        <row r="1873">
          <cell r="B1873" t="str">
            <v>33453</v>
          </cell>
          <cell r="C1873" t="str">
            <v>New Hire</v>
          </cell>
        </row>
        <row r="1874">
          <cell r="B1874" t="str">
            <v>33400</v>
          </cell>
          <cell r="C1874" t="str">
            <v>New Hire</v>
          </cell>
        </row>
        <row r="1875">
          <cell r="B1875" t="str">
            <v>33381</v>
          </cell>
          <cell r="C1875" t="str">
            <v>New Hire</v>
          </cell>
        </row>
        <row r="1876">
          <cell r="B1876" t="str">
            <v>33388</v>
          </cell>
          <cell r="C1876" t="str">
            <v>New Hire</v>
          </cell>
        </row>
        <row r="1877">
          <cell r="B1877" t="str">
            <v>33389</v>
          </cell>
          <cell r="C1877" t="str">
            <v>New Hire</v>
          </cell>
        </row>
        <row r="1878">
          <cell r="B1878" t="str">
            <v>33370</v>
          </cell>
          <cell r="C1878" t="str">
            <v>New Hire</v>
          </cell>
        </row>
        <row r="1879">
          <cell r="B1879" t="str">
            <v>33360</v>
          </cell>
          <cell r="C1879" t="str">
            <v>New Hire</v>
          </cell>
        </row>
        <row r="1880">
          <cell r="B1880" t="str">
            <v>17014</v>
          </cell>
          <cell r="C1880" t="str">
            <v>rehire 2/18</v>
          </cell>
        </row>
        <row r="1881">
          <cell r="B1881" t="str">
            <v>33834</v>
          </cell>
          <cell r="C1881" t="str">
            <v>New Hire</v>
          </cell>
        </row>
        <row r="1882">
          <cell r="B1882" t="str">
            <v>13147</v>
          </cell>
          <cell r="C1882" t="str">
            <v>rehire 10/8/07</v>
          </cell>
        </row>
        <row r="1883">
          <cell r="B1883" t="str">
            <v>25280</v>
          </cell>
          <cell r="C1883" t="str">
            <v>rehire 10/1/07</v>
          </cell>
        </row>
        <row r="1884">
          <cell r="B1884" t="str">
            <v>25324</v>
          </cell>
          <cell r="C1884" t="str">
            <v>rehire 10/1/07</v>
          </cell>
        </row>
        <row r="1885">
          <cell r="B1885" t="str">
            <v>23932</v>
          </cell>
          <cell r="C1885" t="str">
            <v>rehire 10/8/07</v>
          </cell>
        </row>
        <row r="1886">
          <cell r="B1886" t="str">
            <v>24570</v>
          </cell>
          <cell r="C1886" t="str">
            <v>rehire 3/3</v>
          </cell>
        </row>
        <row r="1887">
          <cell r="B1887" t="str">
            <v>23643</v>
          </cell>
          <cell r="C1887" t="str">
            <v>rehire 10/1/07</v>
          </cell>
        </row>
        <row r="1888">
          <cell r="B1888" t="str">
            <v>23763</v>
          </cell>
          <cell r="C1888" t="str">
            <v>rehire 2/19</v>
          </cell>
        </row>
        <row r="1889">
          <cell r="B1889" t="str">
            <v>11999</v>
          </cell>
          <cell r="C1889" t="str">
            <v>Ret from LTD</v>
          </cell>
        </row>
        <row r="1890">
          <cell r="B1890" t="str">
            <v>11685</v>
          </cell>
          <cell r="C1890" t="str">
            <v>rehire 1/14</v>
          </cell>
        </row>
        <row r="1891">
          <cell r="B1891" t="str">
            <v>11350</v>
          </cell>
          <cell r="C1891" t="str">
            <v>Ret from LTD</v>
          </cell>
        </row>
        <row r="1892">
          <cell r="B1892" t="str">
            <v>09889</v>
          </cell>
          <cell r="C1892" t="str">
            <v>rehire 12/31/07</v>
          </cell>
        </row>
        <row r="1893">
          <cell r="B1893" t="str">
            <v>24817</v>
          </cell>
          <cell r="C1893" t="str">
            <v>rehire 12/31/07</v>
          </cell>
        </row>
        <row r="1894">
          <cell r="B1894" t="str">
            <v>08376</v>
          </cell>
          <cell r="C1894" t="str">
            <v>rehire 3/10</v>
          </cell>
        </row>
        <row r="1895">
          <cell r="B1895" t="str">
            <v>11805</v>
          </cell>
          <cell r="C1895" t="str">
            <v>Ret from LTD</v>
          </cell>
        </row>
        <row r="1896">
          <cell r="B1896" t="str">
            <v>11355</v>
          </cell>
          <cell r="C1896" t="str">
            <v>was SIP Plan</v>
          </cell>
        </row>
        <row r="1897">
          <cell r="B1897" t="str">
            <v>32511</v>
          </cell>
          <cell r="C1897" t="str">
            <v>was SIP Plan</v>
          </cell>
        </row>
        <row r="1898">
          <cell r="B1898" t="str">
            <v>16257</v>
          </cell>
          <cell r="C1898" t="str">
            <v>was VNG SIP</v>
          </cell>
        </row>
        <row r="1899">
          <cell r="B1899" t="str">
            <v>15731</v>
          </cell>
          <cell r="C1899" t="str">
            <v>rehire 5/19/08</v>
          </cell>
        </row>
        <row r="1900">
          <cell r="B1900" t="str">
            <v>34611</v>
          </cell>
          <cell r="C1900" t="str">
            <v>new hire</v>
          </cell>
        </row>
        <row r="1901">
          <cell r="B1901" t="str">
            <v>34722</v>
          </cell>
          <cell r="C1901" t="str">
            <v>new hire</v>
          </cell>
        </row>
        <row r="1902">
          <cell r="B1902" t="str">
            <v>34615</v>
          </cell>
          <cell r="C1902" t="str">
            <v>new hire</v>
          </cell>
        </row>
        <row r="1903">
          <cell r="B1903" t="str">
            <v>34459</v>
          </cell>
          <cell r="C1903" t="str">
            <v>new hire</v>
          </cell>
        </row>
        <row r="1904">
          <cell r="B1904" t="str">
            <v>34495</v>
          </cell>
          <cell r="C1904" t="str">
            <v>new hire</v>
          </cell>
        </row>
        <row r="1905">
          <cell r="B1905" t="str">
            <v>34374</v>
          </cell>
          <cell r="C1905" t="str">
            <v>new hire</v>
          </cell>
        </row>
        <row r="1906">
          <cell r="B1906" t="str">
            <v>34375</v>
          </cell>
          <cell r="C1906" t="str">
            <v>new hire</v>
          </cell>
        </row>
        <row r="1907">
          <cell r="B1907" t="str">
            <v>34373</v>
          </cell>
          <cell r="C1907" t="str">
            <v>new hire</v>
          </cell>
        </row>
        <row r="1908">
          <cell r="B1908" t="str">
            <v>34372</v>
          </cell>
          <cell r="C1908" t="str">
            <v>new hire</v>
          </cell>
        </row>
        <row r="1909">
          <cell r="B1909" t="str">
            <v>13374</v>
          </cell>
          <cell r="C1909" t="str">
            <v>rehire 3/24/08</v>
          </cell>
        </row>
        <row r="1910">
          <cell r="B1910" t="str">
            <v>34458</v>
          </cell>
          <cell r="C1910" t="str">
            <v>new hire</v>
          </cell>
        </row>
        <row r="1911">
          <cell r="B1911" t="str">
            <v>34379</v>
          </cell>
          <cell r="C1911" t="str">
            <v>new hire</v>
          </cell>
        </row>
        <row r="1912">
          <cell r="B1912" t="str">
            <v>12694</v>
          </cell>
          <cell r="C1912" t="str">
            <v>rehire 5/12 term 1/15</v>
          </cell>
        </row>
        <row r="1913">
          <cell r="B1913" t="str">
            <v>34540</v>
          </cell>
          <cell r="C1913" t="str">
            <v>new hire</v>
          </cell>
        </row>
        <row r="1914">
          <cell r="B1914" t="str">
            <v>34697</v>
          </cell>
          <cell r="C1914" t="str">
            <v>new hire</v>
          </cell>
        </row>
        <row r="1915">
          <cell r="B1915" t="str">
            <v>34609</v>
          </cell>
          <cell r="C1915" t="str">
            <v>new hire</v>
          </cell>
        </row>
        <row r="1916">
          <cell r="B1916" t="str">
            <v>34359</v>
          </cell>
          <cell r="C1916" t="str">
            <v>new hire</v>
          </cell>
        </row>
        <row r="1917">
          <cell r="B1917" t="str">
            <v>27285</v>
          </cell>
          <cell r="C1917" t="str">
            <v>rehire 5/5/08</v>
          </cell>
        </row>
        <row r="1918">
          <cell r="B1918" t="str">
            <v>24359</v>
          </cell>
          <cell r="C1918" t="str">
            <v>rehire 5/5/08</v>
          </cell>
        </row>
        <row r="1919">
          <cell r="B1919" t="str">
            <v>24598</v>
          </cell>
          <cell r="C1919" t="str">
            <v>rehire 3/17/08</v>
          </cell>
        </row>
        <row r="1920">
          <cell r="B1920" t="str">
            <v>34278</v>
          </cell>
          <cell r="C1920" t="str">
            <v>new hire</v>
          </cell>
        </row>
        <row r="1921">
          <cell r="B1921" t="str">
            <v>34396</v>
          </cell>
          <cell r="C1921" t="str">
            <v>new hire</v>
          </cell>
        </row>
        <row r="1922">
          <cell r="B1922" t="str">
            <v>34686</v>
          </cell>
          <cell r="C1922" t="str">
            <v>new hire</v>
          </cell>
        </row>
        <row r="1923">
          <cell r="B1923" t="str">
            <v>34538</v>
          </cell>
          <cell r="C1923" t="str">
            <v>new hire</v>
          </cell>
        </row>
        <row r="1924">
          <cell r="B1924" t="str">
            <v>34610</v>
          </cell>
          <cell r="C1924" t="str">
            <v>new hire</v>
          </cell>
        </row>
        <row r="1925">
          <cell r="B1925" t="str">
            <v>34378</v>
          </cell>
          <cell r="C1925" t="str">
            <v>new hire</v>
          </cell>
        </row>
        <row r="1926">
          <cell r="B1926" t="str">
            <v>34421</v>
          </cell>
          <cell r="C1926" t="str">
            <v>new hire</v>
          </cell>
        </row>
        <row r="1927">
          <cell r="B1927" t="str">
            <v>34699</v>
          </cell>
          <cell r="C1927" t="str">
            <v>new hire</v>
          </cell>
        </row>
        <row r="1928">
          <cell r="B1928" t="str">
            <v>34399</v>
          </cell>
          <cell r="C1928" t="str">
            <v>new hire</v>
          </cell>
        </row>
        <row r="1929">
          <cell r="B1929" t="str">
            <v>09695</v>
          </cell>
          <cell r="C1929" t="str">
            <v>rehire 5/5/08</v>
          </cell>
        </row>
        <row r="1930">
          <cell r="B1930" t="str">
            <v>34360</v>
          </cell>
          <cell r="C1930" t="str">
            <v>new hire</v>
          </cell>
        </row>
        <row r="1931">
          <cell r="B1931" t="str">
            <v>34376</v>
          </cell>
          <cell r="C1931" t="str">
            <v>new hire</v>
          </cell>
        </row>
        <row r="1932">
          <cell r="B1932" t="str">
            <v>34694</v>
          </cell>
          <cell r="C1932" t="str">
            <v>new hire</v>
          </cell>
        </row>
        <row r="1933">
          <cell r="B1933" t="str">
            <v>34397</v>
          </cell>
          <cell r="C1933" t="str">
            <v>new hire</v>
          </cell>
        </row>
        <row r="1934">
          <cell r="B1934" t="str">
            <v>34536</v>
          </cell>
          <cell r="C1934" t="str">
            <v>new hire</v>
          </cell>
        </row>
        <row r="1935">
          <cell r="B1935" t="str">
            <v>35187</v>
          </cell>
          <cell r="C1935" t="str">
            <v>new hire</v>
          </cell>
        </row>
        <row r="1936">
          <cell r="B1936" t="str">
            <v>35191</v>
          </cell>
          <cell r="C1936" t="str">
            <v>new hire</v>
          </cell>
        </row>
        <row r="1937">
          <cell r="B1937" t="str">
            <v>35220</v>
          </cell>
          <cell r="C1937" t="str">
            <v>new hire</v>
          </cell>
        </row>
        <row r="1938">
          <cell r="B1938" t="str">
            <v>35083</v>
          </cell>
          <cell r="C1938" t="str">
            <v>new hire</v>
          </cell>
        </row>
        <row r="1939">
          <cell r="B1939" t="str">
            <v>35072</v>
          </cell>
          <cell r="C1939" t="str">
            <v>new hire</v>
          </cell>
        </row>
        <row r="1940">
          <cell r="B1940" t="str">
            <v>35017</v>
          </cell>
          <cell r="C1940" t="str">
            <v>new hire</v>
          </cell>
        </row>
        <row r="1941">
          <cell r="B1941" t="str">
            <v>35019</v>
          </cell>
          <cell r="C1941" t="str">
            <v>new hire</v>
          </cell>
        </row>
        <row r="1942">
          <cell r="B1942" t="str">
            <v>34926</v>
          </cell>
          <cell r="C1942" t="str">
            <v>new hire</v>
          </cell>
        </row>
        <row r="1943">
          <cell r="B1943" t="str">
            <v>34990</v>
          </cell>
          <cell r="C1943" t="str">
            <v>new hire</v>
          </cell>
        </row>
        <row r="1944">
          <cell r="B1944" t="str">
            <v>34908</v>
          </cell>
          <cell r="C1944" t="str">
            <v>new hire</v>
          </cell>
        </row>
        <row r="1945">
          <cell r="B1945" t="str">
            <v>34907</v>
          </cell>
          <cell r="C1945" t="str">
            <v>new hire</v>
          </cell>
        </row>
        <row r="1946">
          <cell r="B1946" t="str">
            <v>34809</v>
          </cell>
          <cell r="C1946" t="str">
            <v>new hire</v>
          </cell>
        </row>
        <row r="1947">
          <cell r="B1947" t="str">
            <v>34797</v>
          </cell>
          <cell r="C1947" t="str">
            <v>new hire</v>
          </cell>
        </row>
        <row r="1948">
          <cell r="B1948" t="str">
            <v>34799</v>
          </cell>
          <cell r="C1948" t="str">
            <v>new hire</v>
          </cell>
        </row>
        <row r="1949">
          <cell r="B1949" t="str">
            <v>34794</v>
          </cell>
          <cell r="C1949" t="str">
            <v>new hire</v>
          </cell>
        </row>
        <row r="1950">
          <cell r="B1950" t="str">
            <v>34796</v>
          </cell>
          <cell r="C1950" t="str">
            <v>new hire</v>
          </cell>
        </row>
        <row r="1951">
          <cell r="B1951" t="str">
            <v>34779</v>
          </cell>
          <cell r="C1951" t="str">
            <v>new hire</v>
          </cell>
        </row>
        <row r="1952">
          <cell r="B1952" t="str">
            <v>35211</v>
          </cell>
          <cell r="C1952" t="str">
            <v>new hire</v>
          </cell>
        </row>
        <row r="1953">
          <cell r="B1953" t="str">
            <v>35194</v>
          </cell>
          <cell r="C1953" t="str">
            <v>new hire</v>
          </cell>
        </row>
        <row r="1954">
          <cell r="B1954" t="str">
            <v>35193</v>
          </cell>
          <cell r="C1954" t="str">
            <v>new hire</v>
          </cell>
        </row>
        <row r="1955">
          <cell r="B1955" t="str">
            <v>35000</v>
          </cell>
          <cell r="C1955" t="str">
            <v>new hire</v>
          </cell>
        </row>
        <row r="1956">
          <cell r="B1956" t="str">
            <v>35048</v>
          </cell>
          <cell r="C1956" t="str">
            <v>new hire</v>
          </cell>
        </row>
        <row r="1957">
          <cell r="B1957" t="str">
            <v>35018</v>
          </cell>
          <cell r="C1957" t="str">
            <v>new hire</v>
          </cell>
        </row>
        <row r="1958">
          <cell r="B1958" t="str">
            <v>34941</v>
          </cell>
          <cell r="C1958" t="str">
            <v>new hire - no proration per email from BA</v>
          </cell>
        </row>
        <row r="1959">
          <cell r="B1959" t="str">
            <v>34882</v>
          </cell>
          <cell r="C1959" t="str">
            <v>new hire</v>
          </cell>
        </row>
        <row r="1960">
          <cell r="B1960" t="str">
            <v>34875</v>
          </cell>
          <cell r="C1960" t="str">
            <v>new hire</v>
          </cell>
        </row>
        <row r="1961">
          <cell r="B1961" t="str">
            <v>34873</v>
          </cell>
          <cell r="C1961" t="str">
            <v>new hire</v>
          </cell>
        </row>
        <row r="1962">
          <cell r="B1962" t="str">
            <v>34872</v>
          </cell>
          <cell r="C1962" t="str">
            <v>new hire</v>
          </cell>
        </row>
        <row r="1963">
          <cell r="B1963" t="str">
            <v>34871</v>
          </cell>
          <cell r="C1963" t="str">
            <v>new hire</v>
          </cell>
        </row>
        <row r="1964">
          <cell r="B1964" t="str">
            <v>34876</v>
          </cell>
          <cell r="C1964" t="str">
            <v>new hire</v>
          </cell>
        </row>
        <row r="1965">
          <cell r="B1965" t="str">
            <v>34877</v>
          </cell>
          <cell r="C1965" t="str">
            <v>new hire</v>
          </cell>
        </row>
        <row r="1966">
          <cell r="B1966" t="str">
            <v>34874</v>
          </cell>
          <cell r="C1966" t="str">
            <v>new hire</v>
          </cell>
        </row>
        <row r="1967">
          <cell r="B1967" t="str">
            <v>34793</v>
          </cell>
          <cell r="C1967" t="str">
            <v>new hire</v>
          </cell>
        </row>
        <row r="1968">
          <cell r="B1968" t="str">
            <v>34747</v>
          </cell>
          <cell r="C1968" t="str">
            <v>new hire</v>
          </cell>
        </row>
        <row r="1969">
          <cell r="B1969" t="str">
            <v>34792</v>
          </cell>
          <cell r="C1969" t="str">
            <v>new hire</v>
          </cell>
        </row>
        <row r="1970">
          <cell r="B1970" t="str">
            <v>33018</v>
          </cell>
          <cell r="C1970" t="str">
            <v>rehire</v>
          </cell>
        </row>
        <row r="1971">
          <cell r="B1971" t="str">
            <v>25760</v>
          </cell>
          <cell r="C1971" t="str">
            <v>rehire</v>
          </cell>
        </row>
        <row r="1972">
          <cell r="B1972" t="str">
            <v>16335</v>
          </cell>
          <cell r="C1972" t="str">
            <v>rehire</v>
          </cell>
        </row>
        <row r="1973">
          <cell r="B1973" t="str">
            <v>09832</v>
          </cell>
          <cell r="C1973" t="str">
            <v>rehire</v>
          </cell>
        </row>
        <row r="1974">
          <cell r="B1974" t="str">
            <v>07533</v>
          </cell>
          <cell r="C1974" t="str">
            <v>rehire</v>
          </cell>
        </row>
        <row r="1975">
          <cell r="B1975" t="str">
            <v>17394</v>
          </cell>
          <cell r="C1975" t="str">
            <v>rehire</v>
          </cell>
        </row>
        <row r="1976">
          <cell r="B1976" t="str">
            <v>13432</v>
          </cell>
          <cell r="C1976" t="str">
            <v>rehire</v>
          </cell>
        </row>
        <row r="1977">
          <cell r="B1977" t="str">
            <v>13053</v>
          </cell>
          <cell r="C1977" t="str">
            <v>rehire</v>
          </cell>
        </row>
        <row r="1978">
          <cell r="B1978" t="str">
            <v>11492</v>
          </cell>
          <cell r="C1978" t="str">
            <v>rehire</v>
          </cell>
        </row>
        <row r="1979">
          <cell r="B1979" t="str">
            <v>11271</v>
          </cell>
          <cell r="C1979" t="str">
            <v>rehire</v>
          </cell>
        </row>
        <row r="1980">
          <cell r="B1980" t="str">
            <v>12997</v>
          </cell>
          <cell r="C1980" t="str">
            <v>To AIP 1/1/08 from SIP</v>
          </cell>
        </row>
        <row r="1981">
          <cell r="B1981" t="str">
            <v>28580</v>
          </cell>
          <cell r="C1981" t="str">
            <v>To AIP 1/1/08 from SIP</v>
          </cell>
        </row>
        <row r="1982">
          <cell r="B1982" t="str">
            <v>09987</v>
          </cell>
          <cell r="C1982" t="str">
            <v>To AIP 1/1/08 from SIP</v>
          </cell>
        </row>
        <row r="1983">
          <cell r="B1983" t="str">
            <v>10161</v>
          </cell>
          <cell r="C1983" t="str">
            <v>To AIP 1/1/08 from SIP</v>
          </cell>
        </row>
        <row r="1984">
          <cell r="B1984" t="str">
            <v>09409</v>
          </cell>
          <cell r="C1984" t="str">
            <v>To AIP 1/1/08 from SIP</v>
          </cell>
        </row>
        <row r="1985">
          <cell r="B1985" t="str">
            <v>09431</v>
          </cell>
          <cell r="C1985" t="str">
            <v>To AIP 1/1/08 from SIP</v>
          </cell>
        </row>
        <row r="1986">
          <cell r="B1986" t="str">
            <v>09087</v>
          </cell>
          <cell r="C1986" t="str">
            <v>To AIP 1/1/08 from SIP</v>
          </cell>
        </row>
        <row r="1987">
          <cell r="B1987" t="str">
            <v>08507</v>
          </cell>
          <cell r="C1987" t="str">
            <v>To AIP 1/1/08 from SIP</v>
          </cell>
        </row>
        <row r="1988">
          <cell r="B1988" t="str">
            <v>10870</v>
          </cell>
          <cell r="C1988" t="str">
            <v>To AIP 1/1/08 from SIP</v>
          </cell>
        </row>
        <row r="1989">
          <cell r="B1989" t="str">
            <v>17211</v>
          </cell>
          <cell r="C1989" t="str">
            <v>To AIP 1/1/08 from SIP</v>
          </cell>
        </row>
        <row r="1990">
          <cell r="B1990" t="str">
            <v>08264</v>
          </cell>
          <cell r="C1990" t="str">
            <v>To AIP 1/1/08 from SIP</v>
          </cell>
        </row>
        <row r="1991">
          <cell r="B1991" t="str">
            <v>21694</v>
          </cell>
          <cell r="C1991" t="str">
            <v>To AIP 1/1/08 from SIP</v>
          </cell>
        </row>
        <row r="1992">
          <cell r="B1992" t="str">
            <v>12066</v>
          </cell>
          <cell r="C1992" t="str">
            <v>To AIP 1/1/08 from SIP</v>
          </cell>
        </row>
        <row r="1993">
          <cell r="B1993" t="str">
            <v>05276</v>
          </cell>
          <cell r="C1993" t="str">
            <v>To AIP 1/1/08 from SIP</v>
          </cell>
        </row>
        <row r="1994">
          <cell r="B1994" t="str">
            <v>13263</v>
          </cell>
          <cell r="C1994" t="str">
            <v>To AIP 1/1/08 from SIP</v>
          </cell>
        </row>
        <row r="1995">
          <cell r="B1995" t="str">
            <v>17421</v>
          </cell>
          <cell r="C1995" t="str">
            <v>To AIP 1/1/08 from SIP</v>
          </cell>
        </row>
        <row r="1996">
          <cell r="B1996" t="str">
            <v>24859</v>
          </cell>
          <cell r="C1996" t="str">
            <v>To AIP 1/1/08 from SIP</v>
          </cell>
        </row>
        <row r="1997">
          <cell r="B1997" t="str">
            <v>32279</v>
          </cell>
          <cell r="C1997" t="str">
            <v>To AIP 1/1/08 from SIP</v>
          </cell>
        </row>
        <row r="1998">
          <cell r="B1998" t="str">
            <v>09849</v>
          </cell>
          <cell r="C1998" t="str">
            <v>To AIP 1/1/08 from SIP</v>
          </cell>
        </row>
        <row r="1999">
          <cell r="B1999" t="str">
            <v>28604</v>
          </cell>
          <cell r="C1999" t="str">
            <v>To AIP 1/1/08 from SIP</v>
          </cell>
        </row>
        <row r="2000">
          <cell r="B2000" t="str">
            <v>12024</v>
          </cell>
          <cell r="C2000" t="str">
            <v>To AIP 1/1/08 from SIP</v>
          </cell>
        </row>
        <row r="2001">
          <cell r="B2001" t="str">
            <v>21683</v>
          </cell>
          <cell r="C2001" t="str">
            <v>To AIP 1/1/08 from SIP</v>
          </cell>
        </row>
        <row r="2002">
          <cell r="B2002" t="str">
            <v>09218</v>
          </cell>
          <cell r="C2002" t="str">
            <v>To AIP 1/1/08 from SIP</v>
          </cell>
        </row>
        <row r="2003">
          <cell r="B2003" t="str">
            <v>09953</v>
          </cell>
          <cell r="C2003" t="str">
            <v>To AIP 1/1/08 from SIP</v>
          </cell>
        </row>
        <row r="2004">
          <cell r="B2004" t="str">
            <v>08602</v>
          </cell>
          <cell r="C2004" t="str">
            <v>To AIP 1/1/08 from SIP</v>
          </cell>
        </row>
        <row r="2005">
          <cell r="B2005" t="str">
            <v>07772</v>
          </cell>
          <cell r="C2005" t="str">
            <v>To AIP 1/1/08 from SIP</v>
          </cell>
        </row>
        <row r="2006">
          <cell r="B2006" t="str">
            <v>18733</v>
          </cell>
          <cell r="C2006" t="str">
            <v>To AIP 1/1/08 from SIP</v>
          </cell>
        </row>
        <row r="2007">
          <cell r="B2007" t="str">
            <v>10521</v>
          </cell>
          <cell r="C2007" t="str">
            <v>To AIP 1/1/08 from SIP</v>
          </cell>
        </row>
        <row r="2008">
          <cell r="B2008" t="str">
            <v>17108</v>
          </cell>
          <cell r="C2008" t="str">
            <v>To AIP 1/1/08 from SIP</v>
          </cell>
        </row>
        <row r="2009">
          <cell r="B2009" t="str">
            <v>25785</v>
          </cell>
          <cell r="C2009" t="str">
            <v>To AIP 7/1/08 from SIP</v>
          </cell>
        </row>
        <row r="2010">
          <cell r="B2010" t="str">
            <v>24776</v>
          </cell>
          <cell r="C2010" t="str">
            <v>To AIP 7/1/08 from SIP</v>
          </cell>
        </row>
        <row r="2011">
          <cell r="B2011" t="str">
            <v>25598</v>
          </cell>
          <cell r="C2011" t="str">
            <v>To AIP 7/1/08 from SIP</v>
          </cell>
        </row>
        <row r="2012">
          <cell r="B2012" t="str">
            <v>25485</v>
          </cell>
          <cell r="C2012" t="str">
            <v>To AIP 7/1/08 from SIP</v>
          </cell>
        </row>
        <row r="2013">
          <cell r="B2013" t="str">
            <v>25028</v>
          </cell>
          <cell r="C2013" t="str">
            <v>To AIP 7/1/08 from SIP</v>
          </cell>
        </row>
        <row r="2014">
          <cell r="B2014" t="str">
            <v>26283</v>
          </cell>
          <cell r="C2014" t="str">
            <v>To AIP 7/1/08 from SIP</v>
          </cell>
        </row>
        <row r="2015">
          <cell r="B2015" t="str">
            <v>23320</v>
          </cell>
          <cell r="C2015" t="str">
            <v>To AIP 7/1/08 from SIP</v>
          </cell>
        </row>
        <row r="2016">
          <cell r="B2016" t="str">
            <v>23166</v>
          </cell>
          <cell r="C2016" t="str">
            <v>To AIP 7/1/08 from SIP</v>
          </cell>
        </row>
        <row r="2017">
          <cell r="B2017" t="str">
            <v>28972</v>
          </cell>
          <cell r="C2017" t="str">
            <v>To AIP 7/1/08 from SIP</v>
          </cell>
        </row>
        <row r="2018">
          <cell r="B2018" t="str">
            <v>23761</v>
          </cell>
          <cell r="C2018" t="str">
            <v>To AIP 7/1/08 from SIP</v>
          </cell>
        </row>
        <row r="2019">
          <cell r="B2019" t="str">
            <v>29243</v>
          </cell>
          <cell r="C2019" t="str">
            <v>To AIP 7/1/08 from SIP</v>
          </cell>
        </row>
        <row r="2020">
          <cell r="B2020" t="str">
            <v>23087</v>
          </cell>
          <cell r="C2020" t="str">
            <v>To AIP 7/1/08 from SIP</v>
          </cell>
        </row>
        <row r="2021">
          <cell r="B2021" t="str">
            <v>26317</v>
          </cell>
          <cell r="C2021" t="str">
            <v>To AIP 7/1/08 from SIP</v>
          </cell>
        </row>
        <row r="2022">
          <cell r="B2022" t="str">
            <v>24443</v>
          </cell>
          <cell r="C2022" t="str">
            <v>To AIP 7/1/08 from SIP</v>
          </cell>
        </row>
        <row r="2023">
          <cell r="B2023" t="str">
            <v>25332</v>
          </cell>
          <cell r="C2023" t="str">
            <v>To AIP 7/1/08 from SIP</v>
          </cell>
        </row>
        <row r="2024">
          <cell r="B2024" t="str">
            <v>16326</v>
          </cell>
          <cell r="C2024" t="str">
            <v>To AIP 7/1/08 from SIP</v>
          </cell>
        </row>
        <row r="2025">
          <cell r="B2025" t="str">
            <v>16214</v>
          </cell>
          <cell r="C2025" t="str">
            <v>To AIP 7/1/08 from SIP</v>
          </cell>
        </row>
        <row r="2026">
          <cell r="B2026" t="str">
            <v>16361</v>
          </cell>
          <cell r="C2026" t="str">
            <v>To AIP 7/1/08 from SIP</v>
          </cell>
        </row>
        <row r="2027">
          <cell r="B2027" t="str">
            <v>28125</v>
          </cell>
          <cell r="C2027" t="str">
            <v>To AIP 7/1/08 from SIP</v>
          </cell>
        </row>
        <row r="2028">
          <cell r="B2028" t="str">
            <v>16175</v>
          </cell>
          <cell r="C2028" t="str">
            <v>Rehire 1/7; To AIP 7/1/08 from SIP</v>
          </cell>
        </row>
        <row r="2029">
          <cell r="B2029" t="str">
            <v>16270</v>
          </cell>
          <cell r="C2029" t="str">
            <v>To AIP 7/1/08 from SIP</v>
          </cell>
        </row>
        <row r="2030">
          <cell r="B2030" t="str">
            <v>32463</v>
          </cell>
          <cell r="C2030" t="str">
            <v>To AIP 7/1/08 from SIP</v>
          </cell>
        </row>
        <row r="2031">
          <cell r="B2031" t="str">
            <v>16490</v>
          </cell>
          <cell r="C2031" t="str">
            <v>To AIP 7/1/08 from SIP</v>
          </cell>
        </row>
        <row r="2032">
          <cell r="B2032" t="str">
            <v>16304</v>
          </cell>
          <cell r="C2032" t="str">
            <v>To AIP 7/1/08 from SIP</v>
          </cell>
        </row>
        <row r="2033">
          <cell r="B2033" t="str">
            <v>16347</v>
          </cell>
          <cell r="C2033" t="str">
            <v>To AIP 7/1/08 from SIP</v>
          </cell>
        </row>
        <row r="2034">
          <cell r="B2034" t="str">
            <v>16140</v>
          </cell>
          <cell r="C2034" t="str">
            <v>To AIP 7/1/08 from SIP</v>
          </cell>
        </row>
        <row r="2035">
          <cell r="B2035" t="str">
            <v>16195</v>
          </cell>
          <cell r="C2035" t="str">
            <v>To AIP 7/1/08 from SIP</v>
          </cell>
        </row>
        <row r="2036">
          <cell r="B2036" t="str">
            <v>17252</v>
          </cell>
          <cell r="C2036" t="str">
            <v>To AIP 7/1/08 from SIP</v>
          </cell>
        </row>
        <row r="2037">
          <cell r="B2037" t="str">
            <v>16184</v>
          </cell>
          <cell r="C2037" t="str">
            <v>To AIP 7/1/08 from SIP</v>
          </cell>
        </row>
        <row r="2038">
          <cell r="B2038" t="str">
            <v>28114</v>
          </cell>
          <cell r="C2038" t="str">
            <v>To AIP 7/1/08 from SIP</v>
          </cell>
        </row>
        <row r="2039">
          <cell r="B2039" t="str">
            <v>34062</v>
          </cell>
          <cell r="C2039" t="str">
            <v>PT</v>
          </cell>
        </row>
        <row r="2040">
          <cell r="B2040" t="str">
            <v>33962</v>
          </cell>
          <cell r="C2040" t="str">
            <v>PT</v>
          </cell>
        </row>
        <row r="2041">
          <cell r="B2041" t="str">
            <v>34061</v>
          </cell>
          <cell r="C2041" t="str">
            <v>PT</v>
          </cell>
        </row>
        <row r="2042">
          <cell r="B2042" t="str">
            <v>33963</v>
          </cell>
          <cell r="C2042" t="str">
            <v>PT</v>
          </cell>
        </row>
        <row r="2043">
          <cell r="B2043" t="str">
            <v>34283</v>
          </cell>
          <cell r="C2043" t="str">
            <v>PT</v>
          </cell>
        </row>
        <row r="2044">
          <cell r="B2044" t="str">
            <v>33965</v>
          </cell>
          <cell r="C2044" t="str">
            <v>PT</v>
          </cell>
        </row>
        <row r="2045">
          <cell r="B2045" t="str">
            <v>34057</v>
          </cell>
          <cell r="C2045" t="str">
            <v>PT</v>
          </cell>
        </row>
        <row r="2046">
          <cell r="B2046" t="str">
            <v>33964</v>
          </cell>
          <cell r="C2046" t="str">
            <v>PT</v>
          </cell>
        </row>
        <row r="2047">
          <cell r="B2047" t="str">
            <v>27155</v>
          </cell>
          <cell r="C2047" t="str">
            <v>PT</v>
          </cell>
        </row>
        <row r="2048">
          <cell r="B2048" t="str">
            <v>27255</v>
          </cell>
          <cell r="C2048" t="str">
            <v>PT</v>
          </cell>
        </row>
        <row r="2049">
          <cell r="B2049" t="str">
            <v>27248</v>
          </cell>
          <cell r="C2049" t="str">
            <v>PT</v>
          </cell>
        </row>
        <row r="2050">
          <cell r="B2050" t="str">
            <v>16161</v>
          </cell>
          <cell r="C2050" t="str">
            <v>Ret 1/1</v>
          </cell>
        </row>
        <row r="2051">
          <cell r="B2051" t="str">
            <v>15166</v>
          </cell>
        </row>
        <row r="2052">
          <cell r="B2052" t="str">
            <v>17864</v>
          </cell>
        </row>
        <row r="2053">
          <cell r="B2053" t="str">
            <v>17453</v>
          </cell>
        </row>
        <row r="2054">
          <cell r="B2054" t="str">
            <v>15814</v>
          </cell>
        </row>
        <row r="2055">
          <cell r="B2055" t="str">
            <v>11644</v>
          </cell>
        </row>
        <row r="2056">
          <cell r="B2056" t="str">
            <v>09717</v>
          </cell>
        </row>
        <row r="2057">
          <cell r="B2057" t="str">
            <v>09719</v>
          </cell>
        </row>
        <row r="2058">
          <cell r="B2058" t="str">
            <v>09907</v>
          </cell>
        </row>
        <row r="2059">
          <cell r="B2059" t="str">
            <v>28284</v>
          </cell>
        </row>
        <row r="2060">
          <cell r="B2060" t="str">
            <v>15889</v>
          </cell>
        </row>
        <row r="2061">
          <cell r="B2061" t="str">
            <v>22611</v>
          </cell>
          <cell r="C2061" t="str">
            <v>to Tier III (35% tgt) 6/23</v>
          </cell>
        </row>
        <row r="2062">
          <cell r="B2062" t="str">
            <v>10238</v>
          </cell>
        </row>
        <row r="2063">
          <cell r="B2063" t="str">
            <v>17022</v>
          </cell>
        </row>
        <row r="2064">
          <cell r="B2064" t="str">
            <v>08017</v>
          </cell>
        </row>
        <row r="2065">
          <cell r="B2065" t="str">
            <v>10013</v>
          </cell>
        </row>
        <row r="2066">
          <cell r="B2066" t="str">
            <v>15897</v>
          </cell>
        </row>
        <row r="2067">
          <cell r="B2067" t="str">
            <v>17155</v>
          </cell>
        </row>
        <row r="2068">
          <cell r="B2068" t="str">
            <v>17263</v>
          </cell>
        </row>
        <row r="2069">
          <cell r="B2069" t="str">
            <v>17246</v>
          </cell>
        </row>
        <row r="2070">
          <cell r="B2070" t="str">
            <v>28572</v>
          </cell>
        </row>
        <row r="2071">
          <cell r="B2071" t="str">
            <v>17723</v>
          </cell>
        </row>
        <row r="2072">
          <cell r="B2072" t="str">
            <v>17081</v>
          </cell>
        </row>
        <row r="2073">
          <cell r="B2073" t="str">
            <v>16245</v>
          </cell>
        </row>
        <row r="2074">
          <cell r="B2074" t="str">
            <v>17101</v>
          </cell>
        </row>
        <row r="2075">
          <cell r="B2075" t="str">
            <v>09570</v>
          </cell>
        </row>
        <row r="2076">
          <cell r="B2076" t="str">
            <v>08721</v>
          </cell>
        </row>
        <row r="2077">
          <cell r="B2077" t="str">
            <v>12889</v>
          </cell>
        </row>
        <row r="2078">
          <cell r="B2078" t="str">
            <v>15764</v>
          </cell>
        </row>
        <row r="2079">
          <cell r="B2079" t="str">
            <v>15043</v>
          </cell>
        </row>
        <row r="2080">
          <cell r="B2080" t="str">
            <v>17241</v>
          </cell>
        </row>
        <row r="2081">
          <cell r="B2081" t="str">
            <v>17114</v>
          </cell>
        </row>
        <row r="2082">
          <cell r="B2082" t="str">
            <v>08864</v>
          </cell>
        </row>
        <row r="2083">
          <cell r="B2083" t="str">
            <v>30256</v>
          </cell>
        </row>
      </sheetData>
      <sheetData sheetId="5">
        <row r="1">
          <cell r="B1" t="str">
            <v>ID</v>
          </cell>
          <cell r="C1" t="str">
            <v>Name</v>
          </cell>
          <cell r="D1" t="str">
            <v>Sal Plan</v>
          </cell>
          <cell r="E1" t="str">
            <v>Grade</v>
          </cell>
          <cell r="F1" t="str">
            <v>Annual Rt</v>
          </cell>
          <cell r="G1" t="str">
            <v>Job Code</v>
          </cell>
          <cell r="H1" t="str">
            <v>Job Title</v>
          </cell>
          <cell r="I1" t="str">
            <v>Co</v>
          </cell>
          <cell r="J1" t="str">
            <v>Descr</v>
          </cell>
          <cell r="K1" t="str">
            <v>GL/PC BU Description</v>
          </cell>
          <cell r="L1" t="str">
            <v>DeptID</v>
          </cell>
          <cell r="M1" t="str">
            <v>Dept Name</v>
          </cell>
          <cell r="N1" t="str">
            <v>Location</v>
          </cell>
          <cell r="O1" t="str">
            <v>Loc Descr</v>
          </cell>
          <cell r="P1" t="str">
            <v>Svc Dt</v>
          </cell>
          <cell r="Q1" t="str">
            <v>YOS</v>
          </cell>
          <cell r="R1" t="str">
            <v>Status</v>
          </cell>
          <cell r="S1" t="str">
            <v>Immed Supv</v>
          </cell>
          <cell r="T1" t="str">
            <v>Immed Supv Title</v>
          </cell>
          <cell r="U1" t="str">
            <v>1st Name</v>
          </cell>
          <cell r="V1" t="str">
            <v>2nd Name</v>
          </cell>
          <cell r="W1" t="str">
            <v>3rd Name</v>
          </cell>
          <cell r="X1" t="str">
            <v>4th Name</v>
          </cell>
          <cell r="Y1" t="str">
            <v>5th Name</v>
          </cell>
          <cell r="Z1" t="str">
            <v>6th Name</v>
          </cell>
          <cell r="AA1" t="str">
            <v>7th Name</v>
          </cell>
          <cell r="AB1" t="str">
            <v>8th Name</v>
          </cell>
        </row>
        <row r="2">
          <cell r="B2" t="str">
            <v>34062</v>
          </cell>
          <cell r="C2" t="str">
            <v>Antonio Leite</v>
          </cell>
          <cell r="D2" t="str">
            <v>M01</v>
          </cell>
          <cell r="E2" t="str">
            <v>C</v>
          </cell>
          <cell r="F2">
            <v>32142.240000000002</v>
          </cell>
          <cell r="G2" t="str">
            <v>011063</v>
          </cell>
          <cell r="H2" t="str">
            <v>Reader,Meter</v>
          </cell>
          <cell r="I2" t="str">
            <v>028</v>
          </cell>
          <cell r="J2" t="str">
            <v>Virginia Natural Gas</v>
          </cell>
          <cell r="K2" t="str">
            <v>Virginia Natural Gas</v>
          </cell>
          <cell r="L2" t="str">
            <v>4045</v>
          </cell>
          <cell r="M2" t="str">
            <v>VNG Meter Reading - Northern</v>
          </cell>
          <cell r="N2" t="str">
            <v>V011</v>
          </cell>
          <cell r="O2" t="str">
            <v>VNG Newport News</v>
          </cell>
          <cell r="P2">
            <v>39475</v>
          </cell>
          <cell r="Q2">
            <v>0</v>
          </cell>
          <cell r="R2" t="str">
            <v>Active</v>
          </cell>
          <cell r="S2" t="str">
            <v>Edward Hanrahan</v>
          </cell>
          <cell r="T2" t="str">
            <v>Supv,Meter Reading II</v>
          </cell>
          <cell r="U2" t="str">
            <v>John Somerhalder</v>
          </cell>
          <cell r="V2" t="str">
            <v>Henry Linginfelter</v>
          </cell>
          <cell r="W2" t="str">
            <v>Jodi Gidley</v>
          </cell>
          <cell r="X2" t="str">
            <v>Robert Duvall</v>
          </cell>
          <cell r="Y2" t="str">
            <v>Kerry Campbell</v>
          </cell>
          <cell r="Z2" t="str">
            <v>Edward Hanrahan</v>
          </cell>
          <cell r="AA2"/>
          <cell r="AB2"/>
        </row>
        <row r="3">
          <cell r="B3" t="str">
            <v>33962</v>
          </cell>
          <cell r="C3" t="str">
            <v>Christopher Willis</v>
          </cell>
          <cell r="D3" t="str">
            <v>M01</v>
          </cell>
          <cell r="E3" t="str">
            <v>C</v>
          </cell>
          <cell r="F3">
            <v>32142.240000000002</v>
          </cell>
          <cell r="G3" t="str">
            <v>011063</v>
          </cell>
          <cell r="H3" t="str">
            <v>Reader,Meter</v>
          </cell>
          <cell r="I3" t="str">
            <v>028</v>
          </cell>
          <cell r="J3" t="str">
            <v>Virginia Natural Gas</v>
          </cell>
          <cell r="K3" t="str">
            <v>Virginia Natural Gas</v>
          </cell>
          <cell r="L3" t="str">
            <v>4045</v>
          </cell>
          <cell r="M3" t="str">
            <v>VNG Meter Reading - Northern</v>
          </cell>
          <cell r="N3" t="str">
            <v>V027</v>
          </cell>
          <cell r="O3" t="str">
            <v>VNG Norfolk 3719</v>
          </cell>
          <cell r="P3">
            <v>39449</v>
          </cell>
          <cell r="Q3">
            <v>0</v>
          </cell>
          <cell r="R3" t="str">
            <v>Active</v>
          </cell>
          <cell r="S3" t="str">
            <v>Edward Hanrahan</v>
          </cell>
          <cell r="T3" t="str">
            <v>Supv,Meter Reading II</v>
          </cell>
          <cell r="U3" t="str">
            <v>John Somerhalder</v>
          </cell>
          <cell r="V3" t="str">
            <v>Henry Linginfelter</v>
          </cell>
          <cell r="W3" t="str">
            <v>Jodi Gidley</v>
          </cell>
          <cell r="X3" t="str">
            <v>Robert Duvall</v>
          </cell>
          <cell r="Y3" t="str">
            <v>Kerry Campbell</v>
          </cell>
          <cell r="Z3" t="str">
            <v>Edward Hanrahan</v>
          </cell>
          <cell r="AA3"/>
          <cell r="AB3"/>
        </row>
        <row r="4">
          <cell r="B4" t="str">
            <v>34061</v>
          </cell>
          <cell r="C4" t="str">
            <v>Clayton Roberts</v>
          </cell>
          <cell r="D4" t="str">
            <v>M01</v>
          </cell>
          <cell r="E4" t="str">
            <v>C</v>
          </cell>
          <cell r="F4">
            <v>32142.240000000002</v>
          </cell>
          <cell r="G4" t="str">
            <v>011063</v>
          </cell>
          <cell r="H4" t="str">
            <v>Reader,Meter</v>
          </cell>
          <cell r="I4" t="str">
            <v>028</v>
          </cell>
          <cell r="J4" t="str">
            <v>Virginia Natural Gas</v>
          </cell>
          <cell r="K4" t="str">
            <v>Virginia Natural Gas</v>
          </cell>
          <cell r="L4" t="str">
            <v>4045</v>
          </cell>
          <cell r="M4" t="str">
            <v>VNG Meter Reading - Northern</v>
          </cell>
          <cell r="N4" t="str">
            <v>V027</v>
          </cell>
          <cell r="O4" t="str">
            <v>VNG Norfolk 3719</v>
          </cell>
          <cell r="P4">
            <v>39475</v>
          </cell>
          <cell r="Q4">
            <v>0</v>
          </cell>
          <cell r="R4" t="str">
            <v>Active</v>
          </cell>
          <cell r="S4" t="str">
            <v>Edward Hanrahan</v>
          </cell>
          <cell r="T4" t="str">
            <v>Supv,Meter Reading II</v>
          </cell>
          <cell r="U4" t="str">
            <v>John Somerhalder</v>
          </cell>
          <cell r="V4" t="str">
            <v>Henry Linginfelter</v>
          </cell>
          <cell r="W4" t="str">
            <v>Jodi Gidley</v>
          </cell>
          <cell r="X4" t="str">
            <v>Robert Duvall</v>
          </cell>
          <cell r="Y4" t="str">
            <v>Kerry Campbell</v>
          </cell>
          <cell r="Z4" t="str">
            <v>Edward Hanrahan</v>
          </cell>
          <cell r="AA4"/>
          <cell r="AB4"/>
        </row>
        <row r="5">
          <cell r="B5" t="str">
            <v>33963</v>
          </cell>
          <cell r="C5" t="str">
            <v>Frederick Bartlett</v>
          </cell>
          <cell r="D5" t="str">
            <v>M01</v>
          </cell>
          <cell r="E5" t="str">
            <v>C</v>
          </cell>
          <cell r="F5">
            <v>32142.240000000002</v>
          </cell>
          <cell r="G5" t="str">
            <v>011063</v>
          </cell>
          <cell r="H5" t="str">
            <v>Reader,Meter</v>
          </cell>
          <cell r="I5" t="str">
            <v>028</v>
          </cell>
          <cell r="J5" t="str">
            <v>Virginia Natural Gas</v>
          </cell>
          <cell r="K5" t="str">
            <v>Virginia Natural Gas</v>
          </cell>
          <cell r="L5" t="str">
            <v>4045</v>
          </cell>
          <cell r="M5" t="str">
            <v>VNG Meter Reading - Northern</v>
          </cell>
          <cell r="N5" t="str">
            <v>V011</v>
          </cell>
          <cell r="O5" t="str">
            <v>VNG Newport News</v>
          </cell>
          <cell r="P5">
            <v>39449</v>
          </cell>
          <cell r="Q5">
            <v>0</v>
          </cell>
          <cell r="R5" t="str">
            <v>Active</v>
          </cell>
          <cell r="S5" t="str">
            <v>Edward Hanrahan</v>
          </cell>
          <cell r="T5" t="str">
            <v>Supv,Meter Reading II</v>
          </cell>
          <cell r="U5" t="str">
            <v>John Somerhalder</v>
          </cell>
          <cell r="V5" t="str">
            <v>Henry Linginfelter</v>
          </cell>
          <cell r="W5" t="str">
            <v>Jodi Gidley</v>
          </cell>
          <cell r="X5" t="str">
            <v>Robert Duvall</v>
          </cell>
          <cell r="Y5" t="str">
            <v>Kerry Campbell</v>
          </cell>
          <cell r="Z5" t="str">
            <v>Edward Hanrahan</v>
          </cell>
          <cell r="AA5"/>
          <cell r="AB5"/>
        </row>
        <row r="6">
          <cell r="B6" t="str">
            <v>27255</v>
          </cell>
          <cell r="C6" t="str">
            <v>Gerard McCullers</v>
          </cell>
          <cell r="D6" t="str">
            <v>M02</v>
          </cell>
          <cell r="E6" t="str">
            <v>A</v>
          </cell>
          <cell r="F6">
            <v>18759</v>
          </cell>
          <cell r="G6" t="str">
            <v>011220</v>
          </cell>
          <cell r="H6" t="str">
            <v>Scheduler,Meter Change</v>
          </cell>
          <cell r="I6" t="str">
            <v>061</v>
          </cell>
          <cell r="J6" t="str">
            <v>NUI Headquarters</v>
          </cell>
          <cell r="K6" t="str">
            <v>Elizabethtown Gas Company</v>
          </cell>
          <cell r="L6" t="str">
            <v>0439</v>
          </cell>
          <cell r="M6" t="str">
            <v>Union Operations</v>
          </cell>
          <cell r="N6" t="str">
            <v>N36</v>
          </cell>
          <cell r="O6" t="str">
            <v>Green Lane Division</v>
          </cell>
          <cell r="P6">
            <v>38075</v>
          </cell>
          <cell r="Q6">
            <v>4</v>
          </cell>
          <cell r="R6" t="str">
            <v>Active</v>
          </cell>
          <cell r="S6" t="str">
            <v>Frank Northup</v>
          </cell>
          <cell r="T6" t="str">
            <v>Supv,Operations</v>
          </cell>
          <cell r="U6" t="str">
            <v>John Somerhalder</v>
          </cell>
          <cell r="V6" t="str">
            <v>Henry Linginfelter</v>
          </cell>
          <cell r="W6" t="str">
            <v>Jodi Gidley</v>
          </cell>
          <cell r="X6" t="str">
            <v>Donald Carter</v>
          </cell>
          <cell r="Y6" t="str">
            <v>Brian MacLean</v>
          </cell>
          <cell r="Z6" t="str">
            <v>Frank Northup</v>
          </cell>
          <cell r="AA6"/>
          <cell r="AB6"/>
        </row>
        <row r="7">
          <cell r="B7" t="str">
            <v>34283</v>
          </cell>
          <cell r="C7" t="str">
            <v>Kevin Jones</v>
          </cell>
          <cell r="D7" t="str">
            <v>M01</v>
          </cell>
          <cell r="E7" t="str">
            <v>C</v>
          </cell>
          <cell r="F7">
            <v>32142.240000000002</v>
          </cell>
          <cell r="G7" t="str">
            <v>011063</v>
          </cell>
          <cell r="H7" t="str">
            <v>Reader,Meter</v>
          </cell>
          <cell r="I7" t="str">
            <v>028</v>
          </cell>
          <cell r="J7" t="str">
            <v>Virginia Natural Gas</v>
          </cell>
          <cell r="K7" t="str">
            <v>Virginia Natural Gas</v>
          </cell>
          <cell r="L7" t="str">
            <v>4045</v>
          </cell>
          <cell r="M7" t="str">
            <v>VNG Meter Reading - Northern</v>
          </cell>
          <cell r="N7" t="str">
            <v>V027</v>
          </cell>
          <cell r="O7" t="str">
            <v>VNG Norfolk 3719</v>
          </cell>
          <cell r="P7">
            <v>39503</v>
          </cell>
          <cell r="Q7">
            <v>0</v>
          </cell>
          <cell r="R7" t="str">
            <v>Active</v>
          </cell>
          <cell r="S7" t="str">
            <v>Edward Hanrahan</v>
          </cell>
          <cell r="T7" t="str">
            <v>Supv,Meter Reading II</v>
          </cell>
          <cell r="U7" t="str">
            <v>John Somerhalder</v>
          </cell>
          <cell r="V7" t="str">
            <v>Henry Linginfelter</v>
          </cell>
          <cell r="W7" t="str">
            <v>Jodi Gidley</v>
          </cell>
          <cell r="X7" t="str">
            <v>Robert Duvall</v>
          </cell>
          <cell r="Y7" t="str">
            <v>Kerry Campbell</v>
          </cell>
          <cell r="Z7" t="str">
            <v>Edward Hanrahan</v>
          </cell>
          <cell r="AA7"/>
          <cell r="AB7"/>
        </row>
        <row r="8">
          <cell r="B8" t="str">
            <v>27248</v>
          </cell>
          <cell r="C8" t="str">
            <v>Luis Castillo</v>
          </cell>
          <cell r="D8" t="str">
            <v>M02</v>
          </cell>
          <cell r="E8" t="str">
            <v>A</v>
          </cell>
          <cell r="F8">
            <v>18759</v>
          </cell>
          <cell r="G8" t="str">
            <v>011220</v>
          </cell>
          <cell r="H8" t="str">
            <v>Scheduler,Meter Change</v>
          </cell>
          <cell r="I8" t="str">
            <v>061</v>
          </cell>
          <cell r="J8" t="str">
            <v>NUI Headquarters</v>
          </cell>
          <cell r="K8" t="str">
            <v>Elizabethtown Gas Company</v>
          </cell>
          <cell r="L8" t="str">
            <v>0439</v>
          </cell>
          <cell r="M8" t="str">
            <v>Union Operations</v>
          </cell>
          <cell r="N8" t="str">
            <v>N36</v>
          </cell>
          <cell r="O8" t="str">
            <v>Green Lane Division</v>
          </cell>
          <cell r="P8">
            <v>38061</v>
          </cell>
          <cell r="Q8">
            <v>4</v>
          </cell>
          <cell r="R8" t="str">
            <v>Active</v>
          </cell>
          <cell r="S8" t="str">
            <v>Frank Northup</v>
          </cell>
          <cell r="T8" t="str">
            <v>Supv,Operations</v>
          </cell>
          <cell r="U8" t="str">
            <v>John Somerhalder</v>
          </cell>
          <cell r="V8" t="str">
            <v>Henry Linginfelter</v>
          </cell>
          <cell r="W8" t="str">
            <v>Jodi Gidley</v>
          </cell>
          <cell r="X8" t="str">
            <v>Donald Carter</v>
          </cell>
          <cell r="Y8" t="str">
            <v>Brian MacLean</v>
          </cell>
          <cell r="Z8" t="str">
            <v>Frank Northup</v>
          </cell>
          <cell r="AA8"/>
          <cell r="AB8"/>
        </row>
        <row r="9">
          <cell r="B9" t="str">
            <v>27155</v>
          </cell>
          <cell r="C9" t="str">
            <v>Michael Eirhart</v>
          </cell>
          <cell r="D9" t="str">
            <v>M01</v>
          </cell>
          <cell r="E9" t="str">
            <v>C</v>
          </cell>
          <cell r="F9">
            <v>15475.2</v>
          </cell>
          <cell r="G9" t="str">
            <v>011063</v>
          </cell>
          <cell r="H9" t="str">
            <v>Reader,Meter</v>
          </cell>
          <cell r="I9" t="str">
            <v>061</v>
          </cell>
          <cell r="J9" t="str">
            <v>NUI Headquarters</v>
          </cell>
          <cell r="K9" t="str">
            <v>Elkton Gas Services</v>
          </cell>
          <cell r="L9" t="str">
            <v>0304</v>
          </cell>
          <cell r="M9" t="str">
            <v>Elkton Gas Services</v>
          </cell>
          <cell r="N9" t="str">
            <v>N30</v>
          </cell>
          <cell r="O9" t="str">
            <v>Elkton Gas Company</v>
          </cell>
          <cell r="P9">
            <v>37839</v>
          </cell>
          <cell r="Q9">
            <v>5</v>
          </cell>
          <cell r="R9" t="str">
            <v>Active</v>
          </cell>
          <cell r="S9" t="str">
            <v>Eloise Davis</v>
          </cell>
          <cell r="T9" t="str">
            <v>Mgr,Operations - Elkton</v>
          </cell>
          <cell r="U9" t="str">
            <v>John Somerhalder</v>
          </cell>
          <cell r="V9" t="str">
            <v>Henry Linginfelter</v>
          </cell>
          <cell r="W9" t="str">
            <v>Jodi Gidley</v>
          </cell>
          <cell r="X9" t="str">
            <v>Robert Duvall</v>
          </cell>
          <cell r="Y9" t="str">
            <v>Eloise Davis</v>
          </cell>
          <cell r="Z9"/>
          <cell r="AA9"/>
          <cell r="AB9"/>
        </row>
        <row r="10">
          <cell r="B10" t="str">
            <v>33965</v>
          </cell>
          <cell r="C10" t="str">
            <v>Robert Gaynor</v>
          </cell>
          <cell r="D10" t="str">
            <v>M01</v>
          </cell>
          <cell r="E10" t="str">
            <v>C</v>
          </cell>
          <cell r="F10">
            <v>32142.240000000002</v>
          </cell>
          <cell r="G10" t="str">
            <v>011063</v>
          </cell>
          <cell r="H10" t="str">
            <v>Reader,Meter</v>
          </cell>
          <cell r="I10" t="str">
            <v>028</v>
          </cell>
          <cell r="J10" t="str">
            <v>Virginia Natural Gas</v>
          </cell>
          <cell r="K10" t="str">
            <v>Virginia Natural Gas</v>
          </cell>
          <cell r="L10" t="str">
            <v>4046</v>
          </cell>
          <cell r="M10" t="str">
            <v>VNG Meter Reading - Southern</v>
          </cell>
          <cell r="N10" t="str">
            <v>V027</v>
          </cell>
          <cell r="O10" t="str">
            <v>VNG Norfolk 3719</v>
          </cell>
          <cell r="P10">
            <v>39449</v>
          </cell>
          <cell r="Q10">
            <v>0</v>
          </cell>
          <cell r="R10" t="str">
            <v>Active</v>
          </cell>
          <cell r="S10" t="str">
            <v>Edward Hanrahan</v>
          </cell>
          <cell r="T10" t="str">
            <v>Supv,Meter Reading II</v>
          </cell>
          <cell r="U10" t="str">
            <v>John Somerhalder</v>
          </cell>
          <cell r="V10" t="str">
            <v>Henry Linginfelter</v>
          </cell>
          <cell r="W10" t="str">
            <v>Jodi Gidley</v>
          </cell>
          <cell r="X10" t="str">
            <v>Robert Duvall</v>
          </cell>
          <cell r="Y10" t="str">
            <v>Kerry Campbell</v>
          </cell>
          <cell r="Z10" t="str">
            <v>Edward Hanrahan</v>
          </cell>
          <cell r="AA10"/>
          <cell r="AB10"/>
        </row>
        <row r="11">
          <cell r="B11" t="str">
            <v>34057</v>
          </cell>
          <cell r="C11" t="str">
            <v>Stephen Rudisill</v>
          </cell>
          <cell r="D11" t="str">
            <v>M01</v>
          </cell>
          <cell r="E11" t="str">
            <v>C</v>
          </cell>
          <cell r="F11">
            <v>32142.240000000002</v>
          </cell>
          <cell r="G11" t="str">
            <v>011063</v>
          </cell>
          <cell r="H11" t="str">
            <v>Reader,Meter</v>
          </cell>
          <cell r="I11" t="str">
            <v>028</v>
          </cell>
          <cell r="J11" t="str">
            <v>Virginia Natural Gas</v>
          </cell>
          <cell r="K11" t="str">
            <v>Virginia Natural Gas</v>
          </cell>
          <cell r="L11" t="str">
            <v>4045</v>
          </cell>
          <cell r="M11" t="str">
            <v>VNG Meter Reading - Northern</v>
          </cell>
          <cell r="N11" t="str">
            <v>V011</v>
          </cell>
          <cell r="O11" t="str">
            <v>VNG Newport News</v>
          </cell>
          <cell r="P11">
            <v>39475</v>
          </cell>
          <cell r="Q11">
            <v>0</v>
          </cell>
          <cell r="R11" t="str">
            <v>Active</v>
          </cell>
          <cell r="S11" t="str">
            <v>Edward Hanrahan</v>
          </cell>
          <cell r="T11" t="str">
            <v>Supv,Meter Reading II</v>
          </cell>
          <cell r="U11" t="str">
            <v>John Somerhalder</v>
          </cell>
          <cell r="V11" t="str">
            <v>Henry Linginfelter</v>
          </cell>
          <cell r="W11" t="str">
            <v>Jodi Gidley</v>
          </cell>
          <cell r="X11" t="str">
            <v>Robert Duvall</v>
          </cell>
          <cell r="Y11" t="str">
            <v>Kerry Campbell</v>
          </cell>
          <cell r="Z11" t="str">
            <v>Edward Hanrahan</v>
          </cell>
          <cell r="AA11"/>
          <cell r="AB11"/>
        </row>
        <row r="12">
          <cell r="B12" t="str">
            <v>33964</v>
          </cell>
          <cell r="C12" t="str">
            <v>Thomas Johnson</v>
          </cell>
          <cell r="D12" t="str">
            <v>M01</v>
          </cell>
          <cell r="E12" t="str">
            <v>C</v>
          </cell>
          <cell r="F12">
            <v>32142.240000000002</v>
          </cell>
          <cell r="G12" t="str">
            <v>011063</v>
          </cell>
          <cell r="H12" t="str">
            <v>Reader,Meter</v>
          </cell>
          <cell r="I12" t="str">
            <v>028</v>
          </cell>
          <cell r="J12" t="str">
            <v>Virginia Natural Gas</v>
          </cell>
          <cell r="K12" t="str">
            <v>Virginia Natural Gas</v>
          </cell>
          <cell r="L12" t="str">
            <v>4045</v>
          </cell>
          <cell r="M12" t="str">
            <v>VNG Meter Reading - Northern</v>
          </cell>
          <cell r="N12" t="str">
            <v>V011</v>
          </cell>
          <cell r="O12" t="str">
            <v>VNG Newport News</v>
          </cell>
          <cell r="P12">
            <v>39449</v>
          </cell>
          <cell r="Q12">
            <v>0</v>
          </cell>
          <cell r="R12" t="str">
            <v>Active</v>
          </cell>
          <cell r="S12" t="str">
            <v>Edward Hanrahan</v>
          </cell>
          <cell r="T12" t="str">
            <v>Supv,Meter Reading II</v>
          </cell>
          <cell r="U12" t="str">
            <v>John Somerhalder</v>
          </cell>
          <cell r="V12" t="str">
            <v>Henry Linginfelter</v>
          </cell>
          <cell r="W12" t="str">
            <v>Jodi Gidley</v>
          </cell>
          <cell r="X12" t="str">
            <v>Robert Duvall</v>
          </cell>
          <cell r="Y12" t="str">
            <v>Kerry Campbell</v>
          </cell>
          <cell r="Z12" t="str">
            <v>Edward Hanrahan</v>
          </cell>
          <cell r="AA12"/>
          <cell r="AB12"/>
        </row>
        <row r="13">
          <cell r="B13" t="str">
            <v>17108</v>
          </cell>
          <cell r="C13" t="str">
            <v>Michael Dinsmore</v>
          </cell>
          <cell r="D13" t="str">
            <v>M01</v>
          </cell>
          <cell r="E13" t="str">
            <v>I</v>
          </cell>
          <cell r="F13">
            <v>51466.68</v>
          </cell>
          <cell r="G13" t="str">
            <v>008038</v>
          </cell>
          <cell r="H13" t="str">
            <v>Exec,Account</v>
          </cell>
          <cell r="I13" t="str">
            <v>007</v>
          </cell>
          <cell r="J13" t="str">
            <v>Atlanta Gas Light Company</v>
          </cell>
          <cell r="K13" t="str">
            <v>Atlanta Gas Light Company</v>
          </cell>
          <cell r="L13" t="str">
            <v>1337</v>
          </cell>
          <cell r="M13" t="str">
            <v>Mkt Devlpmt - SE GA Division</v>
          </cell>
          <cell r="N13" t="str">
            <v>004</v>
          </cell>
          <cell r="O13" t="str">
            <v>AGLR Corporate Office</v>
          </cell>
          <cell r="P13">
            <v>37102</v>
          </cell>
          <cell r="Q13">
            <v>7</v>
          </cell>
          <cell r="R13" t="str">
            <v>Active</v>
          </cell>
          <cell r="S13" t="str">
            <v>Kent Stafford</v>
          </cell>
          <cell r="T13" t="str">
            <v>Mgr,Market Development</v>
          </cell>
          <cell r="U13" t="str">
            <v>John Somerhalder</v>
          </cell>
          <cell r="V13" t="str">
            <v>Henry Linginfelter</v>
          </cell>
          <cell r="W13" t="str">
            <v>Suzanne Sitherwood</v>
          </cell>
          <cell r="X13" t="str">
            <v>Oliver Dallas</v>
          </cell>
          <cell r="Y13" t="str">
            <v>Kent Stafford</v>
          </cell>
          <cell r="Z13"/>
          <cell r="AA13"/>
          <cell r="AB13"/>
        </row>
        <row r="14">
          <cell r="B14" t="str">
            <v>25785</v>
          </cell>
          <cell r="C14" t="str">
            <v>Carmine Laurice</v>
          </cell>
          <cell r="D14" t="str">
            <v>M01</v>
          </cell>
          <cell r="E14" t="str">
            <v>I</v>
          </cell>
          <cell r="F14">
            <v>63065.279999999999</v>
          </cell>
          <cell r="G14" t="str">
            <v>008038</v>
          </cell>
          <cell r="H14" t="str">
            <v>Exec,Account</v>
          </cell>
          <cell r="I14" t="str">
            <v>061</v>
          </cell>
          <cell r="J14" t="str">
            <v>NUI Headquarters</v>
          </cell>
          <cell r="K14" t="str">
            <v>Florida City Gas</v>
          </cell>
          <cell r="L14" t="str">
            <v>0358</v>
          </cell>
          <cell r="M14" t="str">
            <v>Brevard/St Lucie Sales &amp; Mktg</v>
          </cell>
          <cell r="N14" t="str">
            <v>N09</v>
          </cell>
          <cell r="O14" t="str">
            <v>CGF Brevard Division</v>
          </cell>
          <cell r="P14">
            <v>36395</v>
          </cell>
          <cell r="Q14">
            <v>9</v>
          </cell>
          <cell r="R14" t="str">
            <v>Active</v>
          </cell>
          <cell r="S14" t="str">
            <v>Errol West</v>
          </cell>
          <cell r="T14" t="str">
            <v>Mgr,Market Development</v>
          </cell>
          <cell r="U14" t="str">
            <v>John Somerhalder</v>
          </cell>
          <cell r="V14" t="str">
            <v>Henry Linginfelter</v>
          </cell>
          <cell r="W14" t="str">
            <v>Suzanne Sitherwood</v>
          </cell>
          <cell r="X14" t="str">
            <v>Jack Sutton</v>
          </cell>
          <cell r="Y14" t="str">
            <v>Errol West</v>
          </cell>
          <cell r="Z14"/>
          <cell r="AA14"/>
          <cell r="AB14"/>
        </row>
        <row r="15">
          <cell r="B15" t="str">
            <v>24776</v>
          </cell>
          <cell r="C15" t="str">
            <v>Eduardo Delgado</v>
          </cell>
          <cell r="D15" t="str">
            <v>M01</v>
          </cell>
          <cell r="E15" t="str">
            <v>I</v>
          </cell>
          <cell r="F15">
            <v>63267.72</v>
          </cell>
          <cell r="G15" t="str">
            <v>008038</v>
          </cell>
          <cell r="H15" t="str">
            <v>Exec,Account</v>
          </cell>
          <cell r="I15" t="str">
            <v>061</v>
          </cell>
          <cell r="J15" t="str">
            <v>NUI Headquarters</v>
          </cell>
          <cell r="K15" t="str">
            <v>Florida City Gas</v>
          </cell>
          <cell r="L15" t="str">
            <v>0357</v>
          </cell>
          <cell r="M15" t="str">
            <v>Miami Sales and Marketing</v>
          </cell>
          <cell r="N15" t="str">
            <v>N17</v>
          </cell>
          <cell r="O15" t="str">
            <v>City Gas Company of Florida</v>
          </cell>
          <cell r="P15">
            <v>31103</v>
          </cell>
          <cell r="Q15">
            <v>23</v>
          </cell>
          <cell r="R15" t="str">
            <v>Active</v>
          </cell>
          <cell r="S15" t="str">
            <v>Errol West</v>
          </cell>
          <cell r="T15" t="str">
            <v>Mgr,Market Development</v>
          </cell>
          <cell r="U15" t="str">
            <v>John Somerhalder</v>
          </cell>
          <cell r="V15" t="str">
            <v>Henry Linginfelter</v>
          </cell>
          <cell r="W15" t="str">
            <v>Suzanne Sitherwood</v>
          </cell>
          <cell r="X15" t="str">
            <v>Jack Sutton</v>
          </cell>
          <cell r="Y15" t="str">
            <v>Errol West</v>
          </cell>
          <cell r="Z15"/>
          <cell r="AA15"/>
          <cell r="AB15"/>
        </row>
        <row r="16">
          <cell r="B16" t="str">
            <v>25598</v>
          </cell>
          <cell r="C16" t="str">
            <v>Geri Boyes</v>
          </cell>
          <cell r="D16" t="str">
            <v>M01</v>
          </cell>
          <cell r="E16" t="str">
            <v>I</v>
          </cell>
          <cell r="F16">
            <v>57979.8</v>
          </cell>
          <cell r="G16" t="str">
            <v>008037</v>
          </cell>
          <cell r="H16" t="str">
            <v>Exec,Account</v>
          </cell>
          <cell r="I16" t="str">
            <v>061</v>
          </cell>
          <cell r="J16" t="str">
            <v>NUI Headquarters</v>
          </cell>
          <cell r="K16" t="str">
            <v>Florida City Gas</v>
          </cell>
          <cell r="L16" t="str">
            <v>0358</v>
          </cell>
          <cell r="M16" t="str">
            <v>Brevard/St Lucie Sales &amp; Mktg</v>
          </cell>
          <cell r="N16" t="str">
            <v>N09</v>
          </cell>
          <cell r="O16" t="str">
            <v>CGF Brevard Division</v>
          </cell>
          <cell r="P16">
            <v>36143</v>
          </cell>
          <cell r="Q16">
            <v>9</v>
          </cell>
          <cell r="R16" t="str">
            <v>Active</v>
          </cell>
          <cell r="S16" t="str">
            <v>Errol West</v>
          </cell>
          <cell r="T16" t="str">
            <v>Mgr,Market Development</v>
          </cell>
          <cell r="U16" t="str">
            <v>John Somerhalder</v>
          </cell>
          <cell r="V16" t="str">
            <v>Henry Linginfelter</v>
          </cell>
          <cell r="W16" t="str">
            <v>Suzanne Sitherwood</v>
          </cell>
          <cell r="X16" t="str">
            <v>Jack Sutton</v>
          </cell>
          <cell r="Y16" t="str">
            <v>Errol West</v>
          </cell>
          <cell r="Z16"/>
          <cell r="AA16"/>
          <cell r="AB16"/>
        </row>
        <row r="17">
          <cell r="B17" t="str">
            <v>25485</v>
          </cell>
          <cell r="C17" t="str">
            <v>Glen Kreinhagen</v>
          </cell>
          <cell r="D17" t="str">
            <v>M01</v>
          </cell>
          <cell r="E17" t="str">
            <v>I</v>
          </cell>
          <cell r="F17">
            <v>65058.239999999998</v>
          </cell>
          <cell r="G17" t="str">
            <v>008038</v>
          </cell>
          <cell r="H17" t="str">
            <v>Exec,Account</v>
          </cell>
          <cell r="I17" t="str">
            <v>061</v>
          </cell>
          <cell r="J17" t="str">
            <v>NUI Headquarters</v>
          </cell>
          <cell r="K17" t="str">
            <v>Florida City Gas</v>
          </cell>
          <cell r="L17" t="str">
            <v>0358</v>
          </cell>
          <cell r="M17" t="str">
            <v>Brevard/St Lucie Sales &amp; Mktg</v>
          </cell>
          <cell r="N17" t="str">
            <v>N107</v>
          </cell>
          <cell r="O17" t="str">
            <v>Port St Lucie -Treasure Coast</v>
          </cell>
          <cell r="P17">
            <v>35863</v>
          </cell>
          <cell r="Q17">
            <v>10</v>
          </cell>
          <cell r="R17" t="str">
            <v>Active</v>
          </cell>
          <cell r="S17" t="str">
            <v>Errol West</v>
          </cell>
          <cell r="T17" t="str">
            <v>Mgr,Market Development</v>
          </cell>
          <cell r="U17" t="str">
            <v>John Somerhalder</v>
          </cell>
          <cell r="V17" t="str">
            <v>Henry Linginfelter</v>
          </cell>
          <cell r="W17" t="str">
            <v>Suzanne Sitherwood</v>
          </cell>
          <cell r="X17" t="str">
            <v>Jack Sutton</v>
          </cell>
          <cell r="Y17" t="str">
            <v>Errol West</v>
          </cell>
          <cell r="Z17"/>
          <cell r="AA17"/>
          <cell r="AB17"/>
        </row>
        <row r="18">
          <cell r="B18" t="str">
            <v>25028</v>
          </cell>
          <cell r="C18" t="str">
            <v>Pedro Ferralls</v>
          </cell>
          <cell r="D18" t="str">
            <v>M01</v>
          </cell>
          <cell r="E18" t="str">
            <v>I</v>
          </cell>
          <cell r="F18">
            <v>62365.08</v>
          </cell>
          <cell r="G18" t="str">
            <v>008038</v>
          </cell>
          <cell r="H18" t="str">
            <v>Exec,Account</v>
          </cell>
          <cell r="I18" t="str">
            <v>061</v>
          </cell>
          <cell r="J18" t="str">
            <v>NUI Headquarters</v>
          </cell>
          <cell r="K18" t="str">
            <v>Florida City Gas</v>
          </cell>
          <cell r="L18" t="str">
            <v>0357</v>
          </cell>
          <cell r="M18" t="str">
            <v>Miami Sales and Marketing</v>
          </cell>
          <cell r="N18" t="str">
            <v>N17</v>
          </cell>
          <cell r="O18" t="str">
            <v>City Gas Company of Florida</v>
          </cell>
          <cell r="P18">
            <v>32167</v>
          </cell>
          <cell r="Q18">
            <v>20</v>
          </cell>
          <cell r="R18" t="str">
            <v>Active</v>
          </cell>
          <cell r="S18" t="str">
            <v>Errol West</v>
          </cell>
          <cell r="T18" t="str">
            <v>Mgr,Market Development</v>
          </cell>
          <cell r="U18" t="str">
            <v>John Somerhalder</v>
          </cell>
          <cell r="V18" t="str">
            <v>Henry Linginfelter</v>
          </cell>
          <cell r="W18" t="str">
            <v>Suzanne Sitherwood</v>
          </cell>
          <cell r="X18" t="str">
            <v>Jack Sutton</v>
          </cell>
          <cell r="Y18" t="str">
            <v>Errol West</v>
          </cell>
          <cell r="Z18"/>
          <cell r="AA18"/>
          <cell r="AB18"/>
        </row>
        <row r="19">
          <cell r="B19" t="str">
            <v>26283</v>
          </cell>
          <cell r="C19" t="str">
            <v>Carl Nielsen</v>
          </cell>
          <cell r="D19" t="str">
            <v>M02</v>
          </cell>
          <cell r="E19" t="str">
            <v>K</v>
          </cell>
          <cell r="F19">
            <v>88022.399999999994</v>
          </cell>
          <cell r="G19" t="str">
            <v>008190</v>
          </cell>
          <cell r="H19" t="str">
            <v>Mgr,Sales Accounts</v>
          </cell>
          <cell r="I19" t="str">
            <v>061</v>
          </cell>
          <cell r="J19" t="str">
            <v>NUI Headquarters</v>
          </cell>
          <cell r="K19" t="str">
            <v>Elizabethtown Gas Company</v>
          </cell>
          <cell r="L19" t="str">
            <v>0446</v>
          </cell>
          <cell r="M19" t="str">
            <v>Customer Development - ETG</v>
          </cell>
          <cell r="N19" t="str">
            <v>N36</v>
          </cell>
          <cell r="O19" t="str">
            <v>Green Lane Division</v>
          </cell>
          <cell r="P19">
            <v>37088</v>
          </cell>
          <cell r="Q19">
            <v>7</v>
          </cell>
          <cell r="R19" t="str">
            <v>Active</v>
          </cell>
          <cell r="S19" t="str">
            <v>Gary Marmo</v>
          </cell>
          <cell r="T19" t="str">
            <v>Dir,Sales - Mid Atlantic Ops</v>
          </cell>
          <cell r="U19" t="str">
            <v>John Somerhalder</v>
          </cell>
          <cell r="V19" t="str">
            <v>Henry Linginfelter</v>
          </cell>
          <cell r="W19" t="str">
            <v>Donna Peeples</v>
          </cell>
          <cell r="X19" t="str">
            <v>Gary Marmo</v>
          </cell>
          <cell r="Y19"/>
          <cell r="Z19"/>
          <cell r="AA19"/>
          <cell r="AB19"/>
        </row>
        <row r="20">
          <cell r="B20" t="str">
            <v>23320</v>
          </cell>
          <cell r="C20" t="str">
            <v>Denise MacQuirk</v>
          </cell>
          <cell r="D20" t="str">
            <v>M02</v>
          </cell>
          <cell r="E20" t="str">
            <v>I</v>
          </cell>
          <cell r="F20">
            <v>65398.44</v>
          </cell>
          <cell r="G20" t="str">
            <v>008118</v>
          </cell>
          <cell r="H20" t="str">
            <v>Exec,Account</v>
          </cell>
          <cell r="I20" t="str">
            <v>061</v>
          </cell>
          <cell r="J20" t="str">
            <v>NUI Headquarters</v>
          </cell>
          <cell r="K20" t="str">
            <v>Elizabethtown Gas Company</v>
          </cell>
          <cell r="L20" t="str">
            <v>0446</v>
          </cell>
          <cell r="M20" t="str">
            <v>Customer Development - ETG</v>
          </cell>
          <cell r="N20" t="str">
            <v>N36</v>
          </cell>
          <cell r="O20" t="str">
            <v>Green Lane Division</v>
          </cell>
          <cell r="P20">
            <v>31166</v>
          </cell>
          <cell r="Q20">
            <v>23</v>
          </cell>
          <cell r="R20" t="str">
            <v>Active</v>
          </cell>
          <cell r="S20" t="str">
            <v>Gary Marmo</v>
          </cell>
          <cell r="T20" t="str">
            <v>Dir,Sales - Mid Atlantic Ops</v>
          </cell>
          <cell r="U20" t="str">
            <v>John Somerhalder</v>
          </cell>
          <cell r="V20" t="str">
            <v>Henry Linginfelter</v>
          </cell>
          <cell r="W20" t="str">
            <v>Donna Peeples</v>
          </cell>
          <cell r="X20" t="str">
            <v>Gary Marmo</v>
          </cell>
          <cell r="Y20"/>
          <cell r="Z20"/>
          <cell r="AA20"/>
          <cell r="AB20"/>
        </row>
        <row r="21">
          <cell r="B21" t="str">
            <v>23166</v>
          </cell>
          <cell r="C21" t="str">
            <v>Edward Duffy</v>
          </cell>
          <cell r="D21" t="str">
            <v>M02</v>
          </cell>
          <cell r="E21" t="str">
            <v>I</v>
          </cell>
          <cell r="F21">
            <v>72884.639999999999</v>
          </cell>
          <cell r="G21" t="str">
            <v>008118</v>
          </cell>
          <cell r="H21" t="str">
            <v>Exec,Account</v>
          </cell>
          <cell r="I21" t="str">
            <v>061</v>
          </cell>
          <cell r="J21" t="str">
            <v>NUI Headquarters</v>
          </cell>
          <cell r="K21" t="str">
            <v>Elizabethtown Gas Company</v>
          </cell>
          <cell r="L21" t="str">
            <v>0446</v>
          </cell>
          <cell r="M21" t="str">
            <v>Customer Development - ETG</v>
          </cell>
          <cell r="N21" t="str">
            <v>N77</v>
          </cell>
          <cell r="O21" t="str">
            <v>New Village</v>
          </cell>
          <cell r="P21">
            <v>30858</v>
          </cell>
          <cell r="Q21">
            <v>24</v>
          </cell>
          <cell r="R21" t="str">
            <v>Active</v>
          </cell>
          <cell r="S21" t="str">
            <v>Gary Marmo</v>
          </cell>
          <cell r="T21" t="str">
            <v>Dir,Sales - Mid Atlantic Ops</v>
          </cell>
          <cell r="U21" t="str">
            <v>John Somerhalder</v>
          </cell>
          <cell r="V21" t="str">
            <v>Henry Linginfelter</v>
          </cell>
          <cell r="W21" t="str">
            <v>Donna Peeples</v>
          </cell>
          <cell r="X21" t="str">
            <v>Gary Marmo</v>
          </cell>
          <cell r="Y21"/>
          <cell r="Z21"/>
          <cell r="AA21"/>
          <cell r="AB21"/>
        </row>
        <row r="22">
          <cell r="B22" t="str">
            <v>28972</v>
          </cell>
          <cell r="C22" t="str">
            <v>Frank Simini</v>
          </cell>
          <cell r="D22" t="str">
            <v>M02</v>
          </cell>
          <cell r="E22" t="str">
            <v>I</v>
          </cell>
          <cell r="F22">
            <v>57912.6</v>
          </cell>
          <cell r="G22" t="str">
            <v>008118</v>
          </cell>
          <cell r="H22" t="str">
            <v>Exec,Account</v>
          </cell>
          <cell r="I22" t="str">
            <v>061</v>
          </cell>
          <cell r="J22" t="str">
            <v>NUI Headquarters</v>
          </cell>
          <cell r="K22" t="str">
            <v>Elizabethtown Gas Company</v>
          </cell>
          <cell r="L22" t="str">
            <v>0446</v>
          </cell>
          <cell r="M22" t="str">
            <v>Customer Development - ETG</v>
          </cell>
          <cell r="N22" t="str">
            <v>N77</v>
          </cell>
          <cell r="O22" t="str">
            <v>New Village</v>
          </cell>
          <cell r="P22">
            <v>38579</v>
          </cell>
          <cell r="Q22">
            <v>3</v>
          </cell>
          <cell r="R22" t="str">
            <v>Active</v>
          </cell>
          <cell r="S22" t="str">
            <v>Gary Marmo</v>
          </cell>
          <cell r="T22" t="str">
            <v>Dir,Sales - Mid Atlantic Ops</v>
          </cell>
          <cell r="U22" t="str">
            <v>John Somerhalder</v>
          </cell>
          <cell r="V22" t="str">
            <v>Henry Linginfelter</v>
          </cell>
          <cell r="W22" t="str">
            <v>Donna Peeples</v>
          </cell>
          <cell r="X22" t="str">
            <v>Gary Marmo</v>
          </cell>
          <cell r="Y22"/>
          <cell r="Z22"/>
          <cell r="AA22"/>
          <cell r="AB22"/>
        </row>
        <row r="23">
          <cell r="B23" t="str">
            <v>23761</v>
          </cell>
          <cell r="C23" t="str">
            <v>John Cody</v>
          </cell>
          <cell r="D23" t="str">
            <v>M02</v>
          </cell>
          <cell r="E23" t="str">
            <v>I</v>
          </cell>
          <cell r="F23">
            <v>71216.52</v>
          </cell>
          <cell r="G23" t="str">
            <v>008118</v>
          </cell>
          <cell r="H23" t="str">
            <v>Exec,Account</v>
          </cell>
          <cell r="I23" t="str">
            <v>061</v>
          </cell>
          <cell r="J23" t="str">
            <v>NUI Headquarters</v>
          </cell>
          <cell r="K23" t="str">
            <v>Elizabethtown Gas Company</v>
          </cell>
          <cell r="L23" t="str">
            <v>0446</v>
          </cell>
          <cell r="M23" t="str">
            <v>Customer Development - ETG</v>
          </cell>
          <cell r="N23" t="str">
            <v>N36</v>
          </cell>
          <cell r="O23" t="str">
            <v>Green Lane Division</v>
          </cell>
          <cell r="P23">
            <v>35065</v>
          </cell>
          <cell r="Q23">
            <v>12</v>
          </cell>
          <cell r="R23" t="str">
            <v>Active</v>
          </cell>
          <cell r="S23" t="str">
            <v>Gary Marmo</v>
          </cell>
          <cell r="T23" t="str">
            <v>Dir,Sales - Mid Atlantic Ops</v>
          </cell>
          <cell r="U23" t="str">
            <v>John Somerhalder</v>
          </cell>
          <cell r="V23" t="str">
            <v>Henry Linginfelter</v>
          </cell>
          <cell r="W23" t="str">
            <v>Donna Peeples</v>
          </cell>
          <cell r="X23" t="str">
            <v>Gary Marmo</v>
          </cell>
          <cell r="Y23"/>
          <cell r="Z23"/>
          <cell r="AA23"/>
          <cell r="AB23"/>
        </row>
        <row r="24">
          <cell r="B24" t="str">
            <v>29243</v>
          </cell>
          <cell r="C24" t="str">
            <v>John Johnson</v>
          </cell>
          <cell r="D24" t="str">
            <v>M02</v>
          </cell>
          <cell r="E24" t="str">
            <v>I</v>
          </cell>
          <cell r="F24">
            <v>57912.6</v>
          </cell>
          <cell r="G24" t="str">
            <v>008118</v>
          </cell>
          <cell r="H24" t="str">
            <v>Exec,Account</v>
          </cell>
          <cell r="I24" t="str">
            <v>061</v>
          </cell>
          <cell r="J24" t="str">
            <v>NUI Headquarters</v>
          </cell>
          <cell r="K24" t="str">
            <v>Elizabethtown Gas Company</v>
          </cell>
          <cell r="L24" t="str">
            <v>0446</v>
          </cell>
          <cell r="M24" t="str">
            <v>Customer Development - ETG</v>
          </cell>
          <cell r="N24" t="str">
            <v>N77</v>
          </cell>
          <cell r="O24" t="str">
            <v>New Village</v>
          </cell>
          <cell r="P24">
            <v>38621</v>
          </cell>
          <cell r="Q24">
            <v>2</v>
          </cell>
          <cell r="R24" t="str">
            <v>Active</v>
          </cell>
          <cell r="S24" t="str">
            <v>Gary Marmo</v>
          </cell>
          <cell r="T24" t="str">
            <v>Dir,Sales - Mid Atlantic Ops</v>
          </cell>
          <cell r="U24" t="str">
            <v>John Somerhalder</v>
          </cell>
          <cell r="V24" t="str">
            <v>Henry Linginfelter</v>
          </cell>
          <cell r="W24" t="str">
            <v>Donna Peeples</v>
          </cell>
          <cell r="X24" t="str">
            <v>Gary Marmo</v>
          </cell>
          <cell r="Y24"/>
          <cell r="Z24"/>
          <cell r="AA24"/>
          <cell r="AB24"/>
        </row>
        <row r="25">
          <cell r="B25" t="str">
            <v>23087</v>
          </cell>
          <cell r="C25" t="str">
            <v>Kim Verran</v>
          </cell>
          <cell r="D25" t="str">
            <v>M02</v>
          </cell>
          <cell r="E25" t="str">
            <v>K</v>
          </cell>
          <cell r="F25">
            <v>95592.960000000006</v>
          </cell>
          <cell r="G25" t="str">
            <v>008190</v>
          </cell>
          <cell r="H25" t="str">
            <v>Mgr,Sales Accounts</v>
          </cell>
          <cell r="I25" t="str">
            <v>061</v>
          </cell>
          <cell r="J25" t="str">
            <v>NUI Headquarters</v>
          </cell>
          <cell r="K25" t="str">
            <v>Elizabethtown Gas Company</v>
          </cell>
          <cell r="L25" t="str">
            <v>0446</v>
          </cell>
          <cell r="M25" t="str">
            <v>Customer Development - ETG</v>
          </cell>
          <cell r="N25" t="str">
            <v>N77</v>
          </cell>
          <cell r="O25" t="str">
            <v>New Village</v>
          </cell>
          <cell r="P25">
            <v>32370</v>
          </cell>
          <cell r="Q25">
            <v>20</v>
          </cell>
          <cell r="R25" t="str">
            <v>Active</v>
          </cell>
          <cell r="S25" t="str">
            <v>Gary Marmo</v>
          </cell>
          <cell r="T25" t="str">
            <v>Dir,Sales - Mid Atlantic Ops</v>
          </cell>
          <cell r="U25" t="str">
            <v>John Somerhalder</v>
          </cell>
          <cell r="V25" t="str">
            <v>Henry Linginfelter</v>
          </cell>
          <cell r="W25" t="str">
            <v>Donna Peeples</v>
          </cell>
          <cell r="X25" t="str">
            <v>Gary Marmo</v>
          </cell>
          <cell r="Y25"/>
          <cell r="Z25"/>
          <cell r="AA25"/>
          <cell r="AB25"/>
        </row>
        <row r="26">
          <cell r="B26" t="str">
            <v>26317</v>
          </cell>
          <cell r="C26" t="str">
            <v>Mark Kelly</v>
          </cell>
          <cell r="D26" t="str">
            <v>M02</v>
          </cell>
          <cell r="E26" t="str">
            <v>I</v>
          </cell>
          <cell r="F26">
            <v>64574.28</v>
          </cell>
          <cell r="G26" t="str">
            <v>008118</v>
          </cell>
          <cell r="H26" t="str">
            <v>Exec,Account</v>
          </cell>
          <cell r="I26" t="str">
            <v>061</v>
          </cell>
          <cell r="J26" t="str">
            <v>NUI Headquarters</v>
          </cell>
          <cell r="K26" t="str">
            <v>Elizabethtown Gas Company</v>
          </cell>
          <cell r="L26" t="str">
            <v>0446</v>
          </cell>
          <cell r="M26" t="str">
            <v>Customer Development - ETG</v>
          </cell>
          <cell r="N26" t="str">
            <v>N77</v>
          </cell>
          <cell r="O26" t="str">
            <v>New Village</v>
          </cell>
          <cell r="P26">
            <v>37123</v>
          </cell>
          <cell r="Q26">
            <v>7</v>
          </cell>
          <cell r="R26" t="str">
            <v>Active</v>
          </cell>
          <cell r="S26" t="str">
            <v>Gary Marmo</v>
          </cell>
          <cell r="T26" t="str">
            <v>Dir,Sales - Mid Atlantic Ops</v>
          </cell>
          <cell r="U26" t="str">
            <v>John Somerhalder</v>
          </cell>
          <cell r="V26" t="str">
            <v>Henry Linginfelter</v>
          </cell>
          <cell r="W26" t="str">
            <v>Donna Peeples</v>
          </cell>
          <cell r="X26" t="str">
            <v>Gary Marmo</v>
          </cell>
          <cell r="Y26"/>
          <cell r="Z26"/>
          <cell r="AA26"/>
          <cell r="AB26"/>
        </row>
        <row r="27">
          <cell r="B27" t="str">
            <v>24443</v>
          </cell>
          <cell r="C27" t="str">
            <v>Michael Uryniak</v>
          </cell>
          <cell r="D27" t="str">
            <v>M02</v>
          </cell>
          <cell r="E27" t="str">
            <v>I</v>
          </cell>
          <cell r="F27">
            <v>81021</v>
          </cell>
          <cell r="G27" t="str">
            <v>008118</v>
          </cell>
          <cell r="H27" t="str">
            <v>Exec,Account</v>
          </cell>
          <cell r="I27" t="str">
            <v>061</v>
          </cell>
          <cell r="J27" t="str">
            <v>NUI Headquarters</v>
          </cell>
          <cell r="K27" t="str">
            <v>Elizabethtown Gas Company</v>
          </cell>
          <cell r="L27" t="str">
            <v>0446</v>
          </cell>
          <cell r="M27" t="str">
            <v>Customer Development - ETG</v>
          </cell>
          <cell r="N27" t="str">
            <v>N36</v>
          </cell>
          <cell r="O27" t="str">
            <v>Green Lane Division</v>
          </cell>
          <cell r="P27">
            <v>35233</v>
          </cell>
          <cell r="Q27">
            <v>12</v>
          </cell>
          <cell r="R27" t="str">
            <v>Active</v>
          </cell>
          <cell r="S27" t="str">
            <v>Gary Marmo</v>
          </cell>
          <cell r="T27" t="str">
            <v>Dir,Sales - Mid Atlantic Ops</v>
          </cell>
          <cell r="U27" t="str">
            <v>John Somerhalder</v>
          </cell>
          <cell r="V27" t="str">
            <v>Henry Linginfelter</v>
          </cell>
          <cell r="W27" t="str">
            <v>Donna Peeples</v>
          </cell>
          <cell r="X27" t="str">
            <v>Gary Marmo</v>
          </cell>
          <cell r="Y27"/>
          <cell r="Z27"/>
          <cell r="AA27"/>
          <cell r="AB27"/>
        </row>
        <row r="28">
          <cell r="B28" t="str">
            <v>25332</v>
          </cell>
          <cell r="C28" t="str">
            <v>Milagros Garmon</v>
          </cell>
          <cell r="D28" t="str">
            <v>M02</v>
          </cell>
          <cell r="E28" t="str">
            <v>I</v>
          </cell>
          <cell r="F28">
            <v>58195.08</v>
          </cell>
          <cell r="G28" t="str">
            <v>008118</v>
          </cell>
          <cell r="H28" t="str">
            <v>Exec,Account</v>
          </cell>
          <cell r="I28" t="str">
            <v>061</v>
          </cell>
          <cell r="J28" t="str">
            <v>NUI Headquarters</v>
          </cell>
          <cell r="K28" t="str">
            <v>Elizabethtown Gas Company</v>
          </cell>
          <cell r="L28" t="str">
            <v>0446</v>
          </cell>
          <cell r="M28" t="str">
            <v>Customer Development - ETG</v>
          </cell>
          <cell r="N28" t="str">
            <v>N36</v>
          </cell>
          <cell r="O28" t="str">
            <v>Green Lane Division</v>
          </cell>
          <cell r="P28">
            <v>35744</v>
          </cell>
          <cell r="Q28">
            <v>10</v>
          </cell>
          <cell r="R28" t="str">
            <v>Active</v>
          </cell>
          <cell r="S28" t="str">
            <v>Gary Marmo</v>
          </cell>
          <cell r="T28" t="str">
            <v>Dir,Sales - Mid Atlantic Ops</v>
          </cell>
          <cell r="U28" t="str">
            <v>John Somerhalder</v>
          </cell>
          <cell r="V28" t="str">
            <v>Henry Linginfelter</v>
          </cell>
          <cell r="W28" t="str">
            <v>Donna Peeples</v>
          </cell>
          <cell r="X28" t="str">
            <v>Gary Marmo</v>
          </cell>
          <cell r="Y28"/>
          <cell r="Z28"/>
          <cell r="AA28"/>
          <cell r="AB28"/>
        </row>
        <row r="29">
          <cell r="B29" t="str">
            <v>16326</v>
          </cell>
          <cell r="C29" t="str">
            <v>April Litton</v>
          </cell>
          <cell r="D29" t="str">
            <v>M01</v>
          </cell>
          <cell r="E29" t="str">
            <v>I</v>
          </cell>
          <cell r="F29">
            <v>55440.12</v>
          </cell>
          <cell r="G29" t="str">
            <v>008038</v>
          </cell>
          <cell r="H29" t="str">
            <v>Exec,Account</v>
          </cell>
          <cell r="I29" t="str">
            <v>028</v>
          </cell>
          <cell r="J29" t="str">
            <v>Virginia Natural Gas</v>
          </cell>
          <cell r="K29" t="str">
            <v>Virginia Natural Gas</v>
          </cell>
          <cell r="L29" t="str">
            <v>4085</v>
          </cell>
          <cell r="M29" t="str">
            <v>VNG Sales</v>
          </cell>
          <cell r="N29" t="str">
            <v>V027</v>
          </cell>
          <cell r="O29" t="str">
            <v>VNG Norfolk 3719</v>
          </cell>
          <cell r="P29">
            <v>33637</v>
          </cell>
          <cell r="Q29">
            <v>16</v>
          </cell>
          <cell r="R29" t="str">
            <v>Active</v>
          </cell>
          <cell r="S29" t="str">
            <v>Francis Corbett</v>
          </cell>
          <cell r="T29" t="str">
            <v>Mgr,Sales Accounts</v>
          </cell>
          <cell r="U29" t="str">
            <v>John Somerhalder</v>
          </cell>
          <cell r="V29" t="str">
            <v>Henry Linginfelter</v>
          </cell>
          <cell r="W29" t="str">
            <v>Donna Peeples</v>
          </cell>
          <cell r="X29" t="str">
            <v>Gary Marmo</v>
          </cell>
          <cell r="Y29" t="str">
            <v>Francis Corbett</v>
          </cell>
          <cell r="Z29"/>
          <cell r="AA29"/>
          <cell r="AB29"/>
        </row>
        <row r="30">
          <cell r="B30" t="str">
            <v>16214</v>
          </cell>
          <cell r="C30" t="str">
            <v>Connie Edwards</v>
          </cell>
          <cell r="D30" t="str">
            <v>M01</v>
          </cell>
          <cell r="E30" t="str">
            <v>I</v>
          </cell>
          <cell r="F30">
            <v>55742.28</v>
          </cell>
          <cell r="G30" t="str">
            <v>008038</v>
          </cell>
          <cell r="H30" t="str">
            <v>Exec,Account</v>
          </cell>
          <cell r="I30" t="str">
            <v>028</v>
          </cell>
          <cell r="J30" t="str">
            <v>Virginia Natural Gas</v>
          </cell>
          <cell r="K30" t="str">
            <v>Virginia Natural Gas</v>
          </cell>
          <cell r="L30" t="str">
            <v>4085</v>
          </cell>
          <cell r="M30" t="str">
            <v>VNG Sales</v>
          </cell>
          <cell r="N30" t="str">
            <v>V027</v>
          </cell>
          <cell r="O30" t="str">
            <v>VNG Norfolk 3719</v>
          </cell>
          <cell r="P30">
            <v>25825</v>
          </cell>
          <cell r="Q30">
            <v>38</v>
          </cell>
          <cell r="R30" t="str">
            <v>Active</v>
          </cell>
          <cell r="S30" t="str">
            <v>Francis Corbett</v>
          </cell>
          <cell r="T30" t="str">
            <v>Mgr,Sales Accounts</v>
          </cell>
          <cell r="U30" t="str">
            <v>John Somerhalder</v>
          </cell>
          <cell r="V30" t="str">
            <v>Henry Linginfelter</v>
          </cell>
          <cell r="W30" t="str">
            <v>Donna Peeples</v>
          </cell>
          <cell r="X30" t="str">
            <v>Gary Marmo</v>
          </cell>
          <cell r="Y30" t="str">
            <v>Francis Corbett</v>
          </cell>
          <cell r="Z30"/>
          <cell r="AA30"/>
          <cell r="AB30"/>
        </row>
        <row r="31">
          <cell r="B31" t="str">
            <v>16361</v>
          </cell>
          <cell r="C31" t="str">
            <v>Eleanor Miller</v>
          </cell>
          <cell r="D31" t="str">
            <v>M01</v>
          </cell>
          <cell r="E31" t="str">
            <v>I</v>
          </cell>
          <cell r="F31">
            <v>55792.08</v>
          </cell>
          <cell r="G31" t="str">
            <v>008038</v>
          </cell>
          <cell r="H31" t="str">
            <v>Exec,Account</v>
          </cell>
          <cell r="I31" t="str">
            <v>028</v>
          </cell>
          <cell r="J31" t="str">
            <v>Virginia Natural Gas</v>
          </cell>
          <cell r="K31" t="str">
            <v>Virginia Natural Gas</v>
          </cell>
          <cell r="L31" t="str">
            <v>4085</v>
          </cell>
          <cell r="M31" t="str">
            <v>VNG Sales</v>
          </cell>
          <cell r="N31" t="str">
            <v>V011</v>
          </cell>
          <cell r="O31" t="str">
            <v>VNG Newport News</v>
          </cell>
          <cell r="P31">
            <v>32622</v>
          </cell>
          <cell r="Q31">
            <v>19</v>
          </cell>
          <cell r="R31" t="str">
            <v>Active</v>
          </cell>
          <cell r="S31" t="str">
            <v>Francis Corbett</v>
          </cell>
          <cell r="T31" t="str">
            <v>Mgr,Sales Accounts</v>
          </cell>
          <cell r="U31" t="str">
            <v>John Somerhalder</v>
          </cell>
          <cell r="V31" t="str">
            <v>Henry Linginfelter</v>
          </cell>
          <cell r="W31" t="str">
            <v>Donna Peeples</v>
          </cell>
          <cell r="X31" t="str">
            <v>Gary Marmo</v>
          </cell>
          <cell r="Y31" t="str">
            <v>Francis Corbett</v>
          </cell>
          <cell r="Z31"/>
          <cell r="AA31"/>
          <cell r="AB31"/>
        </row>
        <row r="32">
          <cell r="B32" t="str">
            <v>28125</v>
          </cell>
          <cell r="C32" t="str">
            <v>Evelyn Craft</v>
          </cell>
          <cell r="D32" t="str">
            <v>M01</v>
          </cell>
          <cell r="E32" t="str">
            <v>J</v>
          </cell>
          <cell r="F32">
            <v>62144.04</v>
          </cell>
          <cell r="G32" t="str">
            <v>008080</v>
          </cell>
          <cell r="H32" t="str">
            <v>Exec,Account</v>
          </cell>
          <cell r="I32" t="str">
            <v>028</v>
          </cell>
          <cell r="J32" t="str">
            <v>Virginia Natural Gas</v>
          </cell>
          <cell r="K32" t="str">
            <v>Virginia Natural Gas</v>
          </cell>
          <cell r="L32" t="str">
            <v>4085</v>
          </cell>
          <cell r="M32" t="str">
            <v>VNG Sales</v>
          </cell>
          <cell r="N32" t="str">
            <v>V027</v>
          </cell>
          <cell r="O32" t="str">
            <v>VNG Norfolk 3719</v>
          </cell>
          <cell r="P32">
            <v>38411</v>
          </cell>
          <cell r="Q32">
            <v>3</v>
          </cell>
          <cell r="R32" t="str">
            <v>Active</v>
          </cell>
          <cell r="S32" t="str">
            <v>Francis Corbett</v>
          </cell>
          <cell r="T32" t="str">
            <v>Mgr,Sales Accounts</v>
          </cell>
          <cell r="U32" t="str">
            <v>John Somerhalder</v>
          </cell>
          <cell r="V32" t="str">
            <v>Henry Linginfelter</v>
          </cell>
          <cell r="W32" t="str">
            <v>Donna Peeples</v>
          </cell>
          <cell r="X32" t="str">
            <v>Gary Marmo</v>
          </cell>
          <cell r="Y32" t="str">
            <v>Francis Corbett</v>
          </cell>
          <cell r="Z32"/>
          <cell r="AA32"/>
          <cell r="AB32"/>
        </row>
        <row r="33">
          <cell r="B33" t="str">
            <v>16175</v>
          </cell>
          <cell r="C33" t="str">
            <v>Francis Corbett</v>
          </cell>
          <cell r="D33" t="str">
            <v>M01</v>
          </cell>
          <cell r="E33" t="str">
            <v>K</v>
          </cell>
          <cell r="F33">
            <v>87999.96</v>
          </cell>
          <cell r="G33" t="str">
            <v>008157</v>
          </cell>
          <cell r="H33" t="str">
            <v>Mgr,Sales Accounts</v>
          </cell>
          <cell r="I33" t="str">
            <v>028</v>
          </cell>
          <cell r="J33" t="str">
            <v>Virginia Natural Gas</v>
          </cell>
          <cell r="K33" t="str">
            <v>Virginia Natural Gas</v>
          </cell>
          <cell r="L33" t="str">
            <v>4085</v>
          </cell>
          <cell r="M33" t="str">
            <v>VNG Sales</v>
          </cell>
          <cell r="N33" t="str">
            <v>V027</v>
          </cell>
          <cell r="O33" t="str">
            <v>VNG Norfolk 3719</v>
          </cell>
          <cell r="P33">
            <v>31152</v>
          </cell>
          <cell r="Q33">
            <v>23</v>
          </cell>
          <cell r="R33" t="str">
            <v>Active</v>
          </cell>
          <cell r="S33" t="str">
            <v>Gary Marmo</v>
          </cell>
          <cell r="T33" t="str">
            <v>Dir,Sales - Mid Atlantic Ops</v>
          </cell>
          <cell r="U33" t="str">
            <v>John Somerhalder</v>
          </cell>
          <cell r="V33" t="str">
            <v>Henry Linginfelter</v>
          </cell>
          <cell r="W33" t="str">
            <v>Donna Peeples</v>
          </cell>
          <cell r="X33" t="str">
            <v>Gary Marmo</v>
          </cell>
          <cell r="Y33"/>
          <cell r="Z33"/>
          <cell r="AA33"/>
          <cell r="AB33"/>
        </row>
        <row r="34">
          <cell r="B34" t="str">
            <v>16270</v>
          </cell>
          <cell r="C34" t="str">
            <v>Harris Hart</v>
          </cell>
          <cell r="D34" t="str">
            <v>M01</v>
          </cell>
          <cell r="E34" t="str">
            <v>I</v>
          </cell>
          <cell r="F34">
            <v>62477.52</v>
          </cell>
          <cell r="G34" t="str">
            <v>008156</v>
          </cell>
          <cell r="H34" t="str">
            <v>Exec,HVAC Account</v>
          </cell>
          <cell r="I34" t="str">
            <v>028</v>
          </cell>
          <cell r="J34" t="str">
            <v>Virginia Natural Gas</v>
          </cell>
          <cell r="K34" t="str">
            <v>Virginia Natural Gas</v>
          </cell>
          <cell r="L34" t="str">
            <v>4012</v>
          </cell>
          <cell r="M34" t="str">
            <v>Marketing - VNGC</v>
          </cell>
          <cell r="N34" t="str">
            <v>V027</v>
          </cell>
          <cell r="O34" t="str">
            <v>VNG Norfolk 3719</v>
          </cell>
          <cell r="P34">
            <v>34764</v>
          </cell>
          <cell r="Q34">
            <v>13</v>
          </cell>
          <cell r="R34" t="str">
            <v>Active</v>
          </cell>
          <cell r="S34" t="str">
            <v>Joseph Wooddy</v>
          </cell>
          <cell r="T34" t="str">
            <v>Mgr,Customer Retention</v>
          </cell>
          <cell r="U34" t="str">
            <v>John Somerhalder</v>
          </cell>
          <cell r="V34" t="str">
            <v>Henry Linginfelter</v>
          </cell>
          <cell r="W34" t="str">
            <v>Donna Peeples</v>
          </cell>
          <cell r="X34" t="str">
            <v>Yvonne Merkel</v>
          </cell>
          <cell r="Y34" t="str">
            <v>Joseph Wooddy</v>
          </cell>
          <cell r="Z34"/>
          <cell r="AA34"/>
          <cell r="AB34"/>
        </row>
        <row r="35">
          <cell r="B35" t="str">
            <v>32463</v>
          </cell>
          <cell r="C35" t="str">
            <v>Marcie Calhoun</v>
          </cell>
          <cell r="D35" t="str">
            <v>M01</v>
          </cell>
          <cell r="E35" t="str">
            <v>I</v>
          </cell>
          <cell r="F35">
            <v>52487.16</v>
          </cell>
          <cell r="G35" t="str">
            <v>008038</v>
          </cell>
          <cell r="H35" t="str">
            <v>Exec,Account</v>
          </cell>
          <cell r="I35" t="str">
            <v>028</v>
          </cell>
          <cell r="J35" t="str">
            <v>Virginia Natural Gas</v>
          </cell>
          <cell r="K35" t="str">
            <v>Virginia Natural Gas</v>
          </cell>
          <cell r="L35" t="str">
            <v>4085</v>
          </cell>
          <cell r="M35" t="str">
            <v>VNG Sales</v>
          </cell>
          <cell r="N35" t="str">
            <v>V011</v>
          </cell>
          <cell r="O35" t="str">
            <v>VNG Newport News</v>
          </cell>
          <cell r="P35">
            <v>39181</v>
          </cell>
          <cell r="Q35">
            <v>1</v>
          </cell>
          <cell r="R35" t="str">
            <v>Active</v>
          </cell>
          <cell r="S35" t="str">
            <v>Francis Corbett</v>
          </cell>
          <cell r="T35" t="str">
            <v>Mgr,Sales Accounts</v>
          </cell>
          <cell r="U35" t="str">
            <v>John Somerhalder</v>
          </cell>
          <cell r="V35" t="str">
            <v>Henry Linginfelter</v>
          </cell>
          <cell r="W35" t="str">
            <v>Donna Peeples</v>
          </cell>
          <cell r="X35" t="str">
            <v>Gary Marmo</v>
          </cell>
          <cell r="Y35" t="str">
            <v>Francis Corbett</v>
          </cell>
          <cell r="Z35"/>
          <cell r="AA35"/>
          <cell r="AB35"/>
        </row>
        <row r="36">
          <cell r="B36" t="str">
            <v>16490</v>
          </cell>
          <cell r="C36" t="str">
            <v>Mary Vaughan</v>
          </cell>
          <cell r="D36" t="str">
            <v>M01</v>
          </cell>
          <cell r="E36" t="str">
            <v>I</v>
          </cell>
          <cell r="F36">
            <v>52785</v>
          </cell>
          <cell r="G36" t="str">
            <v>008038</v>
          </cell>
          <cell r="H36" t="str">
            <v>Exec,Account</v>
          </cell>
          <cell r="I36" t="str">
            <v>028</v>
          </cell>
          <cell r="J36" t="str">
            <v>Virginia Natural Gas</v>
          </cell>
          <cell r="K36" t="str">
            <v>Virginia Natural Gas</v>
          </cell>
          <cell r="L36" t="str">
            <v>4085</v>
          </cell>
          <cell r="M36" t="str">
            <v>VNG Sales</v>
          </cell>
          <cell r="N36" t="str">
            <v>V027</v>
          </cell>
          <cell r="O36" t="str">
            <v>VNG Norfolk 3719</v>
          </cell>
          <cell r="P36">
            <v>34337</v>
          </cell>
          <cell r="Q36">
            <v>14</v>
          </cell>
          <cell r="R36" t="str">
            <v>Active</v>
          </cell>
          <cell r="S36" t="str">
            <v>Francis Corbett</v>
          </cell>
          <cell r="T36" t="str">
            <v>Mgr,Sales Accounts</v>
          </cell>
          <cell r="U36" t="str">
            <v>John Somerhalder</v>
          </cell>
          <cell r="V36" t="str">
            <v>Henry Linginfelter</v>
          </cell>
          <cell r="W36" t="str">
            <v>Donna Peeples</v>
          </cell>
          <cell r="X36" t="str">
            <v>Gary Marmo</v>
          </cell>
          <cell r="Y36" t="str">
            <v>Francis Corbett</v>
          </cell>
          <cell r="Z36"/>
          <cell r="AA36"/>
          <cell r="AB36"/>
        </row>
        <row r="37">
          <cell r="B37" t="str">
            <v>16304</v>
          </cell>
          <cell r="C37" t="str">
            <v>Pamela Joyner</v>
          </cell>
          <cell r="D37" t="str">
            <v>M01</v>
          </cell>
          <cell r="E37" t="str">
            <v>I</v>
          </cell>
          <cell r="F37">
            <v>62372.76</v>
          </cell>
          <cell r="G37" t="str">
            <v>008038</v>
          </cell>
          <cell r="H37" t="str">
            <v>Exec,Account</v>
          </cell>
          <cell r="I37" t="str">
            <v>028</v>
          </cell>
          <cell r="J37" t="str">
            <v>Virginia Natural Gas</v>
          </cell>
          <cell r="K37" t="str">
            <v>Virginia Natural Gas</v>
          </cell>
          <cell r="L37" t="str">
            <v>4085</v>
          </cell>
          <cell r="M37" t="str">
            <v>VNG Sales</v>
          </cell>
          <cell r="N37" t="str">
            <v>V011</v>
          </cell>
          <cell r="O37" t="str">
            <v>VNG Newport News</v>
          </cell>
          <cell r="P37">
            <v>25301</v>
          </cell>
          <cell r="Q37">
            <v>39</v>
          </cell>
          <cell r="R37" t="str">
            <v>Active</v>
          </cell>
          <cell r="S37" t="str">
            <v>Francis Corbett</v>
          </cell>
          <cell r="T37" t="str">
            <v>Mgr,Sales Accounts</v>
          </cell>
          <cell r="U37" t="str">
            <v>John Somerhalder</v>
          </cell>
          <cell r="V37" t="str">
            <v>Henry Linginfelter</v>
          </cell>
          <cell r="W37" t="str">
            <v>Donna Peeples</v>
          </cell>
          <cell r="X37" t="str">
            <v>Gary Marmo</v>
          </cell>
          <cell r="Y37" t="str">
            <v>Francis Corbett</v>
          </cell>
          <cell r="Z37"/>
          <cell r="AA37"/>
          <cell r="AB37"/>
        </row>
        <row r="38">
          <cell r="B38" t="str">
            <v>16347</v>
          </cell>
          <cell r="C38" t="str">
            <v>Paula Mauder</v>
          </cell>
          <cell r="D38" t="str">
            <v>M01</v>
          </cell>
          <cell r="E38" t="str">
            <v>I</v>
          </cell>
          <cell r="F38">
            <v>55543.199999999997</v>
          </cell>
          <cell r="G38" t="str">
            <v>008038</v>
          </cell>
          <cell r="H38" t="str">
            <v>Exec,Account</v>
          </cell>
          <cell r="I38" t="str">
            <v>028</v>
          </cell>
          <cell r="J38" t="str">
            <v>Virginia Natural Gas</v>
          </cell>
          <cell r="K38" t="str">
            <v>Virginia Natural Gas</v>
          </cell>
          <cell r="L38" t="str">
            <v>4085</v>
          </cell>
          <cell r="M38" t="str">
            <v>VNG Sales</v>
          </cell>
          <cell r="N38" t="str">
            <v>V027</v>
          </cell>
          <cell r="O38" t="str">
            <v>VNG Norfolk 3719</v>
          </cell>
          <cell r="P38">
            <v>32112</v>
          </cell>
          <cell r="Q38">
            <v>20</v>
          </cell>
          <cell r="R38" t="str">
            <v>Active</v>
          </cell>
          <cell r="S38" t="str">
            <v>Francis Corbett</v>
          </cell>
          <cell r="T38" t="str">
            <v>Mgr,Sales Accounts</v>
          </cell>
          <cell r="U38" t="str">
            <v>John Somerhalder</v>
          </cell>
          <cell r="V38" t="str">
            <v>Henry Linginfelter</v>
          </cell>
          <cell r="W38" t="str">
            <v>Donna Peeples</v>
          </cell>
          <cell r="X38" t="str">
            <v>Gary Marmo</v>
          </cell>
          <cell r="Y38" t="str">
            <v>Francis Corbett</v>
          </cell>
          <cell r="Z38"/>
          <cell r="AA38"/>
          <cell r="AB38"/>
        </row>
        <row r="39">
          <cell r="B39" t="str">
            <v>16140</v>
          </cell>
          <cell r="C39" t="str">
            <v>Pauline Bradford</v>
          </cell>
          <cell r="D39" t="str">
            <v>M01</v>
          </cell>
          <cell r="E39" t="str">
            <v>I</v>
          </cell>
          <cell r="F39">
            <v>62612.04</v>
          </cell>
          <cell r="G39" t="str">
            <v>008038</v>
          </cell>
          <cell r="H39" t="str">
            <v>Exec,Account</v>
          </cell>
          <cell r="I39" t="str">
            <v>028</v>
          </cell>
          <cell r="J39" t="str">
            <v>Virginia Natural Gas</v>
          </cell>
          <cell r="K39" t="str">
            <v>Virginia Natural Gas</v>
          </cell>
          <cell r="L39" t="str">
            <v>4085</v>
          </cell>
          <cell r="M39" t="str">
            <v>VNG Sales</v>
          </cell>
          <cell r="N39" t="str">
            <v>V011</v>
          </cell>
          <cell r="O39" t="str">
            <v>VNG Newport News</v>
          </cell>
          <cell r="P39">
            <v>30270</v>
          </cell>
          <cell r="Q39">
            <v>25</v>
          </cell>
          <cell r="R39" t="str">
            <v>Active</v>
          </cell>
          <cell r="S39" t="str">
            <v>Francis Corbett</v>
          </cell>
          <cell r="T39" t="str">
            <v>Mgr,Sales Accounts</v>
          </cell>
          <cell r="U39" t="str">
            <v>John Somerhalder</v>
          </cell>
          <cell r="V39" t="str">
            <v>Henry Linginfelter</v>
          </cell>
          <cell r="W39" t="str">
            <v>Donna Peeples</v>
          </cell>
          <cell r="X39" t="str">
            <v>Gary Marmo</v>
          </cell>
          <cell r="Y39" t="str">
            <v>Francis Corbett</v>
          </cell>
          <cell r="Z39"/>
          <cell r="AA39"/>
          <cell r="AB39"/>
        </row>
        <row r="40">
          <cell r="B40" t="str">
            <v>16195</v>
          </cell>
          <cell r="C40" t="str">
            <v>Robert Deaver</v>
          </cell>
          <cell r="D40" t="str">
            <v>M01</v>
          </cell>
          <cell r="E40" t="str">
            <v>I</v>
          </cell>
          <cell r="F40">
            <v>52395.72</v>
          </cell>
          <cell r="G40" t="str">
            <v>008038</v>
          </cell>
          <cell r="H40" t="str">
            <v>Exec,Account</v>
          </cell>
          <cell r="I40" t="str">
            <v>028</v>
          </cell>
          <cell r="J40" t="str">
            <v>Virginia Natural Gas</v>
          </cell>
          <cell r="K40" t="str">
            <v>Virginia Natural Gas</v>
          </cell>
          <cell r="L40" t="str">
            <v>4085</v>
          </cell>
          <cell r="M40" t="str">
            <v>VNG Sales</v>
          </cell>
          <cell r="N40" t="str">
            <v>V027</v>
          </cell>
          <cell r="O40" t="str">
            <v>VNG Norfolk 3719</v>
          </cell>
          <cell r="P40">
            <v>34820</v>
          </cell>
          <cell r="Q40">
            <v>13</v>
          </cell>
          <cell r="R40" t="str">
            <v>Active</v>
          </cell>
          <cell r="S40" t="str">
            <v>Francis Corbett</v>
          </cell>
          <cell r="T40" t="str">
            <v>Mgr,Sales Accounts</v>
          </cell>
          <cell r="U40" t="str">
            <v>John Somerhalder</v>
          </cell>
          <cell r="V40" t="str">
            <v>Henry Linginfelter</v>
          </cell>
          <cell r="W40" t="str">
            <v>Donna Peeples</v>
          </cell>
          <cell r="X40" t="str">
            <v>Gary Marmo</v>
          </cell>
          <cell r="Y40" t="str">
            <v>Francis Corbett</v>
          </cell>
          <cell r="Z40"/>
          <cell r="AA40"/>
          <cell r="AB40"/>
        </row>
        <row r="41">
          <cell r="B41" t="str">
            <v>17252</v>
          </cell>
          <cell r="C41" t="str">
            <v>Robert Williams</v>
          </cell>
          <cell r="D41" t="str">
            <v>M01</v>
          </cell>
          <cell r="E41" t="str">
            <v>I</v>
          </cell>
          <cell r="F41">
            <v>52041</v>
          </cell>
          <cell r="G41" t="str">
            <v>008038</v>
          </cell>
          <cell r="H41" t="str">
            <v>Exec,Account</v>
          </cell>
          <cell r="I41" t="str">
            <v>028</v>
          </cell>
          <cell r="J41" t="str">
            <v>Virginia Natural Gas</v>
          </cell>
          <cell r="K41" t="str">
            <v>Virginia Natural Gas</v>
          </cell>
          <cell r="L41" t="str">
            <v>4085</v>
          </cell>
          <cell r="M41" t="str">
            <v>VNG Sales</v>
          </cell>
          <cell r="N41" t="str">
            <v>V027</v>
          </cell>
          <cell r="O41" t="str">
            <v>VNG Norfolk 3719</v>
          </cell>
          <cell r="P41">
            <v>37396</v>
          </cell>
          <cell r="Q41">
            <v>6</v>
          </cell>
          <cell r="R41" t="str">
            <v>Active</v>
          </cell>
          <cell r="S41" t="str">
            <v>Francis Corbett</v>
          </cell>
          <cell r="T41" t="str">
            <v>Mgr,Sales Accounts</v>
          </cell>
          <cell r="U41" t="str">
            <v>John Somerhalder</v>
          </cell>
          <cell r="V41" t="str">
            <v>Henry Linginfelter</v>
          </cell>
          <cell r="W41" t="str">
            <v>Donna Peeples</v>
          </cell>
          <cell r="X41" t="str">
            <v>Gary Marmo</v>
          </cell>
          <cell r="Y41" t="str">
            <v>Francis Corbett</v>
          </cell>
          <cell r="Z41"/>
          <cell r="AA41"/>
          <cell r="AB41"/>
        </row>
        <row r="42">
          <cell r="B42" t="str">
            <v>16184</v>
          </cell>
          <cell r="C42" t="str">
            <v>Susan Daniel</v>
          </cell>
          <cell r="D42" t="str">
            <v>M01</v>
          </cell>
          <cell r="E42" t="str">
            <v>I</v>
          </cell>
          <cell r="F42">
            <v>62952.24</v>
          </cell>
          <cell r="G42" t="str">
            <v>008038</v>
          </cell>
          <cell r="H42" t="str">
            <v>Exec,Account</v>
          </cell>
          <cell r="I42" t="str">
            <v>028</v>
          </cell>
          <cell r="J42" t="str">
            <v>Virginia Natural Gas</v>
          </cell>
          <cell r="K42" t="str">
            <v>Virginia Natural Gas</v>
          </cell>
          <cell r="L42" t="str">
            <v>4085</v>
          </cell>
          <cell r="M42" t="str">
            <v>VNG Sales</v>
          </cell>
          <cell r="N42" t="str">
            <v>V011</v>
          </cell>
          <cell r="O42" t="str">
            <v>VNG Newport News</v>
          </cell>
          <cell r="P42">
            <v>34093</v>
          </cell>
          <cell r="Q42">
            <v>15</v>
          </cell>
          <cell r="R42" t="str">
            <v>Active</v>
          </cell>
          <cell r="S42" t="str">
            <v>Francis Corbett</v>
          </cell>
          <cell r="T42" t="str">
            <v>Mgr,Sales Accounts</v>
          </cell>
          <cell r="U42" t="str">
            <v>John Somerhalder</v>
          </cell>
          <cell r="V42" t="str">
            <v>Henry Linginfelter</v>
          </cell>
          <cell r="W42" t="str">
            <v>Donna Peeples</v>
          </cell>
          <cell r="X42" t="str">
            <v>Gary Marmo</v>
          </cell>
          <cell r="Y42" t="str">
            <v>Francis Corbett</v>
          </cell>
          <cell r="Z42"/>
          <cell r="AA42"/>
          <cell r="AB42"/>
        </row>
        <row r="43">
          <cell r="B43" t="str">
            <v>28114</v>
          </cell>
          <cell r="C43" t="str">
            <v>Victoria Mansfield</v>
          </cell>
          <cell r="D43" t="str">
            <v>M01</v>
          </cell>
          <cell r="E43" t="str">
            <v>I</v>
          </cell>
          <cell r="F43">
            <v>54329.760000000002</v>
          </cell>
          <cell r="G43" t="str">
            <v>008038</v>
          </cell>
          <cell r="H43" t="str">
            <v>Exec,Account</v>
          </cell>
          <cell r="I43" t="str">
            <v>028</v>
          </cell>
          <cell r="J43" t="str">
            <v>Virginia Natural Gas</v>
          </cell>
          <cell r="K43" t="str">
            <v>Virginia Natural Gas</v>
          </cell>
          <cell r="L43" t="str">
            <v>4085</v>
          </cell>
          <cell r="M43" t="str">
            <v>VNG Sales</v>
          </cell>
          <cell r="N43" t="str">
            <v>V027</v>
          </cell>
          <cell r="O43" t="str">
            <v>VNG Norfolk 3719</v>
          </cell>
          <cell r="P43">
            <v>38404</v>
          </cell>
          <cell r="Q43">
            <v>3</v>
          </cell>
          <cell r="R43" t="str">
            <v>Active</v>
          </cell>
          <cell r="S43" t="str">
            <v>Francis Corbett</v>
          </cell>
          <cell r="T43" t="str">
            <v>Mgr,Sales Accounts</v>
          </cell>
          <cell r="U43" t="str">
            <v>John Somerhalder</v>
          </cell>
          <cell r="V43" t="str">
            <v>Henry Linginfelter</v>
          </cell>
          <cell r="W43" t="str">
            <v>Donna Peeples</v>
          </cell>
          <cell r="X43" t="str">
            <v>Gary Marmo</v>
          </cell>
          <cell r="Y43" t="str">
            <v>Francis Corbett</v>
          </cell>
          <cell r="Z43"/>
          <cell r="AA43"/>
          <cell r="AB43"/>
        </row>
        <row r="44">
          <cell r="B44" t="str">
            <v>09087</v>
          </cell>
          <cell r="C44" t="str">
            <v>Billy Hitt</v>
          </cell>
          <cell r="D44" t="str">
            <v>M01</v>
          </cell>
          <cell r="E44" t="str">
            <v>I</v>
          </cell>
          <cell r="F44">
            <v>73497.36</v>
          </cell>
          <cell r="G44" t="str">
            <v>008038</v>
          </cell>
          <cell r="H44" t="str">
            <v>Exec,Account</v>
          </cell>
          <cell r="I44" t="str">
            <v>007</v>
          </cell>
          <cell r="J44" t="str">
            <v>Atlanta Gas Light Company</v>
          </cell>
          <cell r="K44" t="str">
            <v>Atlanta Gas Light Company</v>
          </cell>
          <cell r="L44" t="str">
            <v>1617</v>
          </cell>
          <cell r="M44" t="str">
            <v>Mrkt Development SOPS North</v>
          </cell>
          <cell r="N44" t="str">
            <v>026</v>
          </cell>
          <cell r="O44" t="str">
            <v>Cherokee Depot</v>
          </cell>
          <cell r="P44">
            <v>29991</v>
          </cell>
          <cell r="Q44">
            <v>26</v>
          </cell>
          <cell r="R44" t="str">
            <v>Active</v>
          </cell>
          <cell r="S44" t="str">
            <v>Carl Owen</v>
          </cell>
          <cell r="T44" t="str">
            <v>Mgr,Market Development</v>
          </cell>
          <cell r="U44" t="str">
            <v>John Somerhalder</v>
          </cell>
          <cell r="V44" t="str">
            <v>Henry Linginfelter</v>
          </cell>
          <cell r="W44" t="str">
            <v>Suzanne Sitherwood</v>
          </cell>
          <cell r="X44" t="str">
            <v>Steven Lindsey</v>
          </cell>
          <cell r="Y44" t="str">
            <v>Carl Owen</v>
          </cell>
          <cell r="Z44"/>
          <cell r="AA44"/>
          <cell r="AB44"/>
        </row>
        <row r="45">
          <cell r="B45" t="str">
            <v>12024</v>
          </cell>
          <cell r="C45" t="str">
            <v>Charles Gerlach</v>
          </cell>
          <cell r="D45" t="str">
            <v>M01</v>
          </cell>
          <cell r="E45" t="str">
            <v>J</v>
          </cell>
          <cell r="F45">
            <v>73293.240000000005</v>
          </cell>
          <cell r="G45" t="str">
            <v>008080</v>
          </cell>
          <cell r="H45" t="str">
            <v>Exec,Account</v>
          </cell>
          <cell r="I45" t="str">
            <v>007</v>
          </cell>
          <cell r="J45" t="str">
            <v>Atlanta Gas Light Company</v>
          </cell>
          <cell r="K45" t="str">
            <v>Atlanta Gas Light Company</v>
          </cell>
          <cell r="L45" t="str">
            <v>1617</v>
          </cell>
          <cell r="M45" t="str">
            <v>Mrkt Development SOPS North</v>
          </cell>
          <cell r="N45" t="str">
            <v>008</v>
          </cell>
          <cell r="O45" t="str">
            <v>North GA Regional Business Ctr</v>
          </cell>
          <cell r="P45">
            <v>33042</v>
          </cell>
          <cell r="Q45">
            <v>18</v>
          </cell>
          <cell r="R45" t="str">
            <v>Active</v>
          </cell>
          <cell r="S45" t="str">
            <v>Carl Owen</v>
          </cell>
          <cell r="T45" t="str">
            <v>Mgr,Market Development</v>
          </cell>
          <cell r="U45" t="str">
            <v>John Somerhalder</v>
          </cell>
          <cell r="V45" t="str">
            <v>Henry Linginfelter</v>
          </cell>
          <cell r="W45" t="str">
            <v>Suzanne Sitherwood</v>
          </cell>
          <cell r="X45" t="str">
            <v>Steven Lindsey</v>
          </cell>
          <cell r="Y45" t="str">
            <v>Carl Owen</v>
          </cell>
          <cell r="Z45"/>
          <cell r="AA45"/>
          <cell r="AB45"/>
        </row>
        <row r="46">
          <cell r="B46" t="str">
            <v>09849</v>
          </cell>
          <cell r="C46" t="str">
            <v>Charlie Waters</v>
          </cell>
          <cell r="D46" t="str">
            <v>M01</v>
          </cell>
          <cell r="E46" t="str">
            <v>I</v>
          </cell>
          <cell r="F46">
            <v>62043.839999999997</v>
          </cell>
          <cell r="G46" t="str">
            <v>008038</v>
          </cell>
          <cell r="H46" t="str">
            <v>Exec,Account</v>
          </cell>
          <cell r="I46" t="str">
            <v>007</v>
          </cell>
          <cell r="J46" t="str">
            <v>Atlanta Gas Light Company</v>
          </cell>
          <cell r="K46" t="str">
            <v>Atlanta Gas Light Company</v>
          </cell>
          <cell r="L46" t="str">
            <v>1337</v>
          </cell>
          <cell r="M46" t="str">
            <v>Mkt Devlpmt - SE GA Division</v>
          </cell>
          <cell r="N46" t="str">
            <v>012</v>
          </cell>
          <cell r="O46" t="str">
            <v>Savannah Service Center</v>
          </cell>
          <cell r="P46">
            <v>31005</v>
          </cell>
          <cell r="Q46">
            <v>23</v>
          </cell>
          <cell r="R46" t="str">
            <v>Active</v>
          </cell>
          <cell r="S46" t="str">
            <v>Errol West</v>
          </cell>
          <cell r="T46" t="str">
            <v>Mgr,Market Development</v>
          </cell>
          <cell r="U46" t="str">
            <v>John Somerhalder</v>
          </cell>
          <cell r="V46" t="str">
            <v>Henry Linginfelter</v>
          </cell>
          <cell r="W46" t="str">
            <v>Suzanne Sitherwood</v>
          </cell>
          <cell r="X46" t="str">
            <v>Jack Sutton</v>
          </cell>
          <cell r="Y46" t="str">
            <v>Errol West</v>
          </cell>
          <cell r="Z46"/>
          <cell r="AA46"/>
          <cell r="AB46"/>
        </row>
        <row r="47">
          <cell r="B47" t="str">
            <v>12997</v>
          </cell>
          <cell r="C47" t="str">
            <v>Cheryl Treadaway</v>
          </cell>
          <cell r="D47" t="str">
            <v>M01</v>
          </cell>
          <cell r="E47" t="str">
            <v>I</v>
          </cell>
          <cell r="F47">
            <v>63546.48</v>
          </cell>
          <cell r="G47" t="str">
            <v>008038</v>
          </cell>
          <cell r="H47" t="str">
            <v>Exec,Account</v>
          </cell>
          <cell r="I47" t="str">
            <v>007</v>
          </cell>
          <cell r="J47" t="str">
            <v>Atlanta Gas Light Company</v>
          </cell>
          <cell r="K47" t="str">
            <v>Atlanta Gas Light Company</v>
          </cell>
          <cell r="L47" t="str">
            <v>1337</v>
          </cell>
          <cell r="M47" t="str">
            <v>Mkt Devlpmt - SE GA Division</v>
          </cell>
          <cell r="N47" t="str">
            <v>030</v>
          </cell>
          <cell r="O47" t="str">
            <v>Conyers Service Center</v>
          </cell>
          <cell r="P47">
            <v>34918</v>
          </cell>
          <cell r="Q47">
            <v>13</v>
          </cell>
          <cell r="R47" t="str">
            <v>Active</v>
          </cell>
          <cell r="S47" t="str">
            <v>Kent Stafford</v>
          </cell>
          <cell r="T47" t="str">
            <v>Mgr,Market Development</v>
          </cell>
          <cell r="U47" t="str">
            <v>John Somerhalder</v>
          </cell>
          <cell r="V47" t="str">
            <v>Henry Linginfelter</v>
          </cell>
          <cell r="W47" t="str">
            <v>Suzanne Sitherwood</v>
          </cell>
          <cell r="X47" t="str">
            <v>Oliver Dallas</v>
          </cell>
          <cell r="Y47" t="str">
            <v>Kent Stafford</v>
          </cell>
          <cell r="Z47"/>
          <cell r="AA47"/>
          <cell r="AB47"/>
        </row>
        <row r="48">
          <cell r="B48" t="str">
            <v>28604</v>
          </cell>
          <cell r="C48" t="str">
            <v>Claude Guice</v>
          </cell>
          <cell r="D48" t="str">
            <v>M01</v>
          </cell>
          <cell r="E48" t="str">
            <v>I</v>
          </cell>
          <cell r="F48">
            <v>57740.04</v>
          </cell>
          <cell r="G48" t="str">
            <v>008038</v>
          </cell>
          <cell r="H48" t="str">
            <v>Exec,Account</v>
          </cell>
          <cell r="I48" t="str">
            <v>007</v>
          </cell>
          <cell r="J48" t="str">
            <v>Atlanta Gas Light Company</v>
          </cell>
          <cell r="K48" t="str">
            <v>Atlanta Gas Light Company</v>
          </cell>
          <cell r="L48" t="str">
            <v>1337</v>
          </cell>
          <cell r="M48" t="str">
            <v>Mkt Devlpmt - SE GA Division</v>
          </cell>
          <cell r="N48" t="str">
            <v>032</v>
          </cell>
          <cell r="O48" t="str">
            <v>Valdosta Service Center</v>
          </cell>
          <cell r="P48">
            <v>38516</v>
          </cell>
          <cell r="Q48">
            <v>3</v>
          </cell>
          <cell r="R48" t="str">
            <v>Active</v>
          </cell>
          <cell r="S48" t="str">
            <v>Errol West</v>
          </cell>
          <cell r="T48" t="str">
            <v>Mgr,Market Development</v>
          </cell>
          <cell r="U48" t="str">
            <v>John Somerhalder</v>
          </cell>
          <cell r="V48" t="str">
            <v>Henry Linginfelter</v>
          </cell>
          <cell r="W48" t="str">
            <v>Suzanne Sitherwood</v>
          </cell>
          <cell r="X48" t="str">
            <v>Jack Sutton</v>
          </cell>
          <cell r="Y48" t="str">
            <v>Errol West</v>
          </cell>
          <cell r="Z48"/>
          <cell r="AA48"/>
          <cell r="AB48"/>
        </row>
        <row r="49">
          <cell r="B49" t="str">
            <v>08602</v>
          </cell>
          <cell r="C49" t="str">
            <v>Gary McLeod</v>
          </cell>
          <cell r="D49" t="str">
            <v>M01</v>
          </cell>
          <cell r="E49" t="str">
            <v>J</v>
          </cell>
          <cell r="F49">
            <v>76867.08</v>
          </cell>
          <cell r="G49" t="str">
            <v>008080</v>
          </cell>
          <cell r="H49" t="str">
            <v>Exec,Account</v>
          </cell>
          <cell r="I49" t="str">
            <v>007</v>
          </cell>
          <cell r="J49" t="str">
            <v>Atlanta Gas Light Company</v>
          </cell>
          <cell r="K49" t="str">
            <v>Atlanta Gas Light Company</v>
          </cell>
          <cell r="L49" t="str">
            <v>1337</v>
          </cell>
          <cell r="M49" t="str">
            <v>Mkt Devlpmt - SE GA Division</v>
          </cell>
          <cell r="N49" t="str">
            <v>038</v>
          </cell>
          <cell r="O49" t="str">
            <v>Cumming Service Center</v>
          </cell>
          <cell r="P49">
            <v>29395</v>
          </cell>
          <cell r="Q49">
            <v>28</v>
          </cell>
          <cell r="R49" t="str">
            <v>Active</v>
          </cell>
          <cell r="S49" t="str">
            <v>Kent Stafford</v>
          </cell>
          <cell r="T49" t="str">
            <v>Mgr,Market Development</v>
          </cell>
          <cell r="U49" t="str">
            <v>John Somerhalder</v>
          </cell>
          <cell r="V49" t="str">
            <v>Henry Linginfelter</v>
          </cell>
          <cell r="W49" t="str">
            <v>Suzanne Sitherwood</v>
          </cell>
          <cell r="X49" t="str">
            <v>Oliver Dallas</v>
          </cell>
          <cell r="Y49" t="str">
            <v>Kent Stafford</v>
          </cell>
          <cell r="Z49"/>
          <cell r="AA49"/>
          <cell r="AB49"/>
        </row>
        <row r="50">
          <cell r="B50" t="str">
            <v>07772</v>
          </cell>
          <cell r="C50" t="str">
            <v>Gloria Daniel</v>
          </cell>
          <cell r="D50" t="str">
            <v>M01</v>
          </cell>
          <cell r="E50" t="str">
            <v>J</v>
          </cell>
          <cell r="F50">
            <v>72793.8</v>
          </cell>
          <cell r="G50" t="str">
            <v>008080</v>
          </cell>
          <cell r="H50" t="str">
            <v>Exec,Account</v>
          </cell>
          <cell r="I50" t="str">
            <v>007</v>
          </cell>
          <cell r="J50" t="str">
            <v>Atlanta Gas Light Company</v>
          </cell>
          <cell r="K50" t="str">
            <v>Atlanta Gas Light Company</v>
          </cell>
          <cell r="L50" t="str">
            <v>1337</v>
          </cell>
          <cell r="M50" t="str">
            <v>Mkt Devlpmt - SE GA Division</v>
          </cell>
          <cell r="N50" t="str">
            <v>011</v>
          </cell>
          <cell r="O50" t="str">
            <v>Clayton Service Center</v>
          </cell>
          <cell r="P50">
            <v>28025</v>
          </cell>
          <cell r="Q50">
            <v>32</v>
          </cell>
          <cell r="R50" t="str">
            <v>Active</v>
          </cell>
          <cell r="S50" t="str">
            <v>Kent Stafford</v>
          </cell>
          <cell r="T50" t="str">
            <v>Mgr,Market Development</v>
          </cell>
          <cell r="U50" t="str">
            <v>John Somerhalder</v>
          </cell>
          <cell r="V50" t="str">
            <v>Henry Linginfelter</v>
          </cell>
          <cell r="W50" t="str">
            <v>Suzanne Sitherwood</v>
          </cell>
          <cell r="X50" t="str">
            <v>Oliver Dallas</v>
          </cell>
          <cell r="Y50" t="str">
            <v>Kent Stafford</v>
          </cell>
          <cell r="Z50"/>
          <cell r="AA50"/>
          <cell r="AB50"/>
        </row>
        <row r="51">
          <cell r="B51" t="str">
            <v>08507</v>
          </cell>
          <cell r="C51" t="str">
            <v>Gordon Youngs</v>
          </cell>
          <cell r="D51" t="str">
            <v>M01</v>
          </cell>
          <cell r="E51" t="str">
            <v>I</v>
          </cell>
          <cell r="F51">
            <v>52785</v>
          </cell>
          <cell r="G51" t="str">
            <v>008038</v>
          </cell>
          <cell r="H51" t="str">
            <v>Exec,Account</v>
          </cell>
          <cell r="I51" t="str">
            <v>007</v>
          </cell>
          <cell r="J51" t="str">
            <v>Atlanta Gas Light Company</v>
          </cell>
          <cell r="K51" t="str">
            <v>Atlanta Gas Light Company</v>
          </cell>
          <cell r="L51" t="str">
            <v>1617</v>
          </cell>
          <cell r="M51" t="str">
            <v>Mrkt Development SOPS North</v>
          </cell>
          <cell r="N51" t="str">
            <v>008</v>
          </cell>
          <cell r="O51" t="str">
            <v>North GA Regional Business Ctr</v>
          </cell>
          <cell r="P51">
            <v>29192</v>
          </cell>
          <cell r="Q51">
            <v>28</v>
          </cell>
          <cell r="R51" t="str">
            <v>Active</v>
          </cell>
          <cell r="S51" t="str">
            <v>Carl Owen</v>
          </cell>
          <cell r="T51" t="str">
            <v>Mgr,Market Development</v>
          </cell>
          <cell r="U51" t="str">
            <v>John Somerhalder</v>
          </cell>
          <cell r="V51" t="str">
            <v>Henry Linginfelter</v>
          </cell>
          <cell r="W51" t="str">
            <v>Suzanne Sitherwood</v>
          </cell>
          <cell r="X51" t="str">
            <v>Steven Lindsey</v>
          </cell>
          <cell r="Y51" t="str">
            <v>Carl Owen</v>
          </cell>
          <cell r="Z51"/>
          <cell r="AA51"/>
          <cell r="AB51"/>
        </row>
        <row r="52">
          <cell r="B52" t="str">
            <v>10870</v>
          </cell>
          <cell r="C52" t="str">
            <v>James Sullivan</v>
          </cell>
          <cell r="D52" t="str">
            <v>M01</v>
          </cell>
          <cell r="E52" t="str">
            <v>J</v>
          </cell>
          <cell r="F52">
            <v>66521.88</v>
          </cell>
          <cell r="G52" t="str">
            <v>008080</v>
          </cell>
          <cell r="H52" t="str">
            <v>Exec,Account</v>
          </cell>
          <cell r="I52" t="str">
            <v>007</v>
          </cell>
          <cell r="J52" t="str">
            <v>Atlanta Gas Light Company</v>
          </cell>
          <cell r="K52" t="str">
            <v>Atlanta Gas Light Company</v>
          </cell>
          <cell r="L52" t="str">
            <v>1617</v>
          </cell>
          <cell r="M52" t="str">
            <v>Mrkt Development SOPS North</v>
          </cell>
          <cell r="N52" t="str">
            <v>100</v>
          </cell>
          <cell r="O52" t="str">
            <v>Atlanta Service Center</v>
          </cell>
          <cell r="P52">
            <v>34856</v>
          </cell>
          <cell r="Q52">
            <v>13</v>
          </cell>
          <cell r="R52" t="str">
            <v>Active</v>
          </cell>
          <cell r="S52" t="str">
            <v>Carl Owen</v>
          </cell>
          <cell r="T52" t="str">
            <v>Mgr,Market Development</v>
          </cell>
          <cell r="U52" t="str">
            <v>John Somerhalder</v>
          </cell>
          <cell r="V52" t="str">
            <v>Henry Linginfelter</v>
          </cell>
          <cell r="W52" t="str">
            <v>Suzanne Sitherwood</v>
          </cell>
          <cell r="X52" t="str">
            <v>Steven Lindsey</v>
          </cell>
          <cell r="Y52" t="str">
            <v>Carl Owen</v>
          </cell>
          <cell r="Z52"/>
          <cell r="AA52"/>
          <cell r="AB52"/>
        </row>
        <row r="53">
          <cell r="B53" t="str">
            <v>21683</v>
          </cell>
          <cell r="C53" t="str">
            <v>Jana Papa</v>
          </cell>
          <cell r="D53" t="str">
            <v>M01</v>
          </cell>
          <cell r="E53" t="str">
            <v>J</v>
          </cell>
          <cell r="F53">
            <v>71459.039999999994</v>
          </cell>
          <cell r="G53" t="str">
            <v>008080</v>
          </cell>
          <cell r="H53" t="str">
            <v>Exec,Account</v>
          </cell>
          <cell r="I53" t="str">
            <v>008</v>
          </cell>
          <cell r="J53" t="str">
            <v>Chattanooga Gas Company</v>
          </cell>
          <cell r="K53" t="str">
            <v>Chattanooga Gas Company</v>
          </cell>
          <cell r="L53" t="str">
            <v>8202</v>
          </cell>
          <cell r="M53" t="str">
            <v>Mrkt Development - Chattanooga</v>
          </cell>
          <cell r="N53" t="str">
            <v>014</v>
          </cell>
          <cell r="O53" t="str">
            <v>Chattanooga Service Center</v>
          </cell>
          <cell r="P53">
            <v>38131</v>
          </cell>
          <cell r="Q53">
            <v>4</v>
          </cell>
          <cell r="R53" t="str">
            <v>Active</v>
          </cell>
          <cell r="S53" t="str">
            <v>Carl Owen</v>
          </cell>
          <cell r="T53" t="str">
            <v>Mgr,Market Development</v>
          </cell>
          <cell r="U53" t="str">
            <v>John Somerhalder</v>
          </cell>
          <cell r="V53" t="str">
            <v>Henry Linginfelter</v>
          </cell>
          <cell r="W53" t="str">
            <v>Suzanne Sitherwood</v>
          </cell>
          <cell r="X53" t="str">
            <v>Steven Lindsey</v>
          </cell>
          <cell r="Y53" t="str">
            <v>Carl Owen</v>
          </cell>
          <cell r="Z53"/>
          <cell r="AA53"/>
          <cell r="AB53"/>
        </row>
        <row r="54">
          <cell r="B54" t="str">
            <v>17211</v>
          </cell>
          <cell r="C54" t="str">
            <v>Joe Barefield</v>
          </cell>
          <cell r="D54" t="str">
            <v>M01</v>
          </cell>
          <cell r="E54" t="str">
            <v>I</v>
          </cell>
          <cell r="F54">
            <v>54019.44</v>
          </cell>
          <cell r="G54" t="str">
            <v>008038</v>
          </cell>
          <cell r="H54" t="str">
            <v>Exec,Account</v>
          </cell>
          <cell r="I54" t="str">
            <v>007</v>
          </cell>
          <cell r="J54" t="str">
            <v>Atlanta Gas Light Company</v>
          </cell>
          <cell r="K54" t="str">
            <v>Atlanta Gas Light Company</v>
          </cell>
          <cell r="L54" t="str">
            <v>1617</v>
          </cell>
          <cell r="M54" t="str">
            <v>Mrkt Development SOPS North</v>
          </cell>
          <cell r="N54" t="str">
            <v>004</v>
          </cell>
          <cell r="O54" t="str">
            <v>AGLR Corporate Office</v>
          </cell>
          <cell r="P54">
            <v>37312</v>
          </cell>
          <cell r="Q54">
            <v>6</v>
          </cell>
          <cell r="R54" t="str">
            <v>Active</v>
          </cell>
          <cell r="S54" t="str">
            <v>Carl Owen</v>
          </cell>
          <cell r="T54" t="str">
            <v>Mgr,Market Development</v>
          </cell>
          <cell r="U54" t="str">
            <v>John Somerhalder</v>
          </cell>
          <cell r="V54" t="str">
            <v>Henry Linginfelter</v>
          </cell>
          <cell r="W54" t="str">
            <v>Suzanne Sitherwood</v>
          </cell>
          <cell r="X54" t="str">
            <v>Steven Lindsey</v>
          </cell>
          <cell r="Y54" t="str">
            <v>Carl Owen</v>
          </cell>
          <cell r="Z54"/>
          <cell r="AA54"/>
          <cell r="AB54"/>
        </row>
        <row r="55">
          <cell r="B55" t="str">
            <v>09218</v>
          </cell>
          <cell r="C55" t="str">
            <v>John Barrett</v>
          </cell>
          <cell r="D55" t="str">
            <v>M01</v>
          </cell>
          <cell r="E55" t="str">
            <v>J</v>
          </cell>
          <cell r="F55">
            <v>70846.8</v>
          </cell>
          <cell r="G55" t="str">
            <v>008080</v>
          </cell>
          <cell r="H55" t="str">
            <v>Exec,Account</v>
          </cell>
          <cell r="I55" t="str">
            <v>007</v>
          </cell>
          <cell r="J55" t="str">
            <v>Atlanta Gas Light Company</v>
          </cell>
          <cell r="K55" t="str">
            <v>Atlanta Gas Light Company</v>
          </cell>
          <cell r="L55" t="str">
            <v>1617</v>
          </cell>
          <cell r="M55" t="str">
            <v>Mrkt Development SOPS North</v>
          </cell>
          <cell r="N55" t="str">
            <v>023</v>
          </cell>
          <cell r="O55" t="str">
            <v>Carrollton Service Center</v>
          </cell>
          <cell r="P55">
            <v>30308</v>
          </cell>
          <cell r="Q55">
            <v>25</v>
          </cell>
          <cell r="R55" t="str">
            <v>Active</v>
          </cell>
          <cell r="S55" t="str">
            <v>Carl Owen</v>
          </cell>
          <cell r="T55" t="str">
            <v>Mgr,Market Development</v>
          </cell>
          <cell r="U55" t="str">
            <v>John Somerhalder</v>
          </cell>
          <cell r="V55" t="str">
            <v>Henry Linginfelter</v>
          </cell>
          <cell r="W55" t="str">
            <v>Suzanne Sitherwood</v>
          </cell>
          <cell r="X55" t="str">
            <v>Steven Lindsey</v>
          </cell>
          <cell r="Y55" t="str">
            <v>Carl Owen</v>
          </cell>
          <cell r="Z55"/>
          <cell r="AA55"/>
          <cell r="AB55"/>
        </row>
        <row r="56">
          <cell r="B56" t="str">
            <v>08264</v>
          </cell>
          <cell r="C56" t="str">
            <v>John Carmichael</v>
          </cell>
          <cell r="D56" t="str">
            <v>M01</v>
          </cell>
          <cell r="E56" t="str">
            <v>I</v>
          </cell>
          <cell r="F56">
            <v>63322.559999999998</v>
          </cell>
          <cell r="G56" t="str">
            <v>008038</v>
          </cell>
          <cell r="H56" t="str">
            <v>Exec,Account</v>
          </cell>
          <cell r="I56" t="str">
            <v>007</v>
          </cell>
          <cell r="J56" t="str">
            <v>Atlanta Gas Light Company</v>
          </cell>
          <cell r="K56" t="str">
            <v>Atlanta Gas Light Company</v>
          </cell>
          <cell r="L56" t="str">
            <v>1617</v>
          </cell>
          <cell r="M56" t="str">
            <v>Mrkt Development SOPS North</v>
          </cell>
          <cell r="N56" t="str">
            <v>026</v>
          </cell>
          <cell r="O56" t="str">
            <v>Cherokee Depot</v>
          </cell>
          <cell r="P56">
            <v>28723</v>
          </cell>
          <cell r="Q56">
            <v>30</v>
          </cell>
          <cell r="R56" t="str">
            <v>Active</v>
          </cell>
          <cell r="S56" t="str">
            <v>Carl Owen</v>
          </cell>
          <cell r="T56" t="str">
            <v>Mgr,Market Development</v>
          </cell>
          <cell r="U56" t="str">
            <v>John Somerhalder</v>
          </cell>
          <cell r="V56" t="str">
            <v>Henry Linginfelter</v>
          </cell>
          <cell r="W56" t="str">
            <v>Suzanne Sitherwood</v>
          </cell>
          <cell r="X56" t="str">
            <v>Steven Lindsey</v>
          </cell>
          <cell r="Y56" t="str">
            <v>Carl Owen</v>
          </cell>
          <cell r="Z56"/>
          <cell r="AA56"/>
          <cell r="AB56"/>
        </row>
        <row r="57">
          <cell r="B57" t="str">
            <v>09953</v>
          </cell>
          <cell r="C57" t="str">
            <v>Kenneth Frates</v>
          </cell>
          <cell r="D57" t="str">
            <v>M01</v>
          </cell>
          <cell r="E57" t="str">
            <v>J</v>
          </cell>
          <cell r="F57">
            <v>60970.559999999998</v>
          </cell>
          <cell r="G57" t="str">
            <v>008080</v>
          </cell>
          <cell r="H57" t="str">
            <v>Exec,Account</v>
          </cell>
          <cell r="I57" t="str">
            <v>007</v>
          </cell>
          <cell r="J57" t="str">
            <v>Atlanta Gas Light Company</v>
          </cell>
          <cell r="K57" t="str">
            <v>Atlanta Gas Light Company</v>
          </cell>
          <cell r="L57" t="str">
            <v>1611</v>
          </cell>
          <cell r="M57" t="str">
            <v>New Business Development-NW GA</v>
          </cell>
          <cell r="N57" t="str">
            <v>100</v>
          </cell>
          <cell r="O57" t="str">
            <v>Atlanta Service Center</v>
          </cell>
          <cell r="P57">
            <v>33084</v>
          </cell>
          <cell r="Q57">
            <v>18</v>
          </cell>
          <cell r="R57" t="str">
            <v>Active</v>
          </cell>
          <cell r="S57" t="str">
            <v>Corey Minshew</v>
          </cell>
          <cell r="T57" t="str">
            <v>Dir,Sales - Southern Ops</v>
          </cell>
          <cell r="U57" t="str">
            <v>John Somerhalder</v>
          </cell>
          <cell r="V57" t="str">
            <v>Henry Linginfelter</v>
          </cell>
          <cell r="W57" t="str">
            <v>Donna Peeples</v>
          </cell>
          <cell r="X57" t="str">
            <v>Corey Minshew</v>
          </cell>
          <cell r="Y57"/>
          <cell r="Z57"/>
          <cell r="AA57"/>
          <cell r="AB57"/>
        </row>
        <row r="58">
          <cell r="B58" t="str">
            <v>28580</v>
          </cell>
          <cell r="C58" t="str">
            <v>Lane Woodall</v>
          </cell>
          <cell r="D58" t="str">
            <v>M01</v>
          </cell>
          <cell r="E58" t="str">
            <v>I</v>
          </cell>
          <cell r="F58">
            <v>53256.84</v>
          </cell>
          <cell r="G58" t="str">
            <v>008038</v>
          </cell>
          <cell r="H58" t="str">
            <v>Exec,Account</v>
          </cell>
          <cell r="I58" t="str">
            <v>007</v>
          </cell>
          <cell r="J58" t="str">
            <v>Atlanta Gas Light Company</v>
          </cell>
          <cell r="K58" t="str">
            <v>Atlanta Gas Light Company</v>
          </cell>
          <cell r="L58" t="str">
            <v>1337</v>
          </cell>
          <cell r="M58" t="str">
            <v>Mkt Devlpmt - SE GA Division</v>
          </cell>
          <cell r="N58" t="str">
            <v>015</v>
          </cell>
          <cell r="O58" t="str">
            <v>Athens Service Center</v>
          </cell>
          <cell r="P58">
            <v>38509</v>
          </cell>
          <cell r="Q58">
            <v>3</v>
          </cell>
          <cell r="R58" t="str">
            <v>Active</v>
          </cell>
          <cell r="S58" t="str">
            <v>Kent Stafford</v>
          </cell>
          <cell r="T58" t="str">
            <v>Mgr,Market Development</v>
          </cell>
          <cell r="U58" t="str">
            <v>John Somerhalder</v>
          </cell>
          <cell r="V58" t="str">
            <v>Henry Linginfelter</v>
          </cell>
          <cell r="W58" t="str">
            <v>Suzanne Sitherwood</v>
          </cell>
          <cell r="X58" t="str">
            <v>Oliver Dallas</v>
          </cell>
          <cell r="Y58" t="str">
            <v>Kent Stafford</v>
          </cell>
          <cell r="Z58"/>
          <cell r="AA58"/>
          <cell r="AB58"/>
        </row>
        <row r="59">
          <cell r="B59" t="str">
            <v>21694</v>
          </cell>
          <cell r="C59" t="str">
            <v>Lori Thomas</v>
          </cell>
          <cell r="D59" t="str">
            <v>M01</v>
          </cell>
          <cell r="E59" t="str">
            <v>I</v>
          </cell>
          <cell r="F59">
            <v>51743.64</v>
          </cell>
          <cell r="G59" t="str">
            <v>008038</v>
          </cell>
          <cell r="H59" t="str">
            <v>Exec,Account</v>
          </cell>
          <cell r="I59" t="str">
            <v>007</v>
          </cell>
          <cell r="J59" t="str">
            <v>Atlanta Gas Light Company</v>
          </cell>
          <cell r="K59" t="str">
            <v>Atlanta Gas Light Company</v>
          </cell>
          <cell r="L59" t="str">
            <v>1617</v>
          </cell>
          <cell r="M59" t="str">
            <v>Mrkt Development SOPS North</v>
          </cell>
          <cell r="N59" t="str">
            <v>053</v>
          </cell>
          <cell r="O59" t="str">
            <v>Newnan Service Center</v>
          </cell>
          <cell r="P59">
            <v>38131</v>
          </cell>
          <cell r="Q59">
            <v>4</v>
          </cell>
          <cell r="R59" t="str">
            <v>Active</v>
          </cell>
          <cell r="S59" t="str">
            <v>Carl Owen</v>
          </cell>
          <cell r="T59" t="str">
            <v>Mgr,Market Development</v>
          </cell>
          <cell r="U59" t="str">
            <v>John Somerhalder</v>
          </cell>
          <cell r="V59" t="str">
            <v>Henry Linginfelter</v>
          </cell>
          <cell r="W59" t="str">
            <v>Suzanne Sitherwood</v>
          </cell>
          <cell r="X59" t="str">
            <v>Steven Lindsey</v>
          </cell>
          <cell r="Y59" t="str">
            <v>Carl Owen</v>
          </cell>
          <cell r="Z59"/>
          <cell r="AA59"/>
          <cell r="AB59"/>
        </row>
        <row r="60">
          <cell r="B60" t="str">
            <v>09987</v>
          </cell>
          <cell r="C60" t="str">
            <v>Mark Clay</v>
          </cell>
          <cell r="D60" t="str">
            <v>M01</v>
          </cell>
          <cell r="E60" t="str">
            <v>I</v>
          </cell>
          <cell r="F60">
            <v>64459.199999999997</v>
          </cell>
          <cell r="G60" t="str">
            <v>008038</v>
          </cell>
          <cell r="H60" t="str">
            <v>Exec,Account</v>
          </cell>
          <cell r="I60" t="str">
            <v>007</v>
          </cell>
          <cell r="J60" t="str">
            <v>Atlanta Gas Light Company</v>
          </cell>
          <cell r="K60" t="str">
            <v>Atlanta Gas Light Company</v>
          </cell>
          <cell r="L60" t="str">
            <v>1337</v>
          </cell>
          <cell r="M60" t="str">
            <v>Mkt Devlpmt - SE GA Division</v>
          </cell>
          <cell r="N60" t="str">
            <v>046</v>
          </cell>
          <cell r="O60" t="str">
            <v>Hall County Depot</v>
          </cell>
          <cell r="P60">
            <v>34685</v>
          </cell>
          <cell r="Q60">
            <v>13</v>
          </cell>
          <cell r="R60" t="str">
            <v>Active</v>
          </cell>
          <cell r="S60" t="str">
            <v>Kent Stafford</v>
          </cell>
          <cell r="T60" t="str">
            <v>Mgr,Market Development</v>
          </cell>
          <cell r="U60" t="str">
            <v>John Somerhalder</v>
          </cell>
          <cell r="V60" t="str">
            <v>Henry Linginfelter</v>
          </cell>
          <cell r="W60" t="str">
            <v>Suzanne Sitherwood</v>
          </cell>
          <cell r="X60" t="str">
            <v>Oliver Dallas</v>
          </cell>
          <cell r="Y60" t="str">
            <v>Kent Stafford</v>
          </cell>
          <cell r="Z60"/>
          <cell r="AA60"/>
          <cell r="AB60"/>
        </row>
        <row r="61">
          <cell r="B61" t="str">
            <v>10161</v>
          </cell>
          <cell r="C61" t="str">
            <v>Mark Dooly</v>
          </cell>
          <cell r="D61" t="str">
            <v>M01</v>
          </cell>
          <cell r="E61" t="str">
            <v>I</v>
          </cell>
          <cell r="F61">
            <v>58004.639999999999</v>
          </cell>
          <cell r="G61" t="str">
            <v>008038</v>
          </cell>
          <cell r="H61" t="str">
            <v>Exec,Account</v>
          </cell>
          <cell r="I61" t="str">
            <v>007</v>
          </cell>
          <cell r="J61" t="str">
            <v>Atlanta Gas Light Company</v>
          </cell>
          <cell r="K61" t="str">
            <v>Atlanta Gas Light Company</v>
          </cell>
          <cell r="L61" t="str">
            <v>1337</v>
          </cell>
          <cell r="M61" t="str">
            <v>Mkt Devlpmt - SE GA Division</v>
          </cell>
          <cell r="N61" t="str">
            <v>006</v>
          </cell>
          <cell r="O61" t="str">
            <v>Gwinnett RBC</v>
          </cell>
          <cell r="P61">
            <v>31257</v>
          </cell>
          <cell r="Q61">
            <v>23</v>
          </cell>
          <cell r="R61" t="str">
            <v>Active</v>
          </cell>
          <cell r="S61" t="str">
            <v>Kent Stafford</v>
          </cell>
          <cell r="T61" t="str">
            <v>Mgr,Market Development</v>
          </cell>
          <cell r="U61" t="str">
            <v>John Somerhalder</v>
          </cell>
          <cell r="V61" t="str">
            <v>Henry Linginfelter</v>
          </cell>
          <cell r="W61" t="str">
            <v>Suzanne Sitherwood</v>
          </cell>
          <cell r="X61" t="str">
            <v>Oliver Dallas</v>
          </cell>
          <cell r="Y61" t="str">
            <v>Kent Stafford</v>
          </cell>
          <cell r="Z61"/>
          <cell r="AA61"/>
          <cell r="AB61"/>
        </row>
        <row r="62">
          <cell r="B62" t="str">
            <v>12066</v>
          </cell>
          <cell r="C62" t="str">
            <v>Robyn Addison</v>
          </cell>
          <cell r="D62" t="str">
            <v>M01</v>
          </cell>
          <cell r="E62" t="str">
            <v>I</v>
          </cell>
          <cell r="F62">
            <v>52987.8</v>
          </cell>
          <cell r="G62" t="str">
            <v>008038</v>
          </cell>
          <cell r="H62" t="str">
            <v>Exec,Account</v>
          </cell>
          <cell r="I62" t="str">
            <v>007</v>
          </cell>
          <cell r="J62" t="str">
            <v>Atlanta Gas Light Company</v>
          </cell>
          <cell r="K62" t="str">
            <v>Atlanta Gas Light Company</v>
          </cell>
          <cell r="L62" t="str">
            <v>1617</v>
          </cell>
          <cell r="M62" t="str">
            <v>Mrkt Development SOPS North</v>
          </cell>
          <cell r="N62" t="str">
            <v>011</v>
          </cell>
          <cell r="O62" t="str">
            <v>Clayton Service Center</v>
          </cell>
          <cell r="P62">
            <v>33112</v>
          </cell>
          <cell r="Q62">
            <v>18</v>
          </cell>
          <cell r="R62" t="str">
            <v>Active</v>
          </cell>
          <cell r="S62" t="str">
            <v>Carl Owen</v>
          </cell>
          <cell r="T62" t="str">
            <v>Mgr,Market Development</v>
          </cell>
          <cell r="U62" t="str">
            <v>John Somerhalder</v>
          </cell>
          <cell r="V62" t="str">
            <v>Henry Linginfelter</v>
          </cell>
          <cell r="W62" t="str">
            <v>Suzanne Sitherwood</v>
          </cell>
          <cell r="X62" t="str">
            <v>Steven Lindsey</v>
          </cell>
          <cell r="Y62" t="str">
            <v>Carl Owen</v>
          </cell>
          <cell r="Z62"/>
          <cell r="AA62"/>
          <cell r="AB62"/>
        </row>
        <row r="63">
          <cell r="B63" t="str">
            <v>05276</v>
          </cell>
          <cell r="C63" t="str">
            <v>Ronald Brake</v>
          </cell>
          <cell r="D63" t="str">
            <v>M01</v>
          </cell>
          <cell r="E63" t="str">
            <v>I</v>
          </cell>
          <cell r="F63">
            <v>54589.08</v>
          </cell>
          <cell r="G63" t="str">
            <v>008038</v>
          </cell>
          <cell r="H63" t="str">
            <v>Exec,Account</v>
          </cell>
          <cell r="I63" t="str">
            <v>007</v>
          </cell>
          <cell r="J63" t="str">
            <v>Atlanta Gas Light Company</v>
          </cell>
          <cell r="K63" t="str">
            <v>Atlanta Gas Light Company</v>
          </cell>
          <cell r="L63" t="str">
            <v>1617</v>
          </cell>
          <cell r="M63" t="str">
            <v>Mrkt Development SOPS North</v>
          </cell>
          <cell r="N63" t="str">
            <v>057</v>
          </cell>
          <cell r="O63" t="str">
            <v>Rome Service Center</v>
          </cell>
          <cell r="P63">
            <v>26476</v>
          </cell>
          <cell r="Q63">
            <v>36</v>
          </cell>
          <cell r="R63" t="str">
            <v>Active</v>
          </cell>
          <cell r="S63" t="str">
            <v>Carl Owen</v>
          </cell>
          <cell r="T63" t="str">
            <v>Mgr,Market Development</v>
          </cell>
          <cell r="U63" t="str">
            <v>John Somerhalder</v>
          </cell>
          <cell r="V63" t="str">
            <v>Henry Linginfelter</v>
          </cell>
          <cell r="W63" t="str">
            <v>Suzanne Sitherwood</v>
          </cell>
          <cell r="X63" t="str">
            <v>Steven Lindsey</v>
          </cell>
          <cell r="Y63" t="str">
            <v>Carl Owen</v>
          </cell>
          <cell r="Z63"/>
          <cell r="AA63"/>
          <cell r="AB63"/>
        </row>
        <row r="64">
          <cell r="B64" t="str">
            <v>09409</v>
          </cell>
          <cell r="C64" t="str">
            <v>Ted Britt</v>
          </cell>
          <cell r="D64" t="str">
            <v>M01</v>
          </cell>
          <cell r="E64" t="str">
            <v>I</v>
          </cell>
          <cell r="F64">
            <v>57412.92</v>
          </cell>
          <cell r="G64" t="str">
            <v>008038</v>
          </cell>
          <cell r="H64" t="str">
            <v>Exec,Account</v>
          </cell>
          <cell r="I64" t="str">
            <v>007</v>
          </cell>
          <cell r="J64" t="str">
            <v>Atlanta Gas Light Company</v>
          </cell>
          <cell r="K64" t="str">
            <v>Atlanta Gas Light Company</v>
          </cell>
          <cell r="L64" t="str">
            <v>1337</v>
          </cell>
          <cell r="M64" t="str">
            <v>Mkt Devlpmt - SE GA Division</v>
          </cell>
          <cell r="N64" t="str">
            <v>011</v>
          </cell>
          <cell r="O64" t="str">
            <v>Clayton Service Center</v>
          </cell>
          <cell r="P64">
            <v>30494</v>
          </cell>
          <cell r="Q64">
            <v>25</v>
          </cell>
          <cell r="R64" t="str">
            <v>Active</v>
          </cell>
          <cell r="S64" t="str">
            <v>Kent Stafford</v>
          </cell>
          <cell r="T64" t="str">
            <v>Mgr,Market Development</v>
          </cell>
          <cell r="U64" t="str">
            <v>John Somerhalder</v>
          </cell>
          <cell r="V64" t="str">
            <v>Henry Linginfelter</v>
          </cell>
          <cell r="W64" t="str">
            <v>Suzanne Sitherwood</v>
          </cell>
          <cell r="X64" t="str">
            <v>Oliver Dallas</v>
          </cell>
          <cell r="Y64" t="str">
            <v>Kent Stafford</v>
          </cell>
          <cell r="Z64"/>
          <cell r="AA64"/>
          <cell r="AB64"/>
        </row>
        <row r="65">
          <cell r="B65" t="str">
            <v>09431</v>
          </cell>
          <cell r="C65" t="str">
            <v>Thomas Flanigan</v>
          </cell>
          <cell r="D65" t="str">
            <v>M01</v>
          </cell>
          <cell r="E65" t="str">
            <v>I</v>
          </cell>
          <cell r="F65">
            <v>52785</v>
          </cell>
          <cell r="G65" t="str">
            <v>008038</v>
          </cell>
          <cell r="H65" t="str">
            <v>Exec,Account</v>
          </cell>
          <cell r="I65" t="str">
            <v>007</v>
          </cell>
          <cell r="J65" t="str">
            <v>Atlanta Gas Light Company</v>
          </cell>
          <cell r="K65" t="str">
            <v>Atlanta Gas Light Company</v>
          </cell>
          <cell r="L65" t="str">
            <v>1337</v>
          </cell>
          <cell r="M65" t="str">
            <v>Mkt Devlpmt - SE GA Division</v>
          </cell>
          <cell r="N65" t="str">
            <v>005</v>
          </cell>
          <cell r="O65" t="str">
            <v>Augusta Service Center</v>
          </cell>
          <cell r="P65">
            <v>30508</v>
          </cell>
          <cell r="Q65">
            <v>25</v>
          </cell>
          <cell r="R65" t="str">
            <v>Active</v>
          </cell>
          <cell r="S65" t="str">
            <v>Kent Stafford</v>
          </cell>
          <cell r="T65" t="str">
            <v>Mgr,Market Development</v>
          </cell>
          <cell r="U65" t="str">
            <v>John Somerhalder</v>
          </cell>
          <cell r="V65" t="str">
            <v>Henry Linginfelter</v>
          </cell>
          <cell r="W65" t="str">
            <v>Suzanne Sitherwood</v>
          </cell>
          <cell r="X65" t="str">
            <v>Oliver Dallas</v>
          </cell>
          <cell r="Y65" t="str">
            <v>Kent Stafford</v>
          </cell>
          <cell r="Z65"/>
          <cell r="AA65"/>
          <cell r="AB65"/>
        </row>
        <row r="66">
          <cell r="B66" t="str">
            <v>18733</v>
          </cell>
          <cell r="C66" t="str">
            <v>Thomas Parks</v>
          </cell>
          <cell r="D66" t="str">
            <v>M01</v>
          </cell>
          <cell r="E66" t="str">
            <v>J</v>
          </cell>
          <cell r="F66">
            <v>61552.2</v>
          </cell>
          <cell r="G66" t="str">
            <v>008080</v>
          </cell>
          <cell r="H66" t="str">
            <v>Exec,Account</v>
          </cell>
          <cell r="I66" t="str">
            <v>007</v>
          </cell>
          <cell r="J66" t="str">
            <v>Atlanta Gas Light Company</v>
          </cell>
          <cell r="K66" t="str">
            <v>Atlanta Gas Light Company</v>
          </cell>
          <cell r="L66" t="str">
            <v>1337</v>
          </cell>
          <cell r="M66" t="str">
            <v>Mkt Devlpmt - SE GA Division</v>
          </cell>
          <cell r="N66" t="str">
            <v>006</v>
          </cell>
          <cell r="O66" t="str">
            <v>Gwinnett RBC</v>
          </cell>
          <cell r="P66">
            <v>38012</v>
          </cell>
          <cell r="Q66">
            <v>4</v>
          </cell>
          <cell r="R66" t="str">
            <v>Active</v>
          </cell>
          <cell r="S66" t="str">
            <v>Kent Stafford</v>
          </cell>
          <cell r="T66" t="str">
            <v>Mgr,Market Development</v>
          </cell>
          <cell r="U66" t="str">
            <v>John Somerhalder</v>
          </cell>
          <cell r="V66" t="str">
            <v>Henry Linginfelter</v>
          </cell>
          <cell r="W66" t="str">
            <v>Suzanne Sitherwood</v>
          </cell>
          <cell r="X66" t="str">
            <v>Oliver Dallas</v>
          </cell>
          <cell r="Y66" t="str">
            <v>Kent Stafford</v>
          </cell>
          <cell r="Z66"/>
          <cell r="AA66"/>
          <cell r="AB66"/>
        </row>
        <row r="67">
          <cell r="B67" t="str">
            <v>10521</v>
          </cell>
          <cell r="C67" t="str">
            <v>Timothy Duke</v>
          </cell>
          <cell r="D67" t="str">
            <v>M01</v>
          </cell>
          <cell r="E67" t="str">
            <v>J</v>
          </cell>
          <cell r="F67">
            <v>69678.600000000006</v>
          </cell>
          <cell r="G67" t="str">
            <v>008080</v>
          </cell>
          <cell r="H67" t="str">
            <v>Exec,Account</v>
          </cell>
          <cell r="I67" t="str">
            <v>007</v>
          </cell>
          <cell r="J67" t="str">
            <v>Atlanta Gas Light Company</v>
          </cell>
          <cell r="K67" t="str">
            <v>Atlanta Gas Light Company</v>
          </cell>
          <cell r="L67" t="str">
            <v>1337</v>
          </cell>
          <cell r="M67" t="str">
            <v>Mkt Devlpmt - SE GA Division</v>
          </cell>
          <cell r="N67" t="str">
            <v>011</v>
          </cell>
          <cell r="O67" t="str">
            <v>Clayton Service Center</v>
          </cell>
          <cell r="P67">
            <v>31475</v>
          </cell>
          <cell r="Q67">
            <v>22</v>
          </cell>
          <cell r="R67" t="str">
            <v>Active</v>
          </cell>
          <cell r="S67" t="str">
            <v>Kent Stafford</v>
          </cell>
          <cell r="T67" t="str">
            <v>Mgr,Market Development</v>
          </cell>
          <cell r="U67" t="str">
            <v>John Somerhalder</v>
          </cell>
          <cell r="V67" t="str">
            <v>Henry Linginfelter</v>
          </cell>
          <cell r="W67" t="str">
            <v>Suzanne Sitherwood</v>
          </cell>
          <cell r="X67" t="str">
            <v>Oliver Dallas</v>
          </cell>
          <cell r="Y67" t="str">
            <v>Kent Stafford</v>
          </cell>
          <cell r="Z67"/>
          <cell r="AA67"/>
          <cell r="AB67"/>
        </row>
        <row r="68">
          <cell r="B68" t="str">
            <v>13263</v>
          </cell>
          <cell r="C68" t="str">
            <v>Trevor Quander</v>
          </cell>
          <cell r="D68" t="str">
            <v>M01</v>
          </cell>
          <cell r="E68" t="str">
            <v>I</v>
          </cell>
          <cell r="F68">
            <v>54228</v>
          </cell>
          <cell r="G68" t="str">
            <v>008038</v>
          </cell>
          <cell r="H68" t="str">
            <v>Exec,Account</v>
          </cell>
          <cell r="I68" t="str">
            <v>007</v>
          </cell>
          <cell r="J68" t="str">
            <v>Atlanta Gas Light Company</v>
          </cell>
          <cell r="K68" t="str">
            <v>Atlanta Gas Light Company</v>
          </cell>
          <cell r="L68" t="str">
            <v>1617</v>
          </cell>
          <cell r="M68" t="str">
            <v>Mrkt Development SOPS North</v>
          </cell>
          <cell r="N68" t="str">
            <v>100</v>
          </cell>
          <cell r="O68" t="str">
            <v>Atlanta Service Center</v>
          </cell>
          <cell r="P68">
            <v>36892</v>
          </cell>
          <cell r="Q68">
            <v>7</v>
          </cell>
          <cell r="R68" t="str">
            <v>Active</v>
          </cell>
          <cell r="S68" t="str">
            <v>Carl Owen</v>
          </cell>
          <cell r="T68" t="str">
            <v>Mgr,Market Development</v>
          </cell>
          <cell r="U68" t="str">
            <v>John Somerhalder</v>
          </cell>
          <cell r="V68" t="str">
            <v>Henry Linginfelter</v>
          </cell>
          <cell r="W68" t="str">
            <v>Suzanne Sitherwood</v>
          </cell>
          <cell r="X68" t="str">
            <v>Steven Lindsey</v>
          </cell>
          <cell r="Y68" t="str">
            <v>Carl Owen</v>
          </cell>
          <cell r="Z68"/>
          <cell r="AA68"/>
          <cell r="AB68"/>
        </row>
        <row r="69">
          <cell r="B69" t="str">
            <v>17421</v>
          </cell>
          <cell r="C69" t="str">
            <v>Tricia Bonner</v>
          </cell>
          <cell r="D69" t="str">
            <v>M01</v>
          </cell>
          <cell r="E69" t="str">
            <v>I</v>
          </cell>
          <cell r="F69">
            <v>58534.2</v>
          </cell>
          <cell r="G69" t="str">
            <v>008038</v>
          </cell>
          <cell r="H69" t="str">
            <v>Exec,Account</v>
          </cell>
          <cell r="I69" t="str">
            <v>007</v>
          </cell>
          <cell r="J69" t="str">
            <v>Atlanta Gas Light Company</v>
          </cell>
          <cell r="K69" t="str">
            <v>Atlanta Gas Light Company</v>
          </cell>
          <cell r="L69" t="str">
            <v>1617</v>
          </cell>
          <cell r="M69" t="str">
            <v>Mrkt Development SOPS North</v>
          </cell>
          <cell r="N69" t="str">
            <v>100</v>
          </cell>
          <cell r="O69" t="str">
            <v>Atlanta Service Center</v>
          </cell>
          <cell r="P69">
            <v>37592</v>
          </cell>
          <cell r="Q69">
            <v>5</v>
          </cell>
          <cell r="R69" t="str">
            <v>Active</v>
          </cell>
          <cell r="S69" t="str">
            <v>Carl Owen</v>
          </cell>
          <cell r="T69" t="str">
            <v>Mgr,Market Development</v>
          </cell>
          <cell r="U69" t="str">
            <v>John Somerhalder</v>
          </cell>
          <cell r="V69" t="str">
            <v>Henry Linginfelter</v>
          </cell>
          <cell r="W69" t="str">
            <v>Suzanne Sitherwood</v>
          </cell>
          <cell r="X69" t="str">
            <v>Steven Lindsey</v>
          </cell>
          <cell r="Y69" t="str">
            <v>Carl Owen</v>
          </cell>
          <cell r="Z69"/>
          <cell r="AA69"/>
          <cell r="AB69"/>
        </row>
        <row r="70">
          <cell r="B70" t="str">
            <v>24859</v>
          </cell>
          <cell r="C70" t="str">
            <v>Tulio Soto</v>
          </cell>
          <cell r="D70" t="str">
            <v>M01</v>
          </cell>
          <cell r="E70" t="str">
            <v>I</v>
          </cell>
          <cell r="F70">
            <v>53082.96</v>
          </cell>
          <cell r="G70" t="str">
            <v>008038</v>
          </cell>
          <cell r="H70" t="str">
            <v>Exec,Account</v>
          </cell>
          <cell r="I70" t="str">
            <v>008</v>
          </cell>
          <cell r="J70" t="str">
            <v>Chattanooga Gas Company</v>
          </cell>
          <cell r="K70" t="str">
            <v>Chattanooga Gas Company</v>
          </cell>
          <cell r="L70" t="str">
            <v>8202</v>
          </cell>
          <cell r="M70" t="str">
            <v>Mrkt Development - Chattanooga</v>
          </cell>
          <cell r="N70" t="str">
            <v>014</v>
          </cell>
          <cell r="O70" t="str">
            <v>Chattanooga Service Center</v>
          </cell>
          <cell r="P70">
            <v>33164</v>
          </cell>
          <cell r="Q70">
            <v>17</v>
          </cell>
          <cell r="R70" t="str">
            <v>Active</v>
          </cell>
          <cell r="S70" t="str">
            <v>Carl Owen</v>
          </cell>
          <cell r="T70" t="str">
            <v>Mgr,Market Development</v>
          </cell>
          <cell r="U70" t="str">
            <v>John Somerhalder</v>
          </cell>
          <cell r="V70" t="str">
            <v>Henry Linginfelter</v>
          </cell>
          <cell r="W70" t="str">
            <v>Suzanne Sitherwood</v>
          </cell>
          <cell r="X70" t="str">
            <v>Steven Lindsey</v>
          </cell>
          <cell r="Y70" t="str">
            <v>Carl Owen</v>
          </cell>
          <cell r="Z70"/>
          <cell r="AA70"/>
          <cell r="AB70"/>
        </row>
        <row r="71">
          <cell r="B71" t="str">
            <v>32279</v>
          </cell>
          <cell r="C71" t="str">
            <v>William Barnes</v>
          </cell>
          <cell r="D71" t="str">
            <v>M01</v>
          </cell>
          <cell r="E71" t="str">
            <v>I</v>
          </cell>
          <cell r="F71">
            <v>52785</v>
          </cell>
          <cell r="G71" t="str">
            <v>008038</v>
          </cell>
          <cell r="H71" t="str">
            <v>Exec,Account</v>
          </cell>
          <cell r="I71" t="str">
            <v>007</v>
          </cell>
          <cell r="J71" t="str">
            <v>Atlanta Gas Light Company</v>
          </cell>
          <cell r="K71" t="str">
            <v>Atlanta Gas Light Company</v>
          </cell>
          <cell r="L71" t="str">
            <v>1617</v>
          </cell>
          <cell r="M71" t="str">
            <v>Mrkt Development SOPS North</v>
          </cell>
          <cell r="N71" t="str">
            <v>100</v>
          </cell>
          <cell r="O71" t="str">
            <v>Atlanta Service Center</v>
          </cell>
          <cell r="P71">
            <v>39125</v>
          </cell>
          <cell r="Q71">
            <v>1</v>
          </cell>
          <cell r="R71" t="str">
            <v>Active</v>
          </cell>
          <cell r="S71" t="str">
            <v>Carl Owen</v>
          </cell>
          <cell r="T71" t="str">
            <v>Mgr,Market Development</v>
          </cell>
          <cell r="U71" t="str">
            <v>John Somerhalder</v>
          </cell>
          <cell r="V71" t="str">
            <v>Henry Linginfelter</v>
          </cell>
          <cell r="W71" t="str">
            <v>Suzanne Sitherwood</v>
          </cell>
          <cell r="X71" t="str">
            <v>Steven Lindsey</v>
          </cell>
          <cell r="Y71" t="str">
            <v>Carl Owen</v>
          </cell>
          <cell r="Z71"/>
          <cell r="AA71"/>
          <cell r="AB71"/>
        </row>
        <row r="72">
          <cell r="B72" t="str">
            <v>33018</v>
          </cell>
          <cell r="C72" t="str">
            <v>Cynthia Colon</v>
          </cell>
          <cell r="D72" t="str">
            <v>M02</v>
          </cell>
          <cell r="E72" t="str">
            <v>C</v>
          </cell>
          <cell r="F72">
            <v>28080</v>
          </cell>
          <cell r="G72" t="str">
            <v>012038</v>
          </cell>
          <cell r="H72" t="str">
            <v>Rep,Commercial Office</v>
          </cell>
          <cell r="I72" t="str">
            <v>061</v>
          </cell>
          <cell r="J72" t="str">
            <v>NUI Headquarters</v>
          </cell>
          <cell r="K72" t="str">
            <v>Elizabethtown Gas Company</v>
          </cell>
          <cell r="L72" t="str">
            <v>0437</v>
          </cell>
          <cell r="M72" t="str">
            <v>Commercial Offices - ETG</v>
          </cell>
          <cell r="N72" t="str">
            <v>N83</v>
          </cell>
          <cell r="O72" t="str">
            <v>Perth Amboy Office</v>
          </cell>
          <cell r="P72">
            <v>39265</v>
          </cell>
          <cell r="Q72">
            <v>1</v>
          </cell>
          <cell r="R72" t="str">
            <v>Active</v>
          </cell>
          <cell r="S72" t="str">
            <v>Idali Guzman</v>
          </cell>
          <cell r="T72" t="str">
            <v>Supv,Customer Relations</v>
          </cell>
          <cell r="U72" t="str">
            <v>John Somerhalder</v>
          </cell>
          <cell r="V72" t="str">
            <v>Henry Linginfelter</v>
          </cell>
          <cell r="W72" t="str">
            <v>Jodi Gidley</v>
          </cell>
          <cell r="X72" t="str">
            <v>Donald Carter</v>
          </cell>
          <cell r="Y72" t="str">
            <v>Michael Vogel</v>
          </cell>
          <cell r="Z72" t="str">
            <v>Idali Guzman</v>
          </cell>
          <cell r="AA72"/>
          <cell r="AB72"/>
        </row>
        <row r="73">
          <cell r="B73" t="str">
            <v>25760</v>
          </cell>
          <cell r="C73" t="str">
            <v>Odalys Clavijo</v>
          </cell>
          <cell r="D73" t="str">
            <v>M01</v>
          </cell>
          <cell r="E73" t="str">
            <v>D</v>
          </cell>
          <cell r="F73">
            <v>30160</v>
          </cell>
          <cell r="G73" t="str">
            <v>010098</v>
          </cell>
          <cell r="H73" t="str">
            <v>Tech,Permit</v>
          </cell>
          <cell r="I73" t="str">
            <v>061</v>
          </cell>
          <cell r="J73" t="str">
            <v>NUI Headquarters</v>
          </cell>
          <cell r="K73" t="str">
            <v>Florida City Gas</v>
          </cell>
          <cell r="L73" t="str">
            <v>1384</v>
          </cell>
          <cell r="M73" t="str">
            <v>Construction Operations FL</v>
          </cell>
          <cell r="N73" t="str">
            <v>N17</v>
          </cell>
          <cell r="O73" t="str">
            <v>City Gas Company of Florida</v>
          </cell>
          <cell r="P73">
            <v>36374</v>
          </cell>
          <cell r="Q73">
            <v>9</v>
          </cell>
          <cell r="R73" t="str">
            <v>Active</v>
          </cell>
          <cell r="S73" t="str">
            <v>Ronald Muller</v>
          </cell>
          <cell r="T73" t="str">
            <v>Mgr,Engineering/Construction</v>
          </cell>
          <cell r="U73" t="str">
            <v>John Somerhalder</v>
          </cell>
          <cell r="V73" t="str">
            <v>Henry Linginfelter</v>
          </cell>
          <cell r="W73" t="str">
            <v>Suzanne Sitherwood</v>
          </cell>
          <cell r="X73" t="str">
            <v>Jack Sutton</v>
          </cell>
          <cell r="Y73" t="str">
            <v>Ronald Muller</v>
          </cell>
          <cell r="Z73"/>
          <cell r="AA73"/>
          <cell r="AB73"/>
        </row>
        <row r="74">
          <cell r="B74" t="str">
            <v>16335</v>
          </cell>
          <cell r="C74" t="str">
            <v>Brian MacLean</v>
          </cell>
          <cell r="D74" t="str">
            <v>M02</v>
          </cell>
          <cell r="E74" t="str">
            <v>M</v>
          </cell>
          <cell r="F74">
            <v>140004</v>
          </cell>
          <cell r="G74" t="str">
            <v>011272</v>
          </cell>
          <cell r="H74" t="str">
            <v>Mgr,Region</v>
          </cell>
          <cell r="I74" t="str">
            <v>061</v>
          </cell>
          <cell r="J74" t="str">
            <v>NUI Headquarters</v>
          </cell>
          <cell r="K74" t="str">
            <v>Elizabethtown Gas Company</v>
          </cell>
          <cell r="L74" t="str">
            <v>0439</v>
          </cell>
          <cell r="M74" t="str">
            <v>Union Operations</v>
          </cell>
          <cell r="N74" t="str">
            <v>N77</v>
          </cell>
          <cell r="O74" t="str">
            <v>New Village</v>
          </cell>
          <cell r="P74">
            <v>36096</v>
          </cell>
          <cell r="Q74">
            <v>9</v>
          </cell>
          <cell r="R74" t="str">
            <v>Active</v>
          </cell>
          <cell r="S74" t="str">
            <v>Donald Carter</v>
          </cell>
          <cell r="T74" t="str">
            <v>VP &amp; Gen Mgr,Elizabethtown Gas</v>
          </cell>
          <cell r="U74" t="str">
            <v>John Somerhalder</v>
          </cell>
          <cell r="V74" t="str">
            <v>Henry Linginfelter</v>
          </cell>
          <cell r="W74" t="str">
            <v>Jodi Gidley</v>
          </cell>
          <cell r="X74" t="str">
            <v>Donald Carter</v>
          </cell>
          <cell r="Y74"/>
          <cell r="Z74"/>
          <cell r="AA74"/>
          <cell r="AB74"/>
        </row>
        <row r="75">
          <cell r="B75" t="str">
            <v>35187</v>
          </cell>
          <cell r="C75" t="str">
            <v>Burton Thomas</v>
          </cell>
          <cell r="D75" t="str">
            <v>M01</v>
          </cell>
          <cell r="E75" t="str">
            <v>C</v>
          </cell>
          <cell r="F75">
            <v>31990.400000000001</v>
          </cell>
          <cell r="G75" t="str">
            <v>011118</v>
          </cell>
          <cell r="H75" t="str">
            <v>Member III,Crew</v>
          </cell>
          <cell r="I75" t="str">
            <v>007</v>
          </cell>
          <cell r="J75" t="str">
            <v>Atlanta Gas Light Company</v>
          </cell>
          <cell r="K75" t="str">
            <v>Atlanta Gas Light Company</v>
          </cell>
          <cell r="L75" t="str">
            <v>3320</v>
          </cell>
          <cell r="M75" t="str">
            <v>Cumming Service Center</v>
          </cell>
          <cell r="N75" t="str">
            <v>038</v>
          </cell>
          <cell r="O75" t="str">
            <v>Cumming Service Center</v>
          </cell>
          <cell r="P75">
            <v>39699</v>
          </cell>
          <cell r="Q75">
            <v>0</v>
          </cell>
          <cell r="R75" t="str">
            <v>Active</v>
          </cell>
          <cell r="S75" t="str">
            <v>Willis Cupp</v>
          </cell>
          <cell r="T75" t="str">
            <v>Supv,Operations</v>
          </cell>
          <cell r="U75" t="str">
            <v>John Somerhalder</v>
          </cell>
          <cell r="V75" t="str">
            <v>Henry Linginfelter</v>
          </cell>
          <cell r="W75" t="str">
            <v>Suzanne Sitherwood</v>
          </cell>
          <cell r="X75" t="str">
            <v>Oliver Dallas</v>
          </cell>
          <cell r="Y75" t="str">
            <v>Jesse Killings</v>
          </cell>
          <cell r="Z75" t="str">
            <v>Willis Cupp</v>
          </cell>
          <cell r="AA75"/>
          <cell r="AB75"/>
        </row>
        <row r="76">
          <cell r="B76" t="str">
            <v>35191</v>
          </cell>
          <cell r="C76" t="str">
            <v>Christopher Graham</v>
          </cell>
          <cell r="D76" t="str">
            <v>M01</v>
          </cell>
          <cell r="E76" t="str">
            <v>C</v>
          </cell>
          <cell r="F76">
            <v>33280</v>
          </cell>
          <cell r="G76" t="str">
            <v>011118</v>
          </cell>
          <cell r="H76" t="str">
            <v>Member III,Crew</v>
          </cell>
          <cell r="I76" t="str">
            <v>007</v>
          </cell>
          <cell r="J76" t="str">
            <v>Atlanta Gas Light Company</v>
          </cell>
          <cell r="K76" t="str">
            <v>Atlanta Gas Light Company</v>
          </cell>
          <cell r="L76" t="str">
            <v>1920</v>
          </cell>
          <cell r="M76" t="str">
            <v>Peachtree Service Center</v>
          </cell>
          <cell r="N76" t="str">
            <v>003</v>
          </cell>
          <cell r="O76" t="str">
            <v>Peachtree Service Center</v>
          </cell>
          <cell r="P76">
            <v>39699</v>
          </cell>
          <cell r="Q76">
            <v>0</v>
          </cell>
          <cell r="R76" t="str">
            <v>Active</v>
          </cell>
          <cell r="S76" t="str">
            <v>James Martin</v>
          </cell>
          <cell r="T76" t="str">
            <v>Supv,Operations</v>
          </cell>
          <cell r="U76" t="str">
            <v>John Somerhalder</v>
          </cell>
          <cell r="V76" t="str">
            <v>Henry Linginfelter</v>
          </cell>
          <cell r="W76" t="str">
            <v>Suzanne Sitherwood</v>
          </cell>
          <cell r="X76" t="str">
            <v>Steven Lindsey</v>
          </cell>
          <cell r="Y76" t="str">
            <v>Eric Greenwood</v>
          </cell>
          <cell r="Z76" t="str">
            <v>David Reece</v>
          </cell>
          <cell r="AA76" t="str">
            <v>James Martin</v>
          </cell>
          <cell r="AB76"/>
        </row>
        <row r="77">
          <cell r="B77" t="str">
            <v>35220</v>
          </cell>
          <cell r="C77" t="str">
            <v>Jeffery Williams</v>
          </cell>
          <cell r="D77" t="str">
            <v>M01</v>
          </cell>
          <cell r="E77" t="str">
            <v>C</v>
          </cell>
          <cell r="F77">
            <v>32999.99</v>
          </cell>
          <cell r="G77" t="str">
            <v>011118</v>
          </cell>
          <cell r="H77" t="str">
            <v>Member III,Crew</v>
          </cell>
          <cell r="I77" t="str">
            <v>007</v>
          </cell>
          <cell r="J77" t="str">
            <v>Atlanta Gas Light Company</v>
          </cell>
          <cell r="K77" t="str">
            <v>Atlanta Gas Light Company</v>
          </cell>
          <cell r="L77" t="str">
            <v>3740</v>
          </cell>
          <cell r="M77" t="str">
            <v>Cherokee Service Center</v>
          </cell>
          <cell r="N77" t="str">
            <v>026</v>
          </cell>
          <cell r="O77" t="str">
            <v>Cherokee Depot</v>
          </cell>
          <cell r="P77">
            <v>39692</v>
          </cell>
          <cell r="Q77">
            <v>0</v>
          </cell>
          <cell r="R77" t="str">
            <v>Active</v>
          </cell>
          <cell r="S77" t="str">
            <v>Christopher Tweedle</v>
          </cell>
          <cell r="T77" t="str">
            <v>Supervisor, Operations</v>
          </cell>
          <cell r="U77" t="str">
            <v>John Somerhalder</v>
          </cell>
          <cell r="V77" t="str">
            <v>Henry Linginfelter</v>
          </cell>
          <cell r="W77" t="str">
            <v>Suzanne Sitherwood</v>
          </cell>
          <cell r="X77" t="str">
            <v>Steven Lindsey</v>
          </cell>
          <cell r="Y77" t="str">
            <v>William Anderson</v>
          </cell>
          <cell r="Z77" t="str">
            <v>Kenneth Horton</v>
          </cell>
          <cell r="AA77" t="str">
            <v>Christopher Tweedle</v>
          </cell>
          <cell r="AB77"/>
        </row>
        <row r="78">
          <cell r="B78" t="str">
            <v>35083</v>
          </cell>
          <cell r="C78" t="str">
            <v>Selena Wilson</v>
          </cell>
          <cell r="D78" t="str">
            <v>M01</v>
          </cell>
          <cell r="E78" t="str">
            <v>D</v>
          </cell>
          <cell r="F78">
            <v>34507.199999999997</v>
          </cell>
          <cell r="G78" t="str">
            <v>011065</v>
          </cell>
          <cell r="H78" t="str">
            <v>Reader,Meter - AMR</v>
          </cell>
          <cell r="I78" t="str">
            <v>007</v>
          </cell>
          <cell r="J78" t="str">
            <v>Atlanta Gas Light Company</v>
          </cell>
          <cell r="K78" t="str">
            <v>Atlanta Gas Light Company</v>
          </cell>
          <cell r="L78" t="str">
            <v>1852</v>
          </cell>
          <cell r="M78" t="str">
            <v>AMR - Field Meter Reading</v>
          </cell>
          <cell r="N78" t="str">
            <v>003</v>
          </cell>
          <cell r="O78" t="str">
            <v>Peachtree Service Center</v>
          </cell>
          <cell r="P78">
            <v>39685</v>
          </cell>
          <cell r="Q78">
            <v>0</v>
          </cell>
          <cell r="R78" t="str">
            <v>Active</v>
          </cell>
          <cell r="S78" t="str">
            <v>Odell Griffin</v>
          </cell>
          <cell r="T78" t="str">
            <v>Mgr,Operations-Meter Reading</v>
          </cell>
          <cell r="U78" t="str">
            <v>John Somerhalder</v>
          </cell>
          <cell r="V78" t="str">
            <v>Henry Linginfelter</v>
          </cell>
          <cell r="W78" t="str">
            <v>Suzanne Sitherwood</v>
          </cell>
          <cell r="X78" t="str">
            <v>Oliver Dallas</v>
          </cell>
          <cell r="Y78" t="str">
            <v>Paul Leath</v>
          </cell>
          <cell r="Z78" t="str">
            <v>Odell Griffin</v>
          </cell>
          <cell r="AA78"/>
          <cell r="AB78"/>
        </row>
        <row r="79">
          <cell r="B79" t="str">
            <v>35072</v>
          </cell>
          <cell r="C79" t="str">
            <v>Rex Hall</v>
          </cell>
          <cell r="D79" t="str">
            <v>M01</v>
          </cell>
          <cell r="E79" t="str">
            <v>F</v>
          </cell>
          <cell r="F79">
            <v>43680</v>
          </cell>
          <cell r="G79" t="str">
            <v>011053</v>
          </cell>
          <cell r="H79" t="str">
            <v>Operator,Distribution</v>
          </cell>
          <cell r="I79" t="str">
            <v>007</v>
          </cell>
          <cell r="J79" t="str">
            <v>Atlanta Gas Light Company</v>
          </cell>
          <cell r="K79" t="str">
            <v>Atlanta Gas Light Company</v>
          </cell>
          <cell r="L79" t="str">
            <v>3330</v>
          </cell>
          <cell r="M79" t="str">
            <v>Gwinnett Service Center</v>
          </cell>
          <cell r="N79" t="str">
            <v>006</v>
          </cell>
          <cell r="O79" t="str">
            <v>Gwinnett RBC</v>
          </cell>
          <cell r="P79">
            <v>39678</v>
          </cell>
          <cell r="Q79">
            <v>0</v>
          </cell>
          <cell r="R79" t="str">
            <v>Active</v>
          </cell>
          <cell r="S79" t="str">
            <v>Jeff Hart</v>
          </cell>
          <cell r="T79" t="str">
            <v>Supv,Operations</v>
          </cell>
          <cell r="U79" t="str">
            <v>John Somerhalder</v>
          </cell>
          <cell r="V79" t="str">
            <v>Henry Linginfelter</v>
          </cell>
          <cell r="W79" t="str">
            <v>Suzanne Sitherwood</v>
          </cell>
          <cell r="X79" t="str">
            <v>Oliver Dallas</v>
          </cell>
          <cell r="Y79" t="str">
            <v>Jesse Killings</v>
          </cell>
          <cell r="Z79" t="str">
            <v>Jeff Hart</v>
          </cell>
          <cell r="AA79"/>
          <cell r="AB79"/>
        </row>
        <row r="80">
          <cell r="B80" t="str">
            <v>35017</v>
          </cell>
          <cell r="C80" t="str">
            <v>Don Smith</v>
          </cell>
          <cell r="D80" t="str">
            <v>M01</v>
          </cell>
          <cell r="E80" t="str">
            <v>D</v>
          </cell>
          <cell r="F80">
            <v>33280</v>
          </cell>
          <cell r="G80" t="str">
            <v>011073</v>
          </cell>
          <cell r="H80" t="str">
            <v>Tech,Utility</v>
          </cell>
          <cell r="I80" t="str">
            <v>007</v>
          </cell>
          <cell r="J80" t="str">
            <v>Atlanta Gas Light Company</v>
          </cell>
          <cell r="K80" t="str">
            <v>Atlanta Gas Light Company</v>
          </cell>
          <cell r="L80" t="str">
            <v>1920</v>
          </cell>
          <cell r="M80" t="str">
            <v>Peachtree Service Center</v>
          </cell>
          <cell r="N80" t="str">
            <v>003</v>
          </cell>
          <cell r="O80" t="str">
            <v>Peachtree Service Center</v>
          </cell>
          <cell r="P80">
            <v>39671</v>
          </cell>
          <cell r="Q80">
            <v>0</v>
          </cell>
          <cell r="R80" t="str">
            <v>Active</v>
          </cell>
          <cell r="S80" t="str">
            <v>James Martin</v>
          </cell>
          <cell r="T80" t="str">
            <v>Supv,Operations</v>
          </cell>
          <cell r="U80" t="str">
            <v>John Somerhalder</v>
          </cell>
          <cell r="V80" t="str">
            <v>Henry Linginfelter</v>
          </cell>
          <cell r="W80" t="str">
            <v>Suzanne Sitherwood</v>
          </cell>
          <cell r="X80" t="str">
            <v>Steven Lindsey</v>
          </cell>
          <cell r="Y80" t="str">
            <v>Eric Greenwood</v>
          </cell>
          <cell r="Z80" t="str">
            <v>David Reece</v>
          </cell>
          <cell r="AA80" t="str">
            <v>James Martin</v>
          </cell>
          <cell r="AB80"/>
        </row>
        <row r="81">
          <cell r="B81" t="str">
            <v>35019</v>
          </cell>
          <cell r="C81" t="str">
            <v>Kevin Johnson</v>
          </cell>
          <cell r="D81" t="str">
            <v>M01</v>
          </cell>
          <cell r="E81" t="str">
            <v>D</v>
          </cell>
          <cell r="F81">
            <v>33987.199999999997</v>
          </cell>
          <cell r="G81" t="str">
            <v>011065</v>
          </cell>
          <cell r="H81" t="str">
            <v>Reader,Meter - AMR</v>
          </cell>
          <cell r="I81" t="str">
            <v>007</v>
          </cell>
          <cell r="J81" t="str">
            <v>Atlanta Gas Light Company</v>
          </cell>
          <cell r="K81" t="str">
            <v>Atlanta Gas Light Company</v>
          </cell>
          <cell r="L81" t="str">
            <v>1852</v>
          </cell>
          <cell r="M81" t="str">
            <v>AMR - Field Meter Reading</v>
          </cell>
          <cell r="N81" t="str">
            <v>008</v>
          </cell>
          <cell r="O81" t="str">
            <v>North GA Regional Business Ctr</v>
          </cell>
          <cell r="P81">
            <v>39664</v>
          </cell>
          <cell r="Q81">
            <v>0</v>
          </cell>
          <cell r="R81" t="str">
            <v>Active</v>
          </cell>
          <cell r="S81" t="str">
            <v>Odell Griffin</v>
          </cell>
          <cell r="T81" t="str">
            <v>Mgr,Operations-Meter Reading</v>
          </cell>
          <cell r="U81" t="str">
            <v>John Somerhalder</v>
          </cell>
          <cell r="V81" t="str">
            <v>Henry Linginfelter</v>
          </cell>
          <cell r="W81" t="str">
            <v>Suzanne Sitherwood</v>
          </cell>
          <cell r="X81" t="str">
            <v>Oliver Dallas</v>
          </cell>
          <cell r="Y81" t="str">
            <v>Paul Leath</v>
          </cell>
          <cell r="Z81" t="str">
            <v>Odell Griffin</v>
          </cell>
          <cell r="AA81"/>
          <cell r="AB81"/>
        </row>
        <row r="82">
          <cell r="B82" t="str">
            <v>34926</v>
          </cell>
          <cell r="C82" t="str">
            <v>Bradley Cannon</v>
          </cell>
          <cell r="D82" t="str">
            <v>M01</v>
          </cell>
          <cell r="E82" t="str">
            <v>C</v>
          </cell>
          <cell r="F82">
            <v>33009.599999999999</v>
          </cell>
          <cell r="G82" t="str">
            <v>011118</v>
          </cell>
          <cell r="H82" t="str">
            <v>Member III,Crew</v>
          </cell>
          <cell r="I82" t="str">
            <v>007</v>
          </cell>
          <cell r="J82" t="str">
            <v>Atlanta Gas Light Company</v>
          </cell>
          <cell r="K82" t="str">
            <v>Atlanta Gas Light Company</v>
          </cell>
          <cell r="L82" t="str">
            <v>1750</v>
          </cell>
          <cell r="M82" t="str">
            <v>West Georgia</v>
          </cell>
          <cell r="N82" t="str">
            <v>023</v>
          </cell>
          <cell r="O82" t="str">
            <v>Carrollton Service Center</v>
          </cell>
          <cell r="P82">
            <v>39657</v>
          </cell>
          <cell r="Q82">
            <v>0</v>
          </cell>
          <cell r="R82" t="str">
            <v>Active</v>
          </cell>
          <cell r="S82" t="str">
            <v>Timothy O'Dea</v>
          </cell>
          <cell r="T82" t="str">
            <v>Supv,Operations</v>
          </cell>
          <cell r="U82" t="str">
            <v>John Somerhalder</v>
          </cell>
          <cell r="V82" t="str">
            <v>Henry Linginfelter</v>
          </cell>
          <cell r="W82" t="str">
            <v>Suzanne Sitherwood</v>
          </cell>
          <cell r="X82" t="str">
            <v>Steven Lindsey</v>
          </cell>
          <cell r="Y82" t="str">
            <v>James Bray</v>
          </cell>
          <cell r="Z82" t="str">
            <v>Timothy O'Dea</v>
          </cell>
          <cell r="AA82"/>
          <cell r="AB82"/>
        </row>
        <row r="83">
          <cell r="B83" t="str">
            <v>34990</v>
          </cell>
          <cell r="C83" t="str">
            <v>Herndon Crew</v>
          </cell>
          <cell r="D83" t="str">
            <v>M01</v>
          </cell>
          <cell r="E83" t="str">
            <v>D</v>
          </cell>
          <cell r="F83">
            <v>33280</v>
          </cell>
          <cell r="G83" t="str">
            <v>011043</v>
          </cell>
          <cell r="H83" t="str">
            <v>Member IV,Crew</v>
          </cell>
          <cell r="I83" t="str">
            <v>007</v>
          </cell>
          <cell r="J83" t="str">
            <v>Atlanta Gas Light Company</v>
          </cell>
          <cell r="K83" t="str">
            <v>Atlanta Gas Light Company</v>
          </cell>
          <cell r="L83" t="str">
            <v>3330</v>
          </cell>
          <cell r="M83" t="str">
            <v>Gwinnett Service Center</v>
          </cell>
          <cell r="N83" t="str">
            <v>006</v>
          </cell>
          <cell r="O83" t="str">
            <v>Gwinnett RBC</v>
          </cell>
          <cell r="P83">
            <v>39657</v>
          </cell>
          <cell r="Q83">
            <v>0</v>
          </cell>
          <cell r="R83" t="str">
            <v>Active</v>
          </cell>
          <cell r="S83" t="str">
            <v>Jeff Hart</v>
          </cell>
          <cell r="T83" t="str">
            <v>Supv,Operations</v>
          </cell>
          <cell r="U83" t="str">
            <v>John Somerhalder</v>
          </cell>
          <cell r="V83" t="str">
            <v>Henry Linginfelter</v>
          </cell>
          <cell r="W83" t="str">
            <v>Suzanne Sitherwood</v>
          </cell>
          <cell r="X83" t="str">
            <v>Oliver Dallas</v>
          </cell>
          <cell r="Y83" t="str">
            <v>Jesse Killings</v>
          </cell>
          <cell r="Z83" t="str">
            <v>Jeff Hart</v>
          </cell>
          <cell r="AA83"/>
          <cell r="AB83"/>
        </row>
        <row r="84">
          <cell r="B84" t="str">
            <v>34908</v>
          </cell>
          <cell r="C84" t="str">
            <v>James Moore</v>
          </cell>
          <cell r="D84" t="str">
            <v>M01</v>
          </cell>
          <cell r="E84" t="str">
            <v>G</v>
          </cell>
          <cell r="F84">
            <v>45011.199999999997</v>
          </cell>
          <cell r="G84" t="str">
            <v>011095</v>
          </cell>
          <cell r="H84" t="str">
            <v>Tech,NGV</v>
          </cell>
          <cell r="I84" t="str">
            <v>007</v>
          </cell>
          <cell r="J84" t="str">
            <v>Atlanta Gas Light Company</v>
          </cell>
          <cell r="K84" t="str">
            <v>Atlanta Gas Light Company</v>
          </cell>
          <cell r="L84" t="str">
            <v>1580</v>
          </cell>
          <cell r="M84" t="str">
            <v>Natural Gas Vehicles</v>
          </cell>
          <cell r="N84" t="str">
            <v>102</v>
          </cell>
          <cell r="O84" t="str">
            <v>Fleet Services (Garage)</v>
          </cell>
          <cell r="P84">
            <v>39650</v>
          </cell>
          <cell r="Q84">
            <v>0</v>
          </cell>
          <cell r="R84" t="str">
            <v>Active</v>
          </cell>
          <cell r="S84" t="str">
            <v>Nichole Miles</v>
          </cell>
          <cell r="T84" t="str">
            <v>Mgr,Fleet Services</v>
          </cell>
          <cell r="U84" t="str">
            <v>John Somerhalder</v>
          </cell>
          <cell r="V84" t="str">
            <v>Ralph Cleveland</v>
          </cell>
          <cell r="W84" t="str">
            <v>Ira Pearl</v>
          </cell>
          <cell r="X84" t="str">
            <v>Dean Marianos</v>
          </cell>
          <cell r="Y84" t="str">
            <v>Nichole Miles</v>
          </cell>
          <cell r="Z84"/>
          <cell r="AA84"/>
          <cell r="AB84"/>
        </row>
        <row r="85">
          <cell r="B85" t="str">
            <v>34907</v>
          </cell>
          <cell r="C85" t="str">
            <v>Ralph Kinzer</v>
          </cell>
          <cell r="D85" t="str">
            <v>M01</v>
          </cell>
          <cell r="E85" t="str">
            <v>G</v>
          </cell>
          <cell r="F85">
            <v>45011.199999999997</v>
          </cell>
          <cell r="G85" t="str">
            <v>011095</v>
          </cell>
          <cell r="H85" t="str">
            <v>Tech,NGV</v>
          </cell>
          <cell r="I85" t="str">
            <v>007</v>
          </cell>
          <cell r="J85" t="str">
            <v>Atlanta Gas Light Company</v>
          </cell>
          <cell r="K85" t="str">
            <v>Atlanta Gas Light Company</v>
          </cell>
          <cell r="L85" t="str">
            <v>1580</v>
          </cell>
          <cell r="M85" t="str">
            <v>Natural Gas Vehicles</v>
          </cell>
          <cell r="N85" t="str">
            <v>102</v>
          </cell>
          <cell r="O85" t="str">
            <v>Fleet Services (Garage)</v>
          </cell>
          <cell r="P85">
            <v>39650</v>
          </cell>
          <cell r="Q85">
            <v>0</v>
          </cell>
          <cell r="R85" t="str">
            <v>Active</v>
          </cell>
          <cell r="S85" t="str">
            <v>Nichole Miles</v>
          </cell>
          <cell r="T85" t="str">
            <v>Mgr,Fleet Services</v>
          </cell>
          <cell r="U85" t="str">
            <v>John Somerhalder</v>
          </cell>
          <cell r="V85" t="str">
            <v>Ralph Cleveland</v>
          </cell>
          <cell r="W85" t="str">
            <v>Ira Pearl</v>
          </cell>
          <cell r="X85" t="str">
            <v>Dean Marianos</v>
          </cell>
          <cell r="Y85" t="str">
            <v>Nichole Miles</v>
          </cell>
          <cell r="Z85"/>
          <cell r="AA85"/>
          <cell r="AB85"/>
        </row>
        <row r="86">
          <cell r="B86" t="str">
            <v>34809</v>
          </cell>
          <cell r="C86" t="str">
            <v>Brian Collins</v>
          </cell>
          <cell r="D86" t="str">
            <v>M01</v>
          </cell>
          <cell r="E86" t="str">
            <v>D</v>
          </cell>
          <cell r="F86">
            <v>35006.400000000001</v>
          </cell>
          <cell r="G86" t="str">
            <v>011073</v>
          </cell>
          <cell r="H86" t="str">
            <v>Tech,Utility</v>
          </cell>
          <cell r="I86" t="str">
            <v>007</v>
          </cell>
          <cell r="J86" t="str">
            <v>Atlanta Gas Light Company</v>
          </cell>
          <cell r="K86" t="str">
            <v>Atlanta Gas Light Company</v>
          </cell>
          <cell r="L86" t="str">
            <v>1800</v>
          </cell>
          <cell r="M86" t="str">
            <v>Atlanta Service Center</v>
          </cell>
          <cell r="N86" t="str">
            <v>100</v>
          </cell>
          <cell r="O86" t="str">
            <v>Atlanta Service Center</v>
          </cell>
          <cell r="P86">
            <v>39629</v>
          </cell>
          <cell r="Q86">
            <v>0</v>
          </cell>
          <cell r="R86" t="str">
            <v>Active</v>
          </cell>
          <cell r="S86" t="str">
            <v>Michael Hearn</v>
          </cell>
          <cell r="T86" t="str">
            <v>Supv,Operations</v>
          </cell>
          <cell r="U86" t="str">
            <v>John Somerhalder</v>
          </cell>
          <cell r="V86" t="str">
            <v>Henry Linginfelter</v>
          </cell>
          <cell r="W86" t="str">
            <v>Suzanne Sitherwood</v>
          </cell>
          <cell r="X86" t="str">
            <v>Steven Lindsey</v>
          </cell>
          <cell r="Y86" t="str">
            <v>Eric Greenwood</v>
          </cell>
          <cell r="Z86" t="str">
            <v>James McKelvey</v>
          </cell>
          <cell r="AA86" t="str">
            <v>Michael Hearn</v>
          </cell>
          <cell r="AB86"/>
        </row>
        <row r="87">
          <cell r="B87" t="str">
            <v>34797</v>
          </cell>
          <cell r="C87" t="str">
            <v>Lucreta Brown</v>
          </cell>
          <cell r="D87" t="str">
            <v>M01</v>
          </cell>
          <cell r="E87" t="str">
            <v>D</v>
          </cell>
          <cell r="F87">
            <v>35006.400000000001</v>
          </cell>
          <cell r="G87" t="str">
            <v>011073</v>
          </cell>
          <cell r="H87" t="str">
            <v>Tech,Utility</v>
          </cell>
          <cell r="I87" t="str">
            <v>007</v>
          </cell>
          <cell r="J87" t="str">
            <v>Atlanta Gas Light Company</v>
          </cell>
          <cell r="K87" t="str">
            <v>Atlanta Gas Light Company</v>
          </cell>
          <cell r="L87" t="str">
            <v>1800</v>
          </cell>
          <cell r="M87" t="str">
            <v>Atlanta Service Center</v>
          </cell>
          <cell r="N87" t="str">
            <v>100</v>
          </cell>
          <cell r="O87" t="str">
            <v>Atlanta Service Center</v>
          </cell>
          <cell r="P87">
            <v>39629</v>
          </cell>
          <cell r="Q87">
            <v>0</v>
          </cell>
          <cell r="R87" t="str">
            <v>Active</v>
          </cell>
          <cell r="S87" t="str">
            <v>Bobby Avery</v>
          </cell>
          <cell r="T87" t="str">
            <v>Supv,Operations</v>
          </cell>
          <cell r="U87" t="str">
            <v>John Somerhalder</v>
          </cell>
          <cell r="V87" t="str">
            <v>Henry Linginfelter</v>
          </cell>
          <cell r="W87" t="str">
            <v>Suzanne Sitherwood</v>
          </cell>
          <cell r="X87" t="str">
            <v>Steven Lindsey</v>
          </cell>
          <cell r="Y87" t="str">
            <v>Eric Greenwood</v>
          </cell>
          <cell r="Z87" t="str">
            <v>James McKelvey</v>
          </cell>
          <cell r="AA87" t="str">
            <v>Bobby Avery</v>
          </cell>
          <cell r="AB87"/>
        </row>
        <row r="88">
          <cell r="B88" t="str">
            <v>34799</v>
          </cell>
          <cell r="C88" t="str">
            <v>William Bridger</v>
          </cell>
          <cell r="D88" t="str">
            <v>M01</v>
          </cell>
          <cell r="E88" t="str">
            <v>D</v>
          </cell>
          <cell r="F88">
            <v>32988.800000000003</v>
          </cell>
          <cell r="G88" t="str">
            <v>011065</v>
          </cell>
          <cell r="H88" t="str">
            <v>Reader,Meter - AMR</v>
          </cell>
          <cell r="I88" t="str">
            <v>007</v>
          </cell>
          <cell r="J88" t="str">
            <v>Atlanta Gas Light Company</v>
          </cell>
          <cell r="K88" t="str">
            <v>Atlanta Gas Light Company</v>
          </cell>
          <cell r="L88" t="str">
            <v>1852</v>
          </cell>
          <cell r="M88" t="str">
            <v>AMR - Field Meter Reading</v>
          </cell>
          <cell r="N88" t="str">
            <v>003</v>
          </cell>
          <cell r="O88" t="str">
            <v>Peachtree Service Center</v>
          </cell>
          <cell r="P88">
            <v>39629</v>
          </cell>
          <cell r="Q88">
            <v>0</v>
          </cell>
          <cell r="R88" t="str">
            <v>Active</v>
          </cell>
          <cell r="S88" t="str">
            <v>Odell Griffin</v>
          </cell>
          <cell r="T88" t="str">
            <v>Mgr,Operations-Meter Reading</v>
          </cell>
          <cell r="U88" t="str">
            <v>John Somerhalder</v>
          </cell>
          <cell r="V88" t="str">
            <v>Henry Linginfelter</v>
          </cell>
          <cell r="W88" t="str">
            <v>Suzanne Sitherwood</v>
          </cell>
          <cell r="X88" t="str">
            <v>Oliver Dallas</v>
          </cell>
          <cell r="Y88" t="str">
            <v>Paul Leath</v>
          </cell>
          <cell r="Z88" t="str">
            <v>Odell Griffin</v>
          </cell>
          <cell r="AA88"/>
          <cell r="AB88"/>
        </row>
        <row r="89">
          <cell r="B89" t="str">
            <v>34794</v>
          </cell>
          <cell r="C89" t="str">
            <v>Javier Espinoza</v>
          </cell>
          <cell r="D89" t="str">
            <v>M01</v>
          </cell>
          <cell r="E89" t="str">
            <v>D</v>
          </cell>
          <cell r="F89">
            <v>33280</v>
          </cell>
          <cell r="G89" t="str">
            <v>011073</v>
          </cell>
          <cell r="H89" t="str">
            <v>Tech,Utility</v>
          </cell>
          <cell r="I89" t="str">
            <v>007</v>
          </cell>
          <cell r="J89" t="str">
            <v>Atlanta Gas Light Company</v>
          </cell>
          <cell r="K89" t="str">
            <v>Atlanta Gas Light Company</v>
          </cell>
          <cell r="L89" t="str">
            <v>3330</v>
          </cell>
          <cell r="M89" t="str">
            <v>Gwinnett Service Center</v>
          </cell>
          <cell r="N89" t="str">
            <v>006</v>
          </cell>
          <cell r="O89" t="str">
            <v>Gwinnett RBC</v>
          </cell>
          <cell r="P89">
            <v>39622</v>
          </cell>
          <cell r="Q89">
            <v>0</v>
          </cell>
          <cell r="R89" t="str">
            <v>Active</v>
          </cell>
          <cell r="S89" t="str">
            <v>Donald Vining</v>
          </cell>
          <cell r="T89" t="str">
            <v>Supv,Operations</v>
          </cell>
          <cell r="U89" t="str">
            <v>John Somerhalder</v>
          </cell>
          <cell r="V89" t="str">
            <v>Henry Linginfelter</v>
          </cell>
          <cell r="W89" t="str">
            <v>Suzanne Sitherwood</v>
          </cell>
          <cell r="X89" t="str">
            <v>Oliver Dallas</v>
          </cell>
          <cell r="Y89" t="str">
            <v>Jesse Killings</v>
          </cell>
          <cell r="Z89" t="str">
            <v>Donald Vining</v>
          </cell>
          <cell r="AA89"/>
          <cell r="AB89"/>
        </row>
        <row r="90">
          <cell r="B90" t="str">
            <v>34796</v>
          </cell>
          <cell r="C90" t="str">
            <v>Matthew Dale</v>
          </cell>
          <cell r="D90" t="str">
            <v>M01</v>
          </cell>
          <cell r="E90" t="str">
            <v>D</v>
          </cell>
          <cell r="F90">
            <v>33280</v>
          </cell>
          <cell r="G90" t="str">
            <v>011073</v>
          </cell>
          <cell r="H90" t="str">
            <v>Tech,Utility</v>
          </cell>
          <cell r="I90" t="str">
            <v>007</v>
          </cell>
          <cell r="J90" t="str">
            <v>Atlanta Gas Light Company</v>
          </cell>
          <cell r="K90" t="str">
            <v>Atlanta Gas Light Company</v>
          </cell>
          <cell r="L90" t="str">
            <v>3330</v>
          </cell>
          <cell r="M90" t="str">
            <v>Gwinnett Service Center</v>
          </cell>
          <cell r="N90" t="str">
            <v>006</v>
          </cell>
          <cell r="O90" t="str">
            <v>Gwinnett RBC</v>
          </cell>
          <cell r="P90">
            <v>39622</v>
          </cell>
          <cell r="Q90">
            <v>0</v>
          </cell>
          <cell r="R90" t="str">
            <v>Active</v>
          </cell>
          <cell r="S90" t="str">
            <v>Donald Vining</v>
          </cell>
          <cell r="T90" t="str">
            <v>Supv,Operations</v>
          </cell>
          <cell r="U90" t="str">
            <v>John Somerhalder</v>
          </cell>
          <cell r="V90" t="str">
            <v>Henry Linginfelter</v>
          </cell>
          <cell r="W90" t="str">
            <v>Suzanne Sitherwood</v>
          </cell>
          <cell r="X90" t="str">
            <v>Oliver Dallas</v>
          </cell>
          <cell r="Y90" t="str">
            <v>Jesse Killings</v>
          </cell>
          <cell r="Z90" t="str">
            <v>Donald Vining</v>
          </cell>
          <cell r="AA90"/>
          <cell r="AB90"/>
        </row>
        <row r="91">
          <cell r="B91" t="str">
            <v>34779</v>
          </cell>
          <cell r="C91" t="str">
            <v>Wilean Ladson</v>
          </cell>
          <cell r="D91" t="str">
            <v>M01</v>
          </cell>
          <cell r="E91" t="str">
            <v>D</v>
          </cell>
          <cell r="F91">
            <v>35360</v>
          </cell>
          <cell r="G91" t="str">
            <v>011043</v>
          </cell>
          <cell r="H91" t="str">
            <v>Member IV,Crew</v>
          </cell>
          <cell r="I91" t="str">
            <v>007</v>
          </cell>
          <cell r="J91" t="str">
            <v>Atlanta Gas Light Company</v>
          </cell>
          <cell r="K91" t="str">
            <v>Atlanta Gas Light Company</v>
          </cell>
          <cell r="L91" t="str">
            <v>1800</v>
          </cell>
          <cell r="M91" t="str">
            <v>Atlanta Service Center</v>
          </cell>
          <cell r="N91" t="str">
            <v>100</v>
          </cell>
          <cell r="O91" t="str">
            <v>Atlanta Service Center</v>
          </cell>
          <cell r="P91">
            <v>39615</v>
          </cell>
          <cell r="Q91">
            <v>0</v>
          </cell>
          <cell r="R91" t="str">
            <v>Active</v>
          </cell>
          <cell r="S91" t="str">
            <v>Michael Davis</v>
          </cell>
          <cell r="T91" t="str">
            <v>Supv,Operations</v>
          </cell>
          <cell r="U91" t="str">
            <v>John Somerhalder</v>
          </cell>
          <cell r="V91" t="str">
            <v>Henry Linginfelter</v>
          </cell>
          <cell r="W91" t="str">
            <v>Suzanne Sitherwood</v>
          </cell>
          <cell r="X91" t="str">
            <v>Steven Lindsey</v>
          </cell>
          <cell r="Y91" t="str">
            <v>Eric Greenwood</v>
          </cell>
          <cell r="Z91" t="str">
            <v>Jerrold Hill</v>
          </cell>
          <cell r="AA91" t="str">
            <v>Michael Davis</v>
          </cell>
          <cell r="AB91"/>
        </row>
        <row r="92">
          <cell r="B92" t="str">
            <v>09832</v>
          </cell>
          <cell r="C92" t="str">
            <v>Robert Teal</v>
          </cell>
          <cell r="D92" t="str">
            <v>M01</v>
          </cell>
          <cell r="E92" t="str">
            <v>F</v>
          </cell>
          <cell r="F92">
            <v>48984</v>
          </cell>
          <cell r="G92" t="str">
            <v>011067</v>
          </cell>
          <cell r="H92" t="str">
            <v>Rep II,Field Service</v>
          </cell>
          <cell r="I92" t="str">
            <v>007</v>
          </cell>
          <cell r="J92" t="str">
            <v>Atlanta Gas Light Company</v>
          </cell>
          <cell r="K92" t="str">
            <v>Atlanta Gas Light Company</v>
          </cell>
          <cell r="L92" t="str">
            <v>1920</v>
          </cell>
          <cell r="M92" t="str">
            <v>Peachtree Service Center</v>
          </cell>
          <cell r="N92" t="str">
            <v>003</v>
          </cell>
          <cell r="O92" t="str">
            <v>Peachtree Service Center</v>
          </cell>
          <cell r="P92">
            <v>30987</v>
          </cell>
          <cell r="Q92">
            <v>23</v>
          </cell>
          <cell r="R92" t="str">
            <v>Active</v>
          </cell>
          <cell r="S92" t="str">
            <v>James Martin</v>
          </cell>
          <cell r="T92" t="str">
            <v>Supv,Operations</v>
          </cell>
          <cell r="U92" t="str">
            <v>John Somerhalder</v>
          </cell>
          <cell r="V92" t="str">
            <v>Henry Linginfelter</v>
          </cell>
          <cell r="W92" t="str">
            <v>Suzanne Sitherwood</v>
          </cell>
          <cell r="X92" t="str">
            <v>Steven Lindsey</v>
          </cell>
          <cell r="Y92" t="str">
            <v>Eric Greenwood</v>
          </cell>
          <cell r="Z92" t="str">
            <v>David Reece</v>
          </cell>
          <cell r="AA92" t="str">
            <v>James Martin</v>
          </cell>
          <cell r="AB92"/>
        </row>
        <row r="93">
          <cell r="B93" t="str">
            <v>07533</v>
          </cell>
          <cell r="C93" t="str">
            <v>Don McCullars</v>
          </cell>
          <cell r="D93" t="str">
            <v>M01</v>
          </cell>
          <cell r="E93" t="str">
            <v>G</v>
          </cell>
          <cell r="F93">
            <v>45011.199999999997</v>
          </cell>
          <cell r="G93" t="str">
            <v>009024</v>
          </cell>
          <cell r="H93" t="str">
            <v>Tech II,Corrosion</v>
          </cell>
          <cell r="I93" t="str">
            <v>007</v>
          </cell>
          <cell r="J93" t="str">
            <v>Atlanta Gas Light Company</v>
          </cell>
          <cell r="K93" t="str">
            <v>Atlanta Gas Light Company</v>
          </cell>
          <cell r="L93" t="str">
            <v>1322</v>
          </cell>
          <cell r="M93" t="str">
            <v>Locating AGLC</v>
          </cell>
          <cell r="N93" t="str">
            <v>011</v>
          </cell>
          <cell r="O93" t="str">
            <v>Clayton Service Center</v>
          </cell>
          <cell r="P93">
            <v>27557</v>
          </cell>
          <cell r="Q93">
            <v>33</v>
          </cell>
          <cell r="R93" t="str">
            <v>Active</v>
          </cell>
          <cell r="S93" t="str">
            <v>Larry Herndon</v>
          </cell>
          <cell r="T93" t="str">
            <v>Mgr,Corrosion-Field Ops</v>
          </cell>
          <cell r="U93" t="str">
            <v>John Somerhalder</v>
          </cell>
          <cell r="V93" t="str">
            <v>Henry Linginfelter</v>
          </cell>
          <cell r="W93" t="str">
            <v>Suzanne Sitherwood</v>
          </cell>
          <cell r="X93" t="str">
            <v>Oliver Dallas</v>
          </cell>
          <cell r="Y93" t="str">
            <v>Tiffany Callaway-Ferrell</v>
          </cell>
          <cell r="Z93" t="str">
            <v>Larry Herndon</v>
          </cell>
          <cell r="AA93"/>
          <cell r="AB93"/>
        </row>
        <row r="94">
          <cell r="B94" t="str">
            <v>35211</v>
          </cell>
          <cell r="C94" t="str">
            <v>Joe Cornelius</v>
          </cell>
          <cell r="D94" t="str">
            <v>M01</v>
          </cell>
          <cell r="E94" t="str">
            <v>L</v>
          </cell>
          <cell r="F94">
            <v>117500</v>
          </cell>
          <cell r="G94" t="str">
            <v>008194</v>
          </cell>
          <cell r="H94" t="str">
            <v>Mgr,Environmental Projects</v>
          </cell>
          <cell r="I94" t="str">
            <v>029</v>
          </cell>
          <cell r="J94" t="str">
            <v>AGL Services Company</v>
          </cell>
          <cell r="K94" t="str">
            <v>AGL Services Company</v>
          </cell>
          <cell r="L94" t="str">
            <v>1308</v>
          </cell>
          <cell r="M94" t="str">
            <v>Engineering Services</v>
          </cell>
          <cell r="N94" t="str">
            <v>099</v>
          </cell>
          <cell r="O94" t="str">
            <v>Sequent Energy Mang LP - Texas</v>
          </cell>
          <cell r="P94">
            <v>39713</v>
          </cell>
          <cell r="Q94">
            <v>0</v>
          </cell>
          <cell r="R94" t="str">
            <v>Active</v>
          </cell>
          <cell r="S94" t="str">
            <v>Timothy Goodson</v>
          </cell>
          <cell r="T94" t="str">
            <v>Managing Dir,EHS &amp; Crisis Mgmt</v>
          </cell>
          <cell r="U94" t="str">
            <v>John Somerhalder</v>
          </cell>
          <cell r="V94" t="str">
            <v>Ralph Cleveland</v>
          </cell>
          <cell r="W94" t="str">
            <v>Ira Pearl</v>
          </cell>
          <cell r="X94" t="str">
            <v>Timothy Goodson</v>
          </cell>
          <cell r="Y94"/>
          <cell r="Z94"/>
          <cell r="AA94"/>
          <cell r="AB94"/>
        </row>
        <row r="95">
          <cell r="B95" t="str">
            <v>35194</v>
          </cell>
          <cell r="C95" t="str">
            <v>Simeon Brathwaite</v>
          </cell>
          <cell r="D95" t="str">
            <v>M01</v>
          </cell>
          <cell r="E95" t="str">
            <v>F</v>
          </cell>
          <cell r="F95">
            <v>62799.96</v>
          </cell>
          <cell r="G95" t="str">
            <v>006079</v>
          </cell>
          <cell r="H95" t="str">
            <v>Analyst,PC</v>
          </cell>
          <cell r="I95" t="str">
            <v>029</v>
          </cell>
          <cell r="J95" t="str">
            <v>AGL Services Company</v>
          </cell>
          <cell r="K95" t="str">
            <v>AGL Services Company</v>
          </cell>
          <cell r="L95" t="str">
            <v>1544</v>
          </cell>
          <cell r="M95" t="str">
            <v>Network Services</v>
          </cell>
          <cell r="N95" t="str">
            <v>004</v>
          </cell>
          <cell r="O95" t="str">
            <v>AGLR Corporate Office</v>
          </cell>
          <cell r="P95">
            <v>39706</v>
          </cell>
          <cell r="Q95">
            <v>0</v>
          </cell>
          <cell r="R95" t="str">
            <v>Active</v>
          </cell>
          <cell r="S95" t="str">
            <v>Herman Williams</v>
          </cell>
          <cell r="T95" t="str">
            <v>Mgr,Incident Response</v>
          </cell>
          <cell r="U95" t="str">
            <v>John Somerhalder</v>
          </cell>
          <cell r="V95" t="str">
            <v>Andrew Evans</v>
          </cell>
          <cell r="W95" t="str">
            <v>Kristin Kirkconnell</v>
          </cell>
          <cell r="X95" t="str">
            <v>Denise Bonner</v>
          </cell>
          <cell r="Y95" t="str">
            <v>Herman Williams</v>
          </cell>
          <cell r="Z95"/>
          <cell r="AA95"/>
          <cell r="AB95"/>
        </row>
        <row r="96">
          <cell r="B96" t="str">
            <v>35193</v>
          </cell>
          <cell r="C96" t="str">
            <v>Wanda Thomas</v>
          </cell>
          <cell r="D96" t="str">
            <v>M01</v>
          </cell>
          <cell r="E96" t="str">
            <v>F</v>
          </cell>
          <cell r="F96">
            <v>42307.199999999997</v>
          </cell>
          <cell r="G96" t="str">
            <v>006012</v>
          </cell>
          <cell r="H96" t="str">
            <v>Analyst,Help Desk</v>
          </cell>
          <cell r="I96" t="str">
            <v>029</v>
          </cell>
          <cell r="J96" t="str">
            <v>AGL Services Company</v>
          </cell>
          <cell r="K96" t="str">
            <v>AGL Services Company</v>
          </cell>
          <cell r="L96" t="str">
            <v>1544</v>
          </cell>
          <cell r="M96" t="str">
            <v>Network Services</v>
          </cell>
          <cell r="N96" t="str">
            <v>004</v>
          </cell>
          <cell r="O96" t="str">
            <v>AGLR Corporate Office</v>
          </cell>
          <cell r="P96">
            <v>39706</v>
          </cell>
          <cell r="Q96">
            <v>0</v>
          </cell>
          <cell r="R96" t="str">
            <v>Active</v>
          </cell>
          <cell r="S96" t="str">
            <v>Herman Williams</v>
          </cell>
          <cell r="T96" t="str">
            <v>Mgr,Incident Response</v>
          </cell>
          <cell r="U96" t="str">
            <v>John Somerhalder</v>
          </cell>
          <cell r="V96" t="str">
            <v>Andrew Evans</v>
          </cell>
          <cell r="W96" t="str">
            <v>Kristin Kirkconnell</v>
          </cell>
          <cell r="X96" t="str">
            <v>Denise Bonner</v>
          </cell>
          <cell r="Y96" t="str">
            <v>Herman Williams</v>
          </cell>
          <cell r="Z96"/>
          <cell r="AA96"/>
          <cell r="AB96"/>
        </row>
        <row r="97">
          <cell r="B97" t="str">
            <v>35000</v>
          </cell>
          <cell r="C97" t="str">
            <v>Lu Ann Brinkley</v>
          </cell>
          <cell r="D97" t="str">
            <v>M01</v>
          </cell>
          <cell r="E97" t="str">
            <v>L</v>
          </cell>
          <cell r="F97">
            <v>83750.039999999994</v>
          </cell>
          <cell r="G97" t="str">
            <v>007033</v>
          </cell>
          <cell r="H97" t="str">
            <v>Mgr,Alternative Risk Technique</v>
          </cell>
          <cell r="I97" t="str">
            <v>029</v>
          </cell>
          <cell r="J97" t="str">
            <v>AGL Services Company</v>
          </cell>
          <cell r="K97" t="str">
            <v>AGL Services Company</v>
          </cell>
          <cell r="L97" t="str">
            <v>1471</v>
          </cell>
          <cell r="M97" t="str">
            <v>Alternative Risk and Claims</v>
          </cell>
          <cell r="N97" t="str">
            <v>004</v>
          </cell>
          <cell r="O97" t="str">
            <v>AGLR Corporate Office</v>
          </cell>
          <cell r="P97">
            <v>39671</v>
          </cell>
          <cell r="Q97">
            <v>0</v>
          </cell>
          <cell r="R97" t="str">
            <v>Active</v>
          </cell>
          <cell r="S97" t="str">
            <v>Paul Wagner</v>
          </cell>
          <cell r="T97" t="str">
            <v>Dir,Risk Management</v>
          </cell>
          <cell r="U97" t="str">
            <v>John Somerhalder</v>
          </cell>
          <cell r="V97" t="str">
            <v>Paul Shlanta</v>
          </cell>
          <cell r="W97" t="str">
            <v>Paul Wagner</v>
          </cell>
          <cell r="X97"/>
          <cell r="Y97"/>
          <cell r="Z97"/>
          <cell r="AA97"/>
          <cell r="AB97"/>
        </row>
        <row r="98">
          <cell r="B98" t="str">
            <v>35048</v>
          </cell>
          <cell r="C98" t="str">
            <v>Mark Smalley</v>
          </cell>
          <cell r="D98" t="str">
            <v>M01</v>
          </cell>
          <cell r="E98" t="str">
            <v>I</v>
          </cell>
          <cell r="F98">
            <v>65000</v>
          </cell>
          <cell r="G98" t="str">
            <v>003082</v>
          </cell>
          <cell r="H98" t="str">
            <v>Buyer,Senior</v>
          </cell>
          <cell r="I98" t="str">
            <v>029</v>
          </cell>
          <cell r="J98" t="str">
            <v>AGL Services Company</v>
          </cell>
          <cell r="K98" t="str">
            <v>AGL Services Company</v>
          </cell>
          <cell r="L98" t="str">
            <v>1260</v>
          </cell>
          <cell r="M98" t="str">
            <v>Purchasing</v>
          </cell>
          <cell r="N98" t="str">
            <v>099</v>
          </cell>
          <cell r="O98" t="str">
            <v>Sequent Energy Mang LP - Texas</v>
          </cell>
          <cell r="P98">
            <v>39671</v>
          </cell>
          <cell r="Q98">
            <v>0</v>
          </cell>
          <cell r="R98" t="str">
            <v>Active</v>
          </cell>
          <cell r="S98" t="str">
            <v>Robert Schnorr</v>
          </cell>
          <cell r="T98" t="str">
            <v>Dir,Strategic Initiatives</v>
          </cell>
          <cell r="U98" t="str">
            <v>John Somerhalder</v>
          </cell>
          <cell r="V98" t="str">
            <v>Ralph Cleveland</v>
          </cell>
          <cell r="W98" t="str">
            <v>Ira Pearl</v>
          </cell>
          <cell r="X98" t="str">
            <v>Dean Marianos</v>
          </cell>
          <cell r="Y98" t="str">
            <v>Robert Schnorr</v>
          </cell>
          <cell r="Z98"/>
          <cell r="AA98"/>
          <cell r="AB98"/>
        </row>
        <row r="99">
          <cell r="B99" t="str">
            <v>35018</v>
          </cell>
          <cell r="C99" t="str">
            <v>Alicia Hutchins</v>
          </cell>
          <cell r="D99" t="str">
            <v>M01</v>
          </cell>
          <cell r="E99" t="str">
            <v>E</v>
          </cell>
          <cell r="F99">
            <v>37502.400000000001</v>
          </cell>
          <cell r="G99" t="str">
            <v>016009</v>
          </cell>
          <cell r="H99" t="str">
            <v>Assistant III,Office</v>
          </cell>
          <cell r="I99" t="str">
            <v>029</v>
          </cell>
          <cell r="J99" t="str">
            <v>AGL Services Company</v>
          </cell>
          <cell r="K99" t="str">
            <v>AGL Services Company</v>
          </cell>
          <cell r="L99" t="str">
            <v>1235</v>
          </cell>
          <cell r="M99" t="str">
            <v>Fleet Services</v>
          </cell>
          <cell r="N99" t="str">
            <v>004</v>
          </cell>
          <cell r="O99" t="str">
            <v>AGLR Corporate Office</v>
          </cell>
          <cell r="P99">
            <v>39664</v>
          </cell>
          <cell r="Q99">
            <v>0</v>
          </cell>
          <cell r="R99" t="str">
            <v>Active</v>
          </cell>
          <cell r="S99" t="str">
            <v>Nichole Miles</v>
          </cell>
          <cell r="T99" t="str">
            <v>Mgr,Fleet Services</v>
          </cell>
          <cell r="U99" t="str">
            <v>John Somerhalder</v>
          </cell>
          <cell r="V99" t="str">
            <v>Ralph Cleveland</v>
          </cell>
          <cell r="W99" t="str">
            <v>Ira Pearl</v>
          </cell>
          <cell r="X99" t="str">
            <v>Dean Marianos</v>
          </cell>
          <cell r="Y99" t="str">
            <v>Nichole Miles</v>
          </cell>
          <cell r="Z99"/>
          <cell r="AA99"/>
          <cell r="AB99"/>
        </row>
        <row r="100">
          <cell r="B100" t="str">
            <v>34941</v>
          </cell>
          <cell r="C100" t="str">
            <v>Israel Etakibuebu</v>
          </cell>
          <cell r="D100" t="str">
            <v>M01</v>
          </cell>
          <cell r="E100" t="str">
            <v>L</v>
          </cell>
          <cell r="F100">
            <v>124000</v>
          </cell>
          <cell r="G100" t="str">
            <v>010023</v>
          </cell>
          <cell r="H100" t="str">
            <v>Engr,Sr</v>
          </cell>
          <cell r="I100" t="str">
            <v>029</v>
          </cell>
          <cell r="J100" t="str">
            <v>AGL Services Company</v>
          </cell>
          <cell r="K100" t="str">
            <v>AGL Services Company</v>
          </cell>
          <cell r="L100" t="str">
            <v>1307</v>
          </cell>
          <cell r="M100" t="str">
            <v>Office of Chief Engineer</v>
          </cell>
          <cell r="N100" t="str">
            <v>099</v>
          </cell>
          <cell r="O100" t="str">
            <v>Sequent Energy Mang LP - Texas</v>
          </cell>
          <cell r="P100">
            <v>39657</v>
          </cell>
          <cell r="Q100">
            <v>0</v>
          </cell>
          <cell r="R100" t="str">
            <v>Active</v>
          </cell>
          <cell r="S100" t="str">
            <v>Allen Spivey</v>
          </cell>
          <cell r="T100" t="str">
            <v>Dir,Office of Corp Engineering</v>
          </cell>
          <cell r="U100" t="str">
            <v>John Somerhalder</v>
          </cell>
          <cell r="V100" t="str">
            <v>Ralph Cleveland</v>
          </cell>
          <cell r="W100" t="str">
            <v>Ira Pearl</v>
          </cell>
          <cell r="X100" t="str">
            <v>Steven Murphy</v>
          </cell>
          <cell r="Y100" t="str">
            <v>Allen Spivey</v>
          </cell>
          <cell r="Z100"/>
          <cell r="AA100"/>
          <cell r="AB100"/>
        </row>
        <row r="101">
          <cell r="B101" t="str">
            <v>34882</v>
          </cell>
          <cell r="C101" t="str">
            <v>Allen Casstevens</v>
          </cell>
          <cell r="D101" t="str">
            <v>M01</v>
          </cell>
          <cell r="E101" t="str">
            <v>K</v>
          </cell>
          <cell r="F101">
            <v>85000</v>
          </cell>
          <cell r="G101" t="str">
            <v>010024</v>
          </cell>
          <cell r="H101" t="str">
            <v>Engr,Staff</v>
          </cell>
          <cell r="I101" t="str">
            <v>029</v>
          </cell>
          <cell r="J101" t="str">
            <v>AGL Services Company</v>
          </cell>
          <cell r="K101" t="str">
            <v>AGL Services Company</v>
          </cell>
          <cell r="L101" t="str">
            <v>1307</v>
          </cell>
          <cell r="M101" t="str">
            <v>Office of Chief Engineer</v>
          </cell>
          <cell r="N101" t="str">
            <v>004</v>
          </cell>
          <cell r="O101" t="str">
            <v>AGLR Corporate Office</v>
          </cell>
          <cell r="P101">
            <v>39650</v>
          </cell>
          <cell r="Q101">
            <v>0</v>
          </cell>
          <cell r="R101" t="str">
            <v>Active</v>
          </cell>
          <cell r="S101" t="str">
            <v>Allen Spivey</v>
          </cell>
          <cell r="T101" t="str">
            <v>Dir,Office of Corp Engineering</v>
          </cell>
          <cell r="U101" t="str">
            <v>John Somerhalder</v>
          </cell>
          <cell r="V101" t="str">
            <v>Ralph Cleveland</v>
          </cell>
          <cell r="W101" t="str">
            <v>Ira Pearl</v>
          </cell>
          <cell r="X101" t="str">
            <v>Steven Murphy</v>
          </cell>
          <cell r="Y101" t="str">
            <v>Allen Spivey</v>
          </cell>
          <cell r="Z101"/>
          <cell r="AA101"/>
          <cell r="AB101"/>
        </row>
        <row r="102">
          <cell r="B102" t="str">
            <v>34875</v>
          </cell>
          <cell r="C102" t="str">
            <v>Angeleka Townsend</v>
          </cell>
          <cell r="D102" t="str">
            <v>M01</v>
          </cell>
          <cell r="E102" t="str">
            <v>F</v>
          </cell>
          <cell r="F102">
            <v>36899.199999999997</v>
          </cell>
          <cell r="G102" t="str">
            <v>012037</v>
          </cell>
          <cell r="H102" t="str">
            <v>Rep,Lead Escalation</v>
          </cell>
          <cell r="I102" t="str">
            <v>029</v>
          </cell>
          <cell r="J102" t="str">
            <v>AGL Services Company</v>
          </cell>
          <cell r="K102" t="str">
            <v>AGL Services Company</v>
          </cell>
          <cell r="L102" t="str">
            <v>6011</v>
          </cell>
          <cell r="M102" t="str">
            <v>Staff Support</v>
          </cell>
          <cell r="N102" t="str">
            <v>010</v>
          </cell>
          <cell r="O102" t="str">
            <v>South Customer Service Center</v>
          </cell>
          <cell r="P102">
            <v>39636</v>
          </cell>
          <cell r="Q102">
            <v>0</v>
          </cell>
          <cell r="R102" t="str">
            <v>Active</v>
          </cell>
          <cell r="S102" t="str">
            <v>Sandra Broughton</v>
          </cell>
          <cell r="T102" t="str">
            <v>Mgr,Operation Support</v>
          </cell>
          <cell r="U102" t="str">
            <v>John Somerhalder</v>
          </cell>
          <cell r="V102" t="str">
            <v>Henry Linginfelter</v>
          </cell>
          <cell r="W102" t="str">
            <v>Connie McIntyre</v>
          </cell>
          <cell r="X102" t="str">
            <v>Opal Reed</v>
          </cell>
          <cell r="Y102" t="str">
            <v>Sandra Broughton</v>
          </cell>
          <cell r="Z102"/>
          <cell r="AA102"/>
          <cell r="AB102"/>
        </row>
        <row r="103">
          <cell r="B103" t="str">
            <v>34873</v>
          </cell>
          <cell r="C103" t="str">
            <v>Christina Mosley</v>
          </cell>
          <cell r="D103" t="str">
            <v>M01</v>
          </cell>
          <cell r="E103" t="str">
            <v>D</v>
          </cell>
          <cell r="F103">
            <v>29499.994999999999</v>
          </cell>
          <cell r="G103" t="str">
            <v>012007</v>
          </cell>
          <cell r="H103" t="str">
            <v>Rep,Customer Service</v>
          </cell>
          <cell r="I103" t="str">
            <v>029</v>
          </cell>
          <cell r="J103" t="str">
            <v>AGL Services Company</v>
          </cell>
          <cell r="K103" t="str">
            <v>AGL Services Company</v>
          </cell>
          <cell r="L103" t="str">
            <v>6017</v>
          </cell>
          <cell r="M103" t="str">
            <v>Emergency Response Team</v>
          </cell>
          <cell r="N103" t="str">
            <v>010</v>
          </cell>
          <cell r="O103" t="str">
            <v>South Customer Service Center</v>
          </cell>
          <cell r="P103">
            <v>39636</v>
          </cell>
          <cell r="Q103">
            <v>0</v>
          </cell>
          <cell r="R103" t="str">
            <v>Active</v>
          </cell>
          <cell r="S103" t="str">
            <v>Lori Hendrix</v>
          </cell>
          <cell r="T103" t="str">
            <v>Supv,Emergency Response</v>
          </cell>
          <cell r="U103" t="str">
            <v>John Somerhalder</v>
          </cell>
          <cell r="V103" t="str">
            <v>Henry Linginfelter</v>
          </cell>
          <cell r="W103" t="str">
            <v>Connie McIntyre</v>
          </cell>
          <cell r="X103" t="str">
            <v>Lori Hendrix</v>
          </cell>
          <cell r="Y103"/>
          <cell r="Z103"/>
          <cell r="AA103"/>
          <cell r="AB103"/>
        </row>
        <row r="104">
          <cell r="B104" t="str">
            <v>34872</v>
          </cell>
          <cell r="C104" t="str">
            <v>Jose Mena</v>
          </cell>
          <cell r="D104" t="str">
            <v>M01</v>
          </cell>
          <cell r="E104" t="str">
            <v>F</v>
          </cell>
          <cell r="F104">
            <v>36899.199999999997</v>
          </cell>
          <cell r="G104" t="str">
            <v>012037</v>
          </cell>
          <cell r="H104" t="str">
            <v>Rep,Lead Escalation</v>
          </cell>
          <cell r="I104" t="str">
            <v>029</v>
          </cell>
          <cell r="J104" t="str">
            <v>AGL Services Company</v>
          </cell>
          <cell r="K104" t="str">
            <v>AGL Services Company</v>
          </cell>
          <cell r="L104" t="str">
            <v>6011</v>
          </cell>
          <cell r="M104" t="str">
            <v>Staff Support</v>
          </cell>
          <cell r="N104" t="str">
            <v>010</v>
          </cell>
          <cell r="O104" t="str">
            <v>South Customer Service Center</v>
          </cell>
          <cell r="P104">
            <v>39636</v>
          </cell>
          <cell r="Q104">
            <v>0</v>
          </cell>
          <cell r="R104" t="str">
            <v>Active</v>
          </cell>
          <cell r="S104" t="str">
            <v>Sandra Broughton</v>
          </cell>
          <cell r="T104" t="str">
            <v>Mgr,Operation Support</v>
          </cell>
          <cell r="U104" t="str">
            <v>John Somerhalder</v>
          </cell>
          <cell r="V104" t="str">
            <v>Henry Linginfelter</v>
          </cell>
          <cell r="W104" t="str">
            <v>Connie McIntyre</v>
          </cell>
          <cell r="X104" t="str">
            <v>Opal Reed</v>
          </cell>
          <cell r="Y104" t="str">
            <v>Sandra Broughton</v>
          </cell>
          <cell r="Z104"/>
          <cell r="AA104"/>
          <cell r="AB104"/>
        </row>
        <row r="105">
          <cell r="B105" t="str">
            <v>34871</v>
          </cell>
          <cell r="C105" t="str">
            <v>Latresa Stubbs</v>
          </cell>
          <cell r="D105" t="str">
            <v>M01</v>
          </cell>
          <cell r="E105" t="str">
            <v>D</v>
          </cell>
          <cell r="F105">
            <v>29499.994999999999</v>
          </cell>
          <cell r="G105" t="str">
            <v>012007</v>
          </cell>
          <cell r="H105" t="str">
            <v>Rep,Customer Service</v>
          </cell>
          <cell r="I105" t="str">
            <v>029</v>
          </cell>
          <cell r="J105" t="str">
            <v>AGL Services Company</v>
          </cell>
          <cell r="K105" t="str">
            <v>AGL Services Company</v>
          </cell>
          <cell r="L105" t="str">
            <v>6017</v>
          </cell>
          <cell r="M105" t="str">
            <v>Emergency Response Team</v>
          </cell>
          <cell r="N105" t="str">
            <v>010</v>
          </cell>
          <cell r="O105" t="str">
            <v>South Customer Service Center</v>
          </cell>
          <cell r="P105">
            <v>39636</v>
          </cell>
          <cell r="Q105">
            <v>0</v>
          </cell>
          <cell r="R105" t="str">
            <v>Active</v>
          </cell>
          <cell r="S105" t="str">
            <v>Lori Hendrix</v>
          </cell>
          <cell r="T105" t="str">
            <v>Supv,Emergency Response</v>
          </cell>
          <cell r="U105" t="str">
            <v>John Somerhalder</v>
          </cell>
          <cell r="V105" t="str">
            <v>Henry Linginfelter</v>
          </cell>
          <cell r="W105" t="str">
            <v>Connie McIntyre</v>
          </cell>
          <cell r="X105" t="str">
            <v>Lori Hendrix</v>
          </cell>
          <cell r="Y105"/>
          <cell r="Z105"/>
          <cell r="AA105"/>
          <cell r="AB105"/>
        </row>
        <row r="106">
          <cell r="B106" t="str">
            <v>34876</v>
          </cell>
          <cell r="C106" t="str">
            <v>Rasheda Hinkle</v>
          </cell>
          <cell r="D106" t="str">
            <v>M01</v>
          </cell>
          <cell r="E106" t="str">
            <v>F</v>
          </cell>
          <cell r="F106">
            <v>36920</v>
          </cell>
          <cell r="G106" t="str">
            <v>012037</v>
          </cell>
          <cell r="H106" t="str">
            <v>Rep,Lead Escalation</v>
          </cell>
          <cell r="I106" t="str">
            <v>029</v>
          </cell>
          <cell r="J106" t="str">
            <v>AGL Services Company</v>
          </cell>
          <cell r="K106" t="str">
            <v>AGL Services Company</v>
          </cell>
          <cell r="L106" t="str">
            <v>6011</v>
          </cell>
          <cell r="M106" t="str">
            <v>Staff Support</v>
          </cell>
          <cell r="N106" t="str">
            <v>010</v>
          </cell>
          <cell r="O106" t="str">
            <v>South Customer Service Center</v>
          </cell>
          <cell r="P106">
            <v>39636</v>
          </cell>
          <cell r="Q106">
            <v>0</v>
          </cell>
          <cell r="R106" t="str">
            <v>Active</v>
          </cell>
          <cell r="S106" t="str">
            <v>Sandra Broughton</v>
          </cell>
          <cell r="T106" t="str">
            <v>Mgr,Operation Support</v>
          </cell>
          <cell r="U106" t="str">
            <v>John Somerhalder</v>
          </cell>
          <cell r="V106" t="str">
            <v>Henry Linginfelter</v>
          </cell>
          <cell r="W106" t="str">
            <v>Connie McIntyre</v>
          </cell>
          <cell r="X106" t="str">
            <v>Opal Reed</v>
          </cell>
          <cell r="Y106" t="str">
            <v>Sandra Broughton</v>
          </cell>
          <cell r="Z106"/>
          <cell r="AA106"/>
          <cell r="AB106"/>
        </row>
        <row r="107">
          <cell r="B107" t="str">
            <v>34877</v>
          </cell>
          <cell r="C107" t="str">
            <v>Rachel Johnson</v>
          </cell>
          <cell r="D107" t="str">
            <v>M01</v>
          </cell>
          <cell r="E107" t="str">
            <v>L</v>
          </cell>
          <cell r="F107">
            <v>105000</v>
          </cell>
          <cell r="G107" t="str">
            <v>004032</v>
          </cell>
          <cell r="H107" t="str">
            <v>Mgr,Income Tax</v>
          </cell>
          <cell r="I107" t="str">
            <v>029</v>
          </cell>
          <cell r="J107" t="str">
            <v>AGL Services Company</v>
          </cell>
          <cell r="K107" t="str">
            <v>AGL Services Company</v>
          </cell>
          <cell r="L107" t="str">
            <v>1150</v>
          </cell>
          <cell r="M107" t="str">
            <v>Corporate Taxes</v>
          </cell>
          <cell r="N107" t="str">
            <v>004</v>
          </cell>
          <cell r="O107" t="str">
            <v>AGLR Corporate Office</v>
          </cell>
          <cell r="P107">
            <v>39631</v>
          </cell>
          <cell r="Q107">
            <v>0</v>
          </cell>
          <cell r="R107" t="str">
            <v>Active</v>
          </cell>
          <cell r="S107" t="str">
            <v>Grace Kolvereid</v>
          </cell>
          <cell r="T107" t="str">
            <v>Managing Dir,Corporate Tax</v>
          </cell>
          <cell r="U107" t="str">
            <v>John Somerhalder</v>
          </cell>
          <cell r="V107" t="str">
            <v>Andrew Evans</v>
          </cell>
          <cell r="W107" t="str">
            <v>Bryan Seas</v>
          </cell>
          <cell r="X107" t="str">
            <v>Grace Kolvereid</v>
          </cell>
          <cell r="Y107"/>
          <cell r="Z107"/>
          <cell r="AA107"/>
          <cell r="AB107"/>
        </row>
        <row r="108">
          <cell r="B108" t="str">
            <v>34874</v>
          </cell>
          <cell r="C108" t="str">
            <v>Racquel Hamilton</v>
          </cell>
          <cell r="D108" t="str">
            <v>M01</v>
          </cell>
          <cell r="E108" t="str">
            <v>F</v>
          </cell>
          <cell r="F108">
            <v>42299.999000000003</v>
          </cell>
          <cell r="G108" t="str">
            <v>006012</v>
          </cell>
          <cell r="H108" t="str">
            <v>Analyst,Help Desk</v>
          </cell>
          <cell r="I108" t="str">
            <v>029</v>
          </cell>
          <cell r="J108" t="str">
            <v>AGL Services Company</v>
          </cell>
          <cell r="K108" t="str">
            <v>AGL Services Company</v>
          </cell>
          <cell r="L108" t="str">
            <v>1544</v>
          </cell>
          <cell r="M108" t="str">
            <v>Network Services</v>
          </cell>
          <cell r="N108" t="str">
            <v>004</v>
          </cell>
          <cell r="O108" t="str">
            <v>AGLR Corporate Office</v>
          </cell>
          <cell r="P108">
            <v>39629</v>
          </cell>
          <cell r="Q108">
            <v>0</v>
          </cell>
          <cell r="R108" t="str">
            <v>Active</v>
          </cell>
          <cell r="S108" t="str">
            <v>Herman Williams</v>
          </cell>
          <cell r="T108" t="str">
            <v>Mgr,Incident Response</v>
          </cell>
          <cell r="U108" t="str">
            <v>John Somerhalder</v>
          </cell>
          <cell r="V108" t="str">
            <v>Andrew Evans</v>
          </cell>
          <cell r="W108" t="str">
            <v>Kristin Kirkconnell</v>
          </cell>
          <cell r="X108" t="str">
            <v>Denise Bonner</v>
          </cell>
          <cell r="Y108" t="str">
            <v>Herman Williams</v>
          </cell>
          <cell r="Z108"/>
          <cell r="AA108"/>
          <cell r="AB108"/>
        </row>
        <row r="109">
          <cell r="B109" t="str">
            <v>34793</v>
          </cell>
          <cell r="C109" t="str">
            <v>Tracy Anderson</v>
          </cell>
          <cell r="D109" t="str">
            <v>M01</v>
          </cell>
          <cell r="E109" t="str">
            <v>F</v>
          </cell>
          <cell r="F109">
            <v>46009.599999999999</v>
          </cell>
          <cell r="G109" t="str">
            <v>016013</v>
          </cell>
          <cell r="H109" t="str">
            <v>Assistant,Legal Admin</v>
          </cell>
          <cell r="I109" t="str">
            <v>029</v>
          </cell>
          <cell r="J109" t="str">
            <v>AGL Services Company</v>
          </cell>
          <cell r="K109" t="str">
            <v>AGL Services Company</v>
          </cell>
          <cell r="L109" t="str">
            <v>1470</v>
          </cell>
          <cell r="M109" t="str">
            <v>Legal</v>
          </cell>
          <cell r="N109" t="str">
            <v>004</v>
          </cell>
          <cell r="O109" t="str">
            <v>AGLR Corporate Office</v>
          </cell>
          <cell r="P109">
            <v>39629</v>
          </cell>
          <cell r="Q109">
            <v>0</v>
          </cell>
          <cell r="R109" t="str">
            <v>Active</v>
          </cell>
          <cell r="S109" t="str">
            <v>David Slovensky</v>
          </cell>
          <cell r="T109" t="str">
            <v>Counsel,Chief Litigation</v>
          </cell>
          <cell r="U109" t="str">
            <v>John Somerhalder</v>
          </cell>
          <cell r="V109" t="str">
            <v>Paul Shlanta</v>
          </cell>
          <cell r="W109" t="str">
            <v>Jeffrey Brown</v>
          </cell>
          <cell r="X109" t="str">
            <v>David Slovensky</v>
          </cell>
          <cell r="Y109"/>
          <cell r="Z109"/>
          <cell r="AA109"/>
          <cell r="AB109"/>
        </row>
        <row r="110">
          <cell r="B110" t="str">
            <v>34747</v>
          </cell>
          <cell r="C110" t="str">
            <v>Linda Long</v>
          </cell>
          <cell r="D110" t="str">
            <v>M01</v>
          </cell>
          <cell r="E110" t="str">
            <v>K</v>
          </cell>
          <cell r="F110">
            <v>90000</v>
          </cell>
          <cell r="G110" t="str">
            <v>007032</v>
          </cell>
          <cell r="H110" t="str">
            <v>Mgr,Records</v>
          </cell>
          <cell r="I110" t="str">
            <v>029</v>
          </cell>
          <cell r="J110" t="str">
            <v>AGL Services Company</v>
          </cell>
          <cell r="K110" t="str">
            <v>AGL Services Company</v>
          </cell>
          <cell r="L110" t="str">
            <v>1472</v>
          </cell>
          <cell r="M110" t="str">
            <v>General Liability</v>
          </cell>
          <cell r="N110" t="str">
            <v>004</v>
          </cell>
          <cell r="O110" t="str">
            <v>AGLR Corporate Office</v>
          </cell>
          <cell r="P110">
            <v>39622</v>
          </cell>
          <cell r="Q110">
            <v>0</v>
          </cell>
          <cell r="R110" t="str">
            <v>Active</v>
          </cell>
          <cell r="S110" t="str">
            <v>Robert Mims</v>
          </cell>
          <cell r="T110" t="str">
            <v>Dir,Information Security</v>
          </cell>
          <cell r="U110" t="str">
            <v>John Somerhalder</v>
          </cell>
          <cell r="V110" t="str">
            <v>Paul Shlanta</v>
          </cell>
          <cell r="W110" t="str">
            <v>Jeffrey Brown</v>
          </cell>
          <cell r="X110" t="str">
            <v>David Slovensky</v>
          </cell>
          <cell r="Y110" t="str">
            <v>Robert Mims</v>
          </cell>
          <cell r="Z110"/>
          <cell r="AA110"/>
          <cell r="AB110"/>
        </row>
        <row r="111">
          <cell r="B111" t="str">
            <v>34792</v>
          </cell>
          <cell r="C111" t="str">
            <v>Daniel Alvarado</v>
          </cell>
          <cell r="D111" t="str">
            <v>M01</v>
          </cell>
          <cell r="E111" t="str">
            <v>J</v>
          </cell>
          <cell r="F111">
            <v>70000</v>
          </cell>
          <cell r="G111" t="str">
            <v>006007</v>
          </cell>
          <cell r="H111" t="str">
            <v>Admr,Sr Systems</v>
          </cell>
          <cell r="I111" t="str">
            <v>029</v>
          </cell>
          <cell r="J111" t="str">
            <v>AGL Services Company</v>
          </cell>
          <cell r="K111" t="str">
            <v>AGL Services Company</v>
          </cell>
          <cell r="L111" t="str">
            <v>1544</v>
          </cell>
          <cell r="M111" t="str">
            <v>Network Services</v>
          </cell>
          <cell r="N111" t="str">
            <v>004</v>
          </cell>
          <cell r="O111" t="str">
            <v>AGLR Corporate Office</v>
          </cell>
          <cell r="P111">
            <v>39615</v>
          </cell>
          <cell r="Q111">
            <v>0</v>
          </cell>
          <cell r="R111" t="str">
            <v>Active</v>
          </cell>
          <cell r="S111" t="str">
            <v>Paul Hailstone</v>
          </cell>
          <cell r="T111" t="str">
            <v>Mgr,Intel Systems</v>
          </cell>
          <cell r="U111" t="str">
            <v>John Somerhalder</v>
          </cell>
          <cell r="V111" t="str">
            <v>Andrew Evans</v>
          </cell>
          <cell r="W111" t="str">
            <v>Kristin Kirkconnell</v>
          </cell>
          <cell r="X111" t="str">
            <v>Denise Bonner</v>
          </cell>
          <cell r="Y111" t="str">
            <v>Paul Hailstone</v>
          </cell>
          <cell r="Z111"/>
          <cell r="AA111"/>
          <cell r="AB111"/>
        </row>
        <row r="112">
          <cell r="B112" t="str">
            <v>34789</v>
          </cell>
          <cell r="C112" t="str">
            <v>Jim Copeland</v>
          </cell>
          <cell r="D112" t="str">
            <v>M01</v>
          </cell>
          <cell r="E112" t="str">
            <v>K</v>
          </cell>
          <cell r="F112">
            <v>100000.001</v>
          </cell>
          <cell r="G112" t="str">
            <v>015030</v>
          </cell>
          <cell r="H112" t="str">
            <v>Analyst,Sr Quantitative</v>
          </cell>
          <cell r="I112" t="str">
            <v>029</v>
          </cell>
          <cell r="J112" t="str">
            <v>AGL Services Company</v>
          </cell>
          <cell r="K112" t="str">
            <v>AGL Services Company</v>
          </cell>
          <cell r="L112" t="str">
            <v>1052</v>
          </cell>
          <cell r="M112" t="str">
            <v>Business Development</v>
          </cell>
          <cell r="N112" t="str">
            <v>099</v>
          </cell>
          <cell r="O112" t="str">
            <v>Sequent Energy Mang LP - Texas</v>
          </cell>
          <cell r="P112">
            <v>39615</v>
          </cell>
          <cell r="Q112">
            <v>0</v>
          </cell>
          <cell r="R112" t="str">
            <v>Active</v>
          </cell>
          <cell r="S112" t="str">
            <v>Mike Craig</v>
          </cell>
          <cell r="T112" t="str">
            <v>Sr Dir,Commercial Services</v>
          </cell>
          <cell r="U112" t="str">
            <v>John Somerhalder</v>
          </cell>
          <cell r="V112" t="str">
            <v>Kevin Madden</v>
          </cell>
          <cell r="W112" t="str">
            <v>Dana Grams</v>
          </cell>
          <cell r="X112" t="str">
            <v>Mike Craig</v>
          </cell>
          <cell r="Y112"/>
          <cell r="Z112"/>
          <cell r="AA112"/>
          <cell r="AB112"/>
        </row>
        <row r="113">
          <cell r="B113" t="str">
            <v>17394</v>
          </cell>
          <cell r="C113" t="str">
            <v>Dana Wooten</v>
          </cell>
          <cell r="D113" t="str">
            <v>M01</v>
          </cell>
          <cell r="E113" t="str">
            <v>F</v>
          </cell>
          <cell r="F113">
            <v>42515.199999999997</v>
          </cell>
          <cell r="G113" t="str">
            <v>012037</v>
          </cell>
          <cell r="H113" t="str">
            <v>Rep,Lead Escalation</v>
          </cell>
          <cell r="I113" t="str">
            <v>029</v>
          </cell>
          <cell r="J113" t="str">
            <v>AGL Services Company</v>
          </cell>
          <cell r="K113" t="str">
            <v>AGL Services Company</v>
          </cell>
          <cell r="L113" t="str">
            <v>6011</v>
          </cell>
          <cell r="M113" t="str">
            <v>Staff Support</v>
          </cell>
          <cell r="N113" t="str">
            <v>010</v>
          </cell>
          <cell r="O113" t="str">
            <v>South Customer Service Center</v>
          </cell>
          <cell r="P113">
            <v>37557</v>
          </cell>
          <cell r="Q113">
            <v>5</v>
          </cell>
          <cell r="R113" t="str">
            <v>Active</v>
          </cell>
          <cell r="S113" t="str">
            <v>Tameka Battle</v>
          </cell>
          <cell r="T113" t="str">
            <v>Supv,Customer Service</v>
          </cell>
          <cell r="U113" t="str">
            <v>John Somerhalder</v>
          </cell>
          <cell r="V113" t="str">
            <v>Henry Linginfelter</v>
          </cell>
          <cell r="W113" t="str">
            <v>Connie McIntyre</v>
          </cell>
          <cell r="X113" t="str">
            <v>Opal Reed</v>
          </cell>
          <cell r="Y113" t="str">
            <v>Sandra Broughton</v>
          </cell>
          <cell r="Z113" t="str">
            <v>Tameka Battle</v>
          </cell>
          <cell r="AA113"/>
          <cell r="AB113"/>
        </row>
        <row r="114">
          <cell r="B114" t="str">
            <v>13432</v>
          </cell>
          <cell r="C114" t="str">
            <v>Cindy Hurst</v>
          </cell>
          <cell r="D114" t="str">
            <v>M01</v>
          </cell>
          <cell r="E114" t="str">
            <v>D</v>
          </cell>
          <cell r="F114">
            <v>31200</v>
          </cell>
          <cell r="G114" t="str">
            <v>012007</v>
          </cell>
          <cell r="H114" t="str">
            <v>Rep,Customer Service</v>
          </cell>
          <cell r="I114" t="str">
            <v>029</v>
          </cell>
          <cell r="J114" t="str">
            <v>AGL Services Company</v>
          </cell>
          <cell r="K114" t="str">
            <v>AGL Services Company</v>
          </cell>
          <cell r="L114" t="str">
            <v>6017</v>
          </cell>
          <cell r="M114" t="str">
            <v>Emergency Response Team</v>
          </cell>
          <cell r="N114" t="str">
            <v>010</v>
          </cell>
          <cell r="O114" t="str">
            <v>South Customer Service Center</v>
          </cell>
          <cell r="P114">
            <v>35618</v>
          </cell>
          <cell r="Q114">
            <v>11</v>
          </cell>
          <cell r="R114" t="str">
            <v>Active</v>
          </cell>
          <cell r="S114" t="str">
            <v>Lori Hendrix</v>
          </cell>
          <cell r="T114" t="str">
            <v>Supv,Emergency Response</v>
          </cell>
          <cell r="U114" t="str">
            <v>John Somerhalder</v>
          </cell>
          <cell r="V114" t="str">
            <v>Henry Linginfelter</v>
          </cell>
          <cell r="W114" t="str">
            <v>Connie McIntyre</v>
          </cell>
          <cell r="X114" t="str">
            <v>Lori Hendrix</v>
          </cell>
          <cell r="Y114"/>
          <cell r="Z114"/>
          <cell r="AA114"/>
          <cell r="AB114"/>
        </row>
        <row r="115">
          <cell r="B115" t="str">
            <v>13053</v>
          </cell>
          <cell r="C115" t="str">
            <v>Erika Wright</v>
          </cell>
          <cell r="D115" t="str">
            <v>M01</v>
          </cell>
          <cell r="E115" t="str">
            <v>F</v>
          </cell>
          <cell r="F115">
            <v>47819.199999999997</v>
          </cell>
          <cell r="G115" t="str">
            <v>012087</v>
          </cell>
          <cell r="H115" t="str">
            <v>Rep II,Intraday Service</v>
          </cell>
          <cell r="I115" t="str">
            <v>029</v>
          </cell>
          <cell r="J115" t="str">
            <v>AGL Services Company</v>
          </cell>
          <cell r="K115" t="str">
            <v>AGL Services Company</v>
          </cell>
          <cell r="L115" t="str">
            <v>6018</v>
          </cell>
          <cell r="M115" t="str">
            <v>Call Center Management</v>
          </cell>
          <cell r="N115" t="str">
            <v>010</v>
          </cell>
          <cell r="O115" t="str">
            <v>South Customer Service Center</v>
          </cell>
          <cell r="P115">
            <v>34974</v>
          </cell>
          <cell r="Q115">
            <v>12</v>
          </cell>
          <cell r="R115" t="str">
            <v>Active</v>
          </cell>
          <cell r="S115" t="str">
            <v>Sandra Broughton</v>
          </cell>
          <cell r="T115" t="str">
            <v>Mgr,Operation Support</v>
          </cell>
          <cell r="U115" t="str">
            <v>John Somerhalder</v>
          </cell>
          <cell r="V115" t="str">
            <v>Henry Linginfelter</v>
          </cell>
          <cell r="W115" t="str">
            <v>Connie McIntyre</v>
          </cell>
          <cell r="X115" t="str">
            <v>Opal Reed</v>
          </cell>
          <cell r="Y115" t="str">
            <v>Sandra Broughton</v>
          </cell>
          <cell r="Z115"/>
          <cell r="AA115"/>
          <cell r="AB115"/>
        </row>
        <row r="116">
          <cell r="B116" t="str">
            <v>11492</v>
          </cell>
          <cell r="C116" t="str">
            <v>William Horne</v>
          </cell>
          <cell r="D116" t="str">
            <v>M01</v>
          </cell>
          <cell r="E116" t="str">
            <v>K</v>
          </cell>
          <cell r="F116">
            <v>88000</v>
          </cell>
          <cell r="G116" t="str">
            <v>010024</v>
          </cell>
          <cell r="H116" t="str">
            <v>Engr,Staff</v>
          </cell>
          <cell r="I116" t="str">
            <v>029</v>
          </cell>
          <cell r="J116" t="str">
            <v>AGL Services Company</v>
          </cell>
          <cell r="K116" t="str">
            <v>AGL Services Company</v>
          </cell>
          <cell r="L116" t="str">
            <v>1365</v>
          </cell>
          <cell r="M116" t="str">
            <v>Regulatory Compliance</v>
          </cell>
          <cell r="N116" t="str">
            <v>004</v>
          </cell>
          <cell r="O116" t="str">
            <v>AGLR Corporate Office</v>
          </cell>
          <cell r="P116">
            <v>33278</v>
          </cell>
          <cell r="Q116">
            <v>17</v>
          </cell>
          <cell r="R116" t="str">
            <v>Active</v>
          </cell>
          <cell r="S116" t="str">
            <v>Richard Lonn</v>
          </cell>
          <cell r="T116" t="str">
            <v>Dir,Regulatory Compliance</v>
          </cell>
          <cell r="U116" t="str">
            <v>John Somerhalder</v>
          </cell>
          <cell r="V116" t="str">
            <v>Kevin Madden</v>
          </cell>
          <cell r="W116" t="str">
            <v>H Batson</v>
          </cell>
          <cell r="X116" t="str">
            <v>Richard Lonn</v>
          </cell>
          <cell r="Y116"/>
          <cell r="Z116"/>
          <cell r="AA116"/>
          <cell r="AB116"/>
        </row>
        <row r="117">
          <cell r="B117" t="str">
            <v>11271</v>
          </cell>
          <cell r="C117" t="str">
            <v>Freddy Babb</v>
          </cell>
          <cell r="D117" t="str">
            <v>M01</v>
          </cell>
          <cell r="E117" t="str">
            <v>H</v>
          </cell>
          <cell r="F117">
            <v>50000</v>
          </cell>
          <cell r="G117" t="str">
            <v>010092</v>
          </cell>
          <cell r="H117" t="str">
            <v>Tech,Engineering</v>
          </cell>
          <cell r="I117" t="str">
            <v>029</v>
          </cell>
          <cell r="J117" t="str">
            <v>AGL Services Company</v>
          </cell>
          <cell r="K117" t="str">
            <v>AGL Services Company</v>
          </cell>
          <cell r="L117" t="str">
            <v>1345</v>
          </cell>
          <cell r="M117" t="str">
            <v>Engineering Design</v>
          </cell>
          <cell r="N117" t="str">
            <v>004</v>
          </cell>
          <cell r="O117" t="str">
            <v>AGLR Corporate Office</v>
          </cell>
          <cell r="P117">
            <v>32251</v>
          </cell>
          <cell r="Q117">
            <v>20</v>
          </cell>
          <cell r="R117" t="str">
            <v>Active</v>
          </cell>
          <cell r="S117" t="str">
            <v>Stephen Wassell</v>
          </cell>
          <cell r="T117" t="str">
            <v>Dir,Engineering Design</v>
          </cell>
          <cell r="U117" t="str">
            <v>John Somerhalder</v>
          </cell>
          <cell r="V117" t="str">
            <v>Ralph Cleveland</v>
          </cell>
          <cell r="W117" t="str">
            <v>Ira Pearl</v>
          </cell>
          <cell r="X117" t="str">
            <v>Steven Murphy</v>
          </cell>
          <cell r="Y117" t="str">
            <v>Stephen Wassell</v>
          </cell>
          <cell r="Z117"/>
          <cell r="AA117"/>
          <cell r="AB117"/>
        </row>
        <row r="118">
          <cell r="B118" t="str">
            <v>34791</v>
          </cell>
          <cell r="C118" t="str">
            <v>Katina Cortez</v>
          </cell>
          <cell r="D118" t="str">
            <v>M01</v>
          </cell>
          <cell r="E118" t="str">
            <v>G</v>
          </cell>
          <cell r="F118">
            <v>60000</v>
          </cell>
          <cell r="G118" t="str">
            <v>017046</v>
          </cell>
          <cell r="H118" t="str">
            <v>Analyst,Confirmation</v>
          </cell>
          <cell r="I118" t="str">
            <v>083</v>
          </cell>
          <cell r="J118" t="str">
            <v>Compass Energy Services, Inc.</v>
          </cell>
          <cell r="K118" t="str">
            <v>Compass Energy Services, Inc.</v>
          </cell>
          <cell r="L118" t="str">
            <v>7915</v>
          </cell>
          <cell r="M118" t="str">
            <v>Compass Energy Services</v>
          </cell>
          <cell r="N118" t="str">
            <v>110</v>
          </cell>
          <cell r="O118" t="str">
            <v>Compass Virginia Beach</v>
          </cell>
          <cell r="P118">
            <v>39629</v>
          </cell>
          <cell r="Q118">
            <v>0</v>
          </cell>
          <cell r="R118" t="str">
            <v>Active</v>
          </cell>
          <cell r="S118" t="str">
            <v>Patricia Metteauer</v>
          </cell>
          <cell r="T118" t="str">
            <v>Dir,Compliance &amp; Admin</v>
          </cell>
          <cell r="U118" t="str">
            <v>John Somerhalder</v>
          </cell>
          <cell r="V118" t="str">
            <v>Douglas Schantz</v>
          </cell>
          <cell r="W118" t="str">
            <v>Darilyn Jones</v>
          </cell>
          <cell r="X118" t="str">
            <v>Denis Vermette</v>
          </cell>
          <cell r="Y118" t="str">
            <v>Patricia Metteauer</v>
          </cell>
          <cell r="Z118"/>
          <cell r="AA118"/>
          <cell r="AB118"/>
        </row>
        <row r="119">
          <cell r="B119" t="str">
            <v>34930</v>
          </cell>
          <cell r="C119" t="str">
            <v>Briseida Guardado</v>
          </cell>
          <cell r="D119" t="str">
            <v>M01</v>
          </cell>
          <cell r="E119" t="str">
            <v>A</v>
          </cell>
          <cell r="F119">
            <v>20800</v>
          </cell>
          <cell r="G119" t="str">
            <v>002006</v>
          </cell>
          <cell r="H119" t="str">
            <v>Intern</v>
          </cell>
          <cell r="I119" t="str">
            <v>061</v>
          </cell>
          <cell r="J119" t="str">
            <v>NUI Headquarters</v>
          </cell>
          <cell r="K119" t="str">
            <v>Elizabethtown Gas Company</v>
          </cell>
          <cell r="L119" t="str">
            <v>0459</v>
          </cell>
          <cell r="M119" t="str">
            <v>Community Affairs New Jersey</v>
          </cell>
          <cell r="N119" t="str">
            <v>N36</v>
          </cell>
          <cell r="O119" t="str">
            <v>Green Lane Division</v>
          </cell>
          <cell r="P119">
            <v>39650</v>
          </cell>
          <cell r="Q119">
            <v>0</v>
          </cell>
          <cell r="R119" t="str">
            <v>Active</v>
          </cell>
          <cell r="S119" t="str">
            <v>Timothy Williams</v>
          </cell>
          <cell r="T119" t="str">
            <v>Mgr,Community Outreach</v>
          </cell>
          <cell r="U119" t="str">
            <v>John Somerhalder</v>
          </cell>
          <cell r="V119" t="str">
            <v>Kevin Madden</v>
          </cell>
          <cell r="W119" t="str">
            <v>Robert Thomas</v>
          </cell>
          <cell r="X119" t="str">
            <v>James Kibler</v>
          </cell>
          <cell r="Y119" t="str">
            <v>Kevin Lynott</v>
          </cell>
          <cell r="Z119" t="str">
            <v>Timothy Williams</v>
          </cell>
          <cell r="AA119"/>
          <cell r="AB119"/>
        </row>
        <row r="120">
          <cell r="B120" t="str">
            <v>35073</v>
          </cell>
          <cell r="C120" t="str">
            <v>Alan Smart</v>
          </cell>
          <cell r="D120" t="str">
            <v>M01</v>
          </cell>
          <cell r="E120" t="str">
            <v>G</v>
          </cell>
          <cell r="F120">
            <v>50003.199999999997</v>
          </cell>
          <cell r="G120" t="str">
            <v>009103</v>
          </cell>
          <cell r="H120" t="str">
            <v>Operator,Leaching</v>
          </cell>
          <cell r="I120" t="str">
            <v>080</v>
          </cell>
          <cell r="J120" t="str">
            <v>Golden Triangle Storage Svc</v>
          </cell>
          <cell r="K120" t="str">
            <v>Golden Triangle Storage Svc</v>
          </cell>
          <cell r="L120" t="str">
            <v>7996</v>
          </cell>
          <cell r="M120" t="str">
            <v>Golden Triangle Storage</v>
          </cell>
          <cell r="N120" t="str">
            <v>G01</v>
          </cell>
          <cell r="O120" t="str">
            <v>Golden Triangle - Beaumont</v>
          </cell>
          <cell r="P120">
            <v>39678</v>
          </cell>
          <cell r="Q120">
            <v>0</v>
          </cell>
          <cell r="R120" t="str">
            <v>Active</v>
          </cell>
          <cell r="S120" t="str">
            <v>Bradley Dixon</v>
          </cell>
          <cell r="T120" t="str">
            <v>Supv,Storage Operations</v>
          </cell>
          <cell r="U120" t="str">
            <v>John Somerhalder</v>
          </cell>
          <cell r="V120" t="str">
            <v>Ralph Cleveland</v>
          </cell>
          <cell r="W120" t="str">
            <v>James Pitts</v>
          </cell>
          <cell r="X120" t="str">
            <v>Brian Jones</v>
          </cell>
          <cell r="Y120" t="str">
            <v>Bradley Dixon</v>
          </cell>
          <cell r="Z120"/>
          <cell r="AA120"/>
          <cell r="AB120"/>
        </row>
        <row r="121">
          <cell r="B121" t="str">
            <v>34752</v>
          </cell>
          <cell r="C121" t="str">
            <v>Bradley Dixon</v>
          </cell>
          <cell r="D121" t="str">
            <v>M01</v>
          </cell>
          <cell r="E121" t="str">
            <v>K</v>
          </cell>
          <cell r="F121">
            <v>105000</v>
          </cell>
          <cell r="G121" t="str">
            <v>009098</v>
          </cell>
          <cell r="H121" t="str">
            <v>Supv,Storage Operations</v>
          </cell>
          <cell r="I121" t="str">
            <v>080</v>
          </cell>
          <cell r="J121" t="str">
            <v>Golden Triangle Storage Svc</v>
          </cell>
          <cell r="K121" t="str">
            <v>Golden Triangle Storage Svc</v>
          </cell>
          <cell r="L121" t="str">
            <v>7996</v>
          </cell>
          <cell r="M121" t="str">
            <v>Golden Triangle Storage</v>
          </cell>
          <cell r="N121" t="str">
            <v>G01</v>
          </cell>
          <cell r="O121" t="str">
            <v>Golden Triangle - Beaumont</v>
          </cell>
          <cell r="P121">
            <v>39608</v>
          </cell>
          <cell r="Q121">
            <v>0</v>
          </cell>
          <cell r="R121" t="str">
            <v>Active</v>
          </cell>
          <cell r="S121" t="str">
            <v>Brian Jones</v>
          </cell>
          <cell r="T121" t="str">
            <v>Dir,Regional Operations</v>
          </cell>
          <cell r="U121" t="str">
            <v>John Somerhalder</v>
          </cell>
          <cell r="V121" t="str">
            <v>Ralph Cleveland</v>
          </cell>
          <cell r="W121" t="str">
            <v>James Pitts</v>
          </cell>
          <cell r="X121" t="str">
            <v>Brian Jones</v>
          </cell>
          <cell r="Y121"/>
          <cell r="Z121"/>
          <cell r="AA121"/>
          <cell r="AB121"/>
        </row>
        <row r="122">
          <cell r="B122" t="str">
            <v>34996</v>
          </cell>
          <cell r="C122" t="str">
            <v>James Abraham</v>
          </cell>
          <cell r="D122" t="str">
            <v>M01</v>
          </cell>
          <cell r="E122" t="str">
            <v>G</v>
          </cell>
          <cell r="F122">
            <v>60008</v>
          </cell>
          <cell r="G122" t="str">
            <v>009103</v>
          </cell>
          <cell r="H122" t="str">
            <v>Operator,Leaching</v>
          </cell>
          <cell r="I122" t="str">
            <v>080</v>
          </cell>
          <cell r="J122" t="str">
            <v>Golden Triangle Storage Svc</v>
          </cell>
          <cell r="K122" t="str">
            <v>Golden Triangle Storage Svc</v>
          </cell>
          <cell r="L122" t="str">
            <v>7996</v>
          </cell>
          <cell r="M122" t="str">
            <v>Golden Triangle Storage</v>
          </cell>
          <cell r="N122" t="str">
            <v>G01</v>
          </cell>
          <cell r="O122" t="str">
            <v>Golden Triangle - Beaumont</v>
          </cell>
          <cell r="P122">
            <v>39664</v>
          </cell>
          <cell r="Q122">
            <v>0</v>
          </cell>
          <cell r="R122" t="str">
            <v>Active</v>
          </cell>
          <cell r="S122" t="str">
            <v>Bradley Dixon</v>
          </cell>
          <cell r="T122" t="str">
            <v>Supv,Storage Operations</v>
          </cell>
          <cell r="U122" t="str">
            <v>John Somerhalder</v>
          </cell>
          <cell r="V122" t="str">
            <v>Ralph Cleveland</v>
          </cell>
          <cell r="W122" t="str">
            <v>James Pitts</v>
          </cell>
          <cell r="X122" t="str">
            <v>Brian Jones</v>
          </cell>
          <cell r="Y122" t="str">
            <v>Bradley Dixon</v>
          </cell>
          <cell r="Z122"/>
          <cell r="AA122"/>
          <cell r="AB122"/>
        </row>
        <row r="123">
          <cell r="B123" t="str">
            <v>34997</v>
          </cell>
          <cell r="C123" t="str">
            <v>Keith Boydston</v>
          </cell>
          <cell r="D123" t="str">
            <v>M01</v>
          </cell>
          <cell r="E123" t="str">
            <v>G</v>
          </cell>
          <cell r="F123">
            <v>65000</v>
          </cell>
          <cell r="G123" t="str">
            <v>009103</v>
          </cell>
          <cell r="H123" t="str">
            <v>Operator,Leaching</v>
          </cell>
          <cell r="I123" t="str">
            <v>080</v>
          </cell>
          <cell r="J123" t="str">
            <v>Golden Triangle Storage Svc</v>
          </cell>
          <cell r="K123" t="str">
            <v>Golden Triangle Storage Svc</v>
          </cell>
          <cell r="L123" t="str">
            <v>7996</v>
          </cell>
          <cell r="M123" t="str">
            <v>Golden Triangle Storage</v>
          </cell>
          <cell r="N123" t="str">
            <v>G01</v>
          </cell>
          <cell r="O123" t="str">
            <v>Golden Triangle - Beaumont</v>
          </cell>
          <cell r="P123">
            <v>39671</v>
          </cell>
          <cell r="Q123">
            <v>0</v>
          </cell>
          <cell r="R123" t="str">
            <v>Active</v>
          </cell>
          <cell r="S123" t="str">
            <v>Bradley Dixon</v>
          </cell>
          <cell r="T123" t="str">
            <v>Supv,Storage Operations</v>
          </cell>
          <cell r="U123" t="str">
            <v>John Somerhalder</v>
          </cell>
          <cell r="V123" t="str">
            <v>Ralph Cleveland</v>
          </cell>
          <cell r="W123" t="str">
            <v>James Pitts</v>
          </cell>
          <cell r="X123" t="str">
            <v>Brian Jones</v>
          </cell>
          <cell r="Y123" t="str">
            <v>Bradley Dixon</v>
          </cell>
          <cell r="Z123"/>
          <cell r="AA123"/>
          <cell r="AB123"/>
        </row>
        <row r="124">
          <cell r="B124" t="str">
            <v>35062</v>
          </cell>
          <cell r="C124" t="str">
            <v>Kevin Leger</v>
          </cell>
          <cell r="D124" t="str">
            <v>M01</v>
          </cell>
          <cell r="E124" t="str">
            <v>G</v>
          </cell>
          <cell r="F124">
            <v>70000.040999999997</v>
          </cell>
          <cell r="G124" t="str">
            <v>009097</v>
          </cell>
          <cell r="H124" t="str">
            <v>Tech,Instrument &amp; Electrical</v>
          </cell>
          <cell r="I124" t="str">
            <v>080</v>
          </cell>
          <cell r="J124" t="str">
            <v>Golden Triangle Storage Svc</v>
          </cell>
          <cell r="K124" t="str">
            <v>Golden Triangle Storage Svc</v>
          </cell>
          <cell r="L124" t="str">
            <v>7996</v>
          </cell>
          <cell r="M124" t="str">
            <v>Golden Triangle Storage</v>
          </cell>
          <cell r="N124" t="str">
            <v>G01</v>
          </cell>
          <cell r="O124" t="str">
            <v>Golden Triangle - Beaumont</v>
          </cell>
          <cell r="P124">
            <v>39686</v>
          </cell>
          <cell r="Q124">
            <v>0</v>
          </cell>
          <cell r="R124" t="str">
            <v>Active</v>
          </cell>
          <cell r="S124" t="str">
            <v>Bradley Dixon</v>
          </cell>
          <cell r="T124" t="str">
            <v>Supv,Storage Operations</v>
          </cell>
          <cell r="U124" t="str">
            <v>John Somerhalder</v>
          </cell>
          <cell r="V124" t="str">
            <v>Ralph Cleveland</v>
          </cell>
          <cell r="W124" t="str">
            <v>James Pitts</v>
          </cell>
          <cell r="X124" t="str">
            <v>Brian Jones</v>
          </cell>
          <cell r="Y124" t="str">
            <v>Bradley Dixon</v>
          </cell>
          <cell r="Z124"/>
          <cell r="AA124"/>
          <cell r="AB124"/>
        </row>
        <row r="125">
          <cell r="B125" t="str">
            <v>34942</v>
          </cell>
          <cell r="C125" t="str">
            <v>Paul Kotz</v>
          </cell>
          <cell r="D125" t="str">
            <v>M01</v>
          </cell>
          <cell r="E125" t="str">
            <v>G</v>
          </cell>
          <cell r="F125">
            <v>57512</v>
          </cell>
          <cell r="G125" t="str">
            <v>009103</v>
          </cell>
          <cell r="H125" t="str">
            <v>Operator,Leaching</v>
          </cell>
          <cell r="I125" t="str">
            <v>080</v>
          </cell>
          <cell r="J125" t="str">
            <v>Golden Triangle Storage Svc</v>
          </cell>
          <cell r="K125" t="str">
            <v>Golden Triangle Storage Svc</v>
          </cell>
          <cell r="L125" t="str">
            <v>7996</v>
          </cell>
          <cell r="M125" t="str">
            <v>Golden Triangle Storage</v>
          </cell>
          <cell r="N125" t="str">
            <v>G01</v>
          </cell>
          <cell r="O125" t="str">
            <v>Golden Triangle - Beaumont</v>
          </cell>
          <cell r="P125">
            <v>39657</v>
          </cell>
          <cell r="Q125">
            <v>0</v>
          </cell>
          <cell r="R125" t="str">
            <v>Active</v>
          </cell>
          <cell r="S125" t="str">
            <v>Bradley Dixon</v>
          </cell>
          <cell r="T125" t="str">
            <v>Supv,Storage Operations</v>
          </cell>
          <cell r="U125" t="str">
            <v>John Somerhalder</v>
          </cell>
          <cell r="V125" t="str">
            <v>Ralph Cleveland</v>
          </cell>
          <cell r="W125" t="str">
            <v>James Pitts</v>
          </cell>
          <cell r="X125" t="str">
            <v>Brian Jones</v>
          </cell>
          <cell r="Y125" t="str">
            <v>Bradley Dixon</v>
          </cell>
          <cell r="Z125"/>
          <cell r="AA125"/>
          <cell r="AB125"/>
        </row>
        <row r="126">
          <cell r="B126" t="str">
            <v>34745</v>
          </cell>
          <cell r="C126" t="str">
            <v>Jonathan Crites</v>
          </cell>
          <cell r="D126" t="str">
            <v>M05</v>
          </cell>
          <cell r="E126" t="str">
            <v>P08</v>
          </cell>
          <cell r="F126">
            <v>55000</v>
          </cell>
          <cell r="G126" t="str">
            <v>013014</v>
          </cell>
          <cell r="H126" t="str">
            <v>Analyst,Gas Accounting</v>
          </cell>
          <cell r="I126" t="str">
            <v>039</v>
          </cell>
          <cell r="J126" t="str">
            <v>Sequent Energy Management L.P.</v>
          </cell>
          <cell r="K126" t="str">
            <v>Sequent Energy Mngmt, LP-Corp</v>
          </cell>
          <cell r="L126" t="str">
            <v>7905</v>
          </cell>
          <cell r="M126" t="str">
            <v>Accounting</v>
          </cell>
          <cell r="N126" t="str">
            <v>099</v>
          </cell>
          <cell r="O126" t="str">
            <v>Sequent Energy Mang LP - Texas</v>
          </cell>
          <cell r="P126">
            <v>39615</v>
          </cell>
          <cell r="Q126">
            <v>0</v>
          </cell>
          <cell r="R126" t="str">
            <v>Active</v>
          </cell>
          <cell r="S126" t="str">
            <v>Lily Wren</v>
          </cell>
          <cell r="T126" t="str">
            <v>Mgr,Gas Accounting</v>
          </cell>
          <cell r="U126" t="str">
            <v>John Somerhalder</v>
          </cell>
          <cell r="V126" t="str">
            <v>Douglas Schantz</v>
          </cell>
          <cell r="W126" t="str">
            <v>Randall Rimmer</v>
          </cell>
          <cell r="X126" t="str">
            <v>Mark Bonney</v>
          </cell>
          <cell r="Y126" t="str">
            <v>Lily Wren</v>
          </cell>
          <cell r="Z126"/>
          <cell r="AA126"/>
          <cell r="AB126"/>
        </row>
        <row r="127">
          <cell r="B127" t="str">
            <v>34751</v>
          </cell>
          <cell r="C127" t="str">
            <v>Lauren Langdon</v>
          </cell>
          <cell r="D127" t="str">
            <v>M05</v>
          </cell>
          <cell r="E127" t="str">
            <v>P03</v>
          </cell>
          <cell r="F127">
            <v>80000</v>
          </cell>
          <cell r="G127" t="str">
            <v>013002</v>
          </cell>
          <cell r="H127" t="str">
            <v>Analyst,Risk Control</v>
          </cell>
          <cell r="I127" t="str">
            <v>039</v>
          </cell>
          <cell r="J127" t="str">
            <v>Sequent Energy Management L.P.</v>
          </cell>
          <cell r="K127" t="str">
            <v>Sequent Energy Mngmt, LP-Corp</v>
          </cell>
          <cell r="L127" t="str">
            <v>7904</v>
          </cell>
          <cell r="M127" t="str">
            <v>Risk Control</v>
          </cell>
          <cell r="N127" t="str">
            <v>099</v>
          </cell>
          <cell r="O127" t="str">
            <v>Sequent Energy Mang LP - Texas</v>
          </cell>
          <cell r="P127">
            <v>39608</v>
          </cell>
          <cell r="Q127">
            <v>0</v>
          </cell>
          <cell r="R127" t="str">
            <v>Active</v>
          </cell>
          <cell r="S127" t="str">
            <v>Calvin Caleb</v>
          </cell>
          <cell r="T127" t="str">
            <v>Mgr,Risk Control</v>
          </cell>
          <cell r="U127" t="str">
            <v>John Somerhalder</v>
          </cell>
          <cell r="V127" t="str">
            <v>Douglas Schantz</v>
          </cell>
          <cell r="W127" t="str">
            <v>Darilyn Jones</v>
          </cell>
          <cell r="X127" t="str">
            <v>James Goerig</v>
          </cell>
          <cell r="Y127" t="str">
            <v>Calvin Caleb</v>
          </cell>
          <cell r="Z127"/>
          <cell r="AA127"/>
          <cell r="AB127"/>
        </row>
        <row r="128">
          <cell r="B128" t="str">
            <v>34998</v>
          </cell>
          <cell r="C128" t="str">
            <v>Prashantkumar Patel</v>
          </cell>
          <cell r="D128" t="str">
            <v>M05</v>
          </cell>
          <cell r="E128" t="str">
            <v>P13</v>
          </cell>
          <cell r="F128">
            <v>120000</v>
          </cell>
          <cell r="G128" t="str">
            <v>013046</v>
          </cell>
          <cell r="H128" t="str">
            <v>Spec I,Lead App</v>
          </cell>
          <cell r="I128" t="str">
            <v>039</v>
          </cell>
          <cell r="J128" t="str">
            <v>Sequent Energy Management L.P.</v>
          </cell>
          <cell r="K128" t="str">
            <v>Sequent Energy Mngmt, LP-Corp</v>
          </cell>
          <cell r="L128" t="str">
            <v>7908</v>
          </cell>
          <cell r="M128" t="str">
            <v>Information Technology</v>
          </cell>
          <cell r="N128" t="str">
            <v>099</v>
          </cell>
          <cell r="O128" t="str">
            <v>Sequent Energy Mang LP - Texas</v>
          </cell>
          <cell r="P128">
            <v>39664</v>
          </cell>
          <cell r="Q128">
            <v>0</v>
          </cell>
          <cell r="R128" t="str">
            <v>Active</v>
          </cell>
          <cell r="S128" t="str">
            <v>David Nguyen</v>
          </cell>
          <cell r="T128" t="str">
            <v>Mgr,IS&amp;T Applications</v>
          </cell>
          <cell r="U128" t="str">
            <v>John Somerhalder</v>
          </cell>
          <cell r="V128" t="str">
            <v>Douglas Schantz</v>
          </cell>
          <cell r="W128" t="str">
            <v>Randall Rimmer</v>
          </cell>
          <cell r="X128" t="str">
            <v>Scott Maddox</v>
          </cell>
          <cell r="Y128" t="str">
            <v>Jimmy Serrano</v>
          </cell>
          <cell r="Z128" t="str">
            <v>David Nguyen</v>
          </cell>
          <cell r="AA128"/>
          <cell r="AB128"/>
        </row>
        <row r="129">
          <cell r="B129" t="str">
            <v>35047</v>
          </cell>
          <cell r="C129" t="str">
            <v>Stephen Word</v>
          </cell>
          <cell r="D129" t="str">
            <v>M05</v>
          </cell>
          <cell r="E129" t="str">
            <v>P06</v>
          </cell>
          <cell r="F129">
            <v>55000</v>
          </cell>
          <cell r="G129" t="str">
            <v>013010</v>
          </cell>
          <cell r="H129" t="str">
            <v>Associate,Scheduling</v>
          </cell>
          <cell r="I129" t="str">
            <v>039</v>
          </cell>
          <cell r="J129" t="str">
            <v>Sequent Energy Management L.P.</v>
          </cell>
          <cell r="K129" t="str">
            <v>Sequent Energy Mngmt, LP-Corp</v>
          </cell>
          <cell r="L129" t="str">
            <v>7900</v>
          </cell>
          <cell r="M129" t="str">
            <v>Trading and Scheduling</v>
          </cell>
          <cell r="N129" t="str">
            <v>099</v>
          </cell>
          <cell r="O129" t="str">
            <v>Sequent Energy Mang LP - Texas</v>
          </cell>
          <cell r="P129">
            <v>39671</v>
          </cell>
          <cell r="Q129">
            <v>0</v>
          </cell>
          <cell r="R129" t="str">
            <v>Active</v>
          </cell>
          <cell r="S129" t="str">
            <v>Christine Beasley</v>
          </cell>
          <cell r="T129" t="str">
            <v>Supv,Scheduling</v>
          </cell>
          <cell r="U129" t="str">
            <v>John Somerhalder</v>
          </cell>
          <cell r="V129" t="str">
            <v>Douglas Schantz</v>
          </cell>
          <cell r="W129" t="str">
            <v>Kelly Adams</v>
          </cell>
          <cell r="X129" t="str">
            <v>Phillip Smith</v>
          </cell>
          <cell r="Y129" t="str">
            <v>Christine Beasley</v>
          </cell>
          <cell r="Z129"/>
          <cell r="AA129"/>
          <cell r="AB129"/>
        </row>
        <row r="130">
          <cell r="B130" t="str">
            <v>33584</v>
          </cell>
          <cell r="C130" t="str">
            <v>Aaron Mackey</v>
          </cell>
          <cell r="D130" t="str">
            <v>M05</v>
          </cell>
          <cell r="E130" t="str">
            <v>P41</v>
          </cell>
          <cell r="F130">
            <v>107500.03200000001</v>
          </cell>
          <cell r="G130" t="str">
            <v>013111</v>
          </cell>
          <cell r="H130" t="str">
            <v>Analyst,Sr Ops Risk Control</v>
          </cell>
          <cell r="I130" t="str">
            <v>039</v>
          </cell>
          <cell r="J130" t="str">
            <v>Sequent Energy Management L.P.</v>
          </cell>
          <cell r="K130" t="str">
            <v>Sequent Energy Mngmt, LP-Corp</v>
          </cell>
          <cell r="L130" t="str">
            <v>7904</v>
          </cell>
          <cell r="M130" t="str">
            <v>Risk Control</v>
          </cell>
          <cell r="N130" t="str">
            <v>099</v>
          </cell>
          <cell r="O130" t="str">
            <v>Sequent Energy Mang LP - Texas</v>
          </cell>
          <cell r="P130">
            <v>39384</v>
          </cell>
          <cell r="Q130">
            <v>0</v>
          </cell>
          <cell r="R130" t="str">
            <v>Active</v>
          </cell>
          <cell r="S130" t="str">
            <v>Jason Roberts</v>
          </cell>
          <cell r="T130" t="str">
            <v>Dir,Operational Risk Control</v>
          </cell>
          <cell r="U130" t="str">
            <v>John Somerhalder</v>
          </cell>
          <cell r="V130" t="str">
            <v>Douglas Schantz</v>
          </cell>
          <cell r="W130" t="str">
            <v>Darilyn Jones</v>
          </cell>
          <cell r="X130" t="str">
            <v>Jason Roberts</v>
          </cell>
          <cell r="Y130"/>
          <cell r="Z130"/>
          <cell r="AA130"/>
          <cell r="AB130"/>
        </row>
        <row r="131">
          <cell r="B131" t="str">
            <v>34592</v>
          </cell>
          <cell r="C131" t="str">
            <v>Abby Kral</v>
          </cell>
          <cell r="D131" t="str">
            <v>M05</v>
          </cell>
          <cell r="E131" t="str">
            <v>S04</v>
          </cell>
          <cell r="F131">
            <v>80000</v>
          </cell>
          <cell r="G131" t="str">
            <v>013087</v>
          </cell>
          <cell r="H131" t="str">
            <v>Analyst,Business - Rotational</v>
          </cell>
          <cell r="I131" t="str">
            <v>039</v>
          </cell>
          <cell r="J131" t="str">
            <v>Sequent Energy Management L.P.</v>
          </cell>
          <cell r="K131" t="str">
            <v>Sequent Energy Mngmt, LP-Corp</v>
          </cell>
          <cell r="L131" t="str">
            <v>7909</v>
          </cell>
          <cell r="M131" t="str">
            <v>Administration</v>
          </cell>
          <cell r="N131" t="str">
            <v>099</v>
          </cell>
          <cell r="O131" t="str">
            <v>Sequent Energy Mang LP - Texas</v>
          </cell>
          <cell r="P131">
            <v>39580</v>
          </cell>
          <cell r="Q131">
            <v>0</v>
          </cell>
          <cell r="R131" t="str">
            <v>Active</v>
          </cell>
          <cell r="S131" t="str">
            <v>Douglas Schantz</v>
          </cell>
          <cell r="T131" t="str">
            <v>President,Sequent Energy Mgmt</v>
          </cell>
          <cell r="U131" t="str">
            <v>John Somerhalder</v>
          </cell>
          <cell r="V131" t="str">
            <v>Douglas Schantz</v>
          </cell>
          <cell r="W131"/>
          <cell r="X131"/>
          <cell r="Y131"/>
          <cell r="Z131"/>
          <cell r="AA131"/>
          <cell r="AB131"/>
        </row>
        <row r="132">
          <cell r="B132" t="str">
            <v>34724</v>
          </cell>
          <cell r="C132" t="str">
            <v>Abe Topham</v>
          </cell>
          <cell r="D132" t="str">
            <v>M05</v>
          </cell>
          <cell r="E132" t="str">
            <v>S04</v>
          </cell>
          <cell r="F132">
            <v>70000.001000000004</v>
          </cell>
          <cell r="G132" t="str">
            <v>013087</v>
          </cell>
          <cell r="H132" t="str">
            <v>Analyst,Business - Rotational</v>
          </cell>
          <cell r="I132" t="str">
            <v>039</v>
          </cell>
          <cell r="J132" t="str">
            <v>Sequent Energy Management L.P.</v>
          </cell>
          <cell r="K132" t="str">
            <v>Sequent Energy Mngmt, LP-Corp</v>
          </cell>
          <cell r="L132" t="str">
            <v>7909</v>
          </cell>
          <cell r="M132" t="str">
            <v>Administration</v>
          </cell>
          <cell r="N132" t="str">
            <v>099</v>
          </cell>
          <cell r="O132" t="str">
            <v>Sequent Energy Mang LP - Texas</v>
          </cell>
          <cell r="P132">
            <v>39601</v>
          </cell>
          <cell r="Q132">
            <v>0</v>
          </cell>
          <cell r="R132" t="str">
            <v>Active</v>
          </cell>
          <cell r="S132" t="str">
            <v>Douglas Schantz</v>
          </cell>
          <cell r="T132" t="str">
            <v>President,Sequent Energy Mgmt</v>
          </cell>
          <cell r="U132" t="str">
            <v>John Somerhalder</v>
          </cell>
          <cell r="V132" t="str">
            <v>Douglas Schantz</v>
          </cell>
          <cell r="W132"/>
          <cell r="X132"/>
          <cell r="Y132"/>
          <cell r="Z132"/>
          <cell r="AA132"/>
          <cell r="AB132"/>
        </row>
        <row r="133">
          <cell r="B133" t="str">
            <v>17185</v>
          </cell>
          <cell r="C133" t="str">
            <v>Alfonso Trabulsi</v>
          </cell>
          <cell r="D133" t="str">
            <v>M05</v>
          </cell>
          <cell r="E133" t="str">
            <v>P07</v>
          </cell>
          <cell r="F133">
            <v>92005.2</v>
          </cell>
          <cell r="G133" t="str">
            <v>013012</v>
          </cell>
          <cell r="H133" t="str">
            <v>Analyst,Commercial</v>
          </cell>
          <cell r="I133" t="str">
            <v>039</v>
          </cell>
          <cell r="J133" t="str">
            <v>Sequent Energy Management L.P.</v>
          </cell>
          <cell r="K133" t="str">
            <v>Sequent Energy Mngmt, LP-Corp</v>
          </cell>
          <cell r="L133" t="str">
            <v>7907</v>
          </cell>
          <cell r="M133" t="str">
            <v>Asset Management &amp; Origination</v>
          </cell>
          <cell r="N133" t="str">
            <v>099</v>
          </cell>
          <cell r="O133" t="str">
            <v>Sequent Energy Mang LP - Texas</v>
          </cell>
          <cell r="P133">
            <v>37258</v>
          </cell>
          <cell r="Q133">
            <v>6</v>
          </cell>
          <cell r="R133" t="str">
            <v>Active</v>
          </cell>
          <cell r="S133" t="str">
            <v>Bradley Freeman</v>
          </cell>
          <cell r="T133" t="str">
            <v>Sr Dir,Operations Planning</v>
          </cell>
          <cell r="U133" t="str">
            <v>John Somerhalder</v>
          </cell>
          <cell r="V133" t="str">
            <v>Douglas Schantz</v>
          </cell>
          <cell r="W133" t="str">
            <v>Lance Roth</v>
          </cell>
          <cell r="X133" t="str">
            <v>Bradley Freeman</v>
          </cell>
          <cell r="Y133"/>
          <cell r="Z133"/>
          <cell r="AA133"/>
          <cell r="AB133"/>
        </row>
        <row r="134">
          <cell r="B134" t="str">
            <v>33070</v>
          </cell>
          <cell r="C134" t="str">
            <v>Andrew Novero</v>
          </cell>
          <cell r="D134" t="str">
            <v>M05</v>
          </cell>
          <cell r="E134" t="str">
            <v>M18</v>
          </cell>
          <cell r="F134">
            <v>128061.36</v>
          </cell>
          <cell r="G134" t="str">
            <v>013077</v>
          </cell>
          <cell r="H134" t="str">
            <v>Mgr,Trading &amp; Marketing</v>
          </cell>
          <cell r="I134" t="str">
            <v>039</v>
          </cell>
          <cell r="J134" t="str">
            <v>Sequent Energy Management L.P.</v>
          </cell>
          <cell r="K134" t="str">
            <v>Sequent Energy Management L.P.</v>
          </cell>
          <cell r="L134" t="str">
            <v>7928</v>
          </cell>
          <cell r="M134" t="str">
            <v>West Region</v>
          </cell>
          <cell r="N134" t="str">
            <v>099</v>
          </cell>
          <cell r="O134" t="str">
            <v>Sequent Energy Mang LP - Texas</v>
          </cell>
          <cell r="P134">
            <v>39280</v>
          </cell>
          <cell r="Q134">
            <v>1</v>
          </cell>
          <cell r="R134" t="str">
            <v>Active</v>
          </cell>
          <cell r="S134" t="str">
            <v>Mark Homestead</v>
          </cell>
          <cell r="T134" t="str">
            <v>VP,Trading &amp; Marketing</v>
          </cell>
          <cell r="U134" t="str">
            <v>John Somerhalder</v>
          </cell>
          <cell r="V134" t="str">
            <v>Douglas Schantz</v>
          </cell>
          <cell r="W134" t="str">
            <v>Mark Homestead</v>
          </cell>
          <cell r="X134"/>
          <cell r="Y134"/>
          <cell r="Z134"/>
          <cell r="AA134"/>
          <cell r="AB134"/>
        </row>
        <row r="135">
          <cell r="B135" t="str">
            <v>18412</v>
          </cell>
          <cell r="C135" t="str">
            <v>Anson Carter</v>
          </cell>
          <cell r="D135" t="str">
            <v>M05</v>
          </cell>
          <cell r="E135" t="str">
            <v>P01</v>
          </cell>
          <cell r="F135">
            <v>67465.08</v>
          </cell>
          <cell r="G135" t="str">
            <v>006026</v>
          </cell>
          <cell r="H135" t="str">
            <v>Analyst,Sr Technical Support</v>
          </cell>
          <cell r="I135" t="str">
            <v>039</v>
          </cell>
          <cell r="J135" t="str">
            <v>Sequent Energy Management L.P.</v>
          </cell>
          <cell r="K135" t="str">
            <v>Sequent Energy Mngmt, LP-Corp</v>
          </cell>
          <cell r="L135" t="str">
            <v>7908</v>
          </cell>
          <cell r="M135" t="str">
            <v>Information Technology</v>
          </cell>
          <cell r="N135" t="str">
            <v>099</v>
          </cell>
          <cell r="O135" t="str">
            <v>Sequent Energy Mang LP - Texas</v>
          </cell>
          <cell r="P135">
            <v>37900</v>
          </cell>
          <cell r="Q135">
            <v>4</v>
          </cell>
          <cell r="R135" t="str">
            <v>Active</v>
          </cell>
          <cell r="S135" t="str">
            <v>Robert Laird</v>
          </cell>
          <cell r="T135" t="str">
            <v>Mgr,Hardware &amp; Technology</v>
          </cell>
          <cell r="U135" t="str">
            <v>John Somerhalder</v>
          </cell>
          <cell r="V135" t="str">
            <v>Douglas Schantz</v>
          </cell>
          <cell r="W135" t="str">
            <v>Randall Rimmer</v>
          </cell>
          <cell r="X135" t="str">
            <v>Scott Maddox</v>
          </cell>
          <cell r="Y135" t="str">
            <v>Robert Laird</v>
          </cell>
          <cell r="Z135"/>
          <cell r="AA135"/>
          <cell r="AB135"/>
        </row>
        <row r="136">
          <cell r="B136" t="str">
            <v>29008</v>
          </cell>
          <cell r="C136" t="str">
            <v>Benjamin Abramson</v>
          </cell>
          <cell r="D136" t="str">
            <v>M05</v>
          </cell>
          <cell r="E136" t="str">
            <v>D31</v>
          </cell>
          <cell r="F136">
            <v>120002.64</v>
          </cell>
          <cell r="G136" t="str">
            <v>005037</v>
          </cell>
          <cell r="H136" t="str">
            <v>Dir,Human Resources - Sequent</v>
          </cell>
          <cell r="I136" t="str">
            <v>039</v>
          </cell>
          <cell r="J136" t="str">
            <v>Sequent Energy Management L.P.</v>
          </cell>
          <cell r="K136" t="str">
            <v>Sequent Energy Management L.P.</v>
          </cell>
          <cell r="L136" t="str">
            <v>7932</v>
          </cell>
          <cell r="M136" t="str">
            <v>Human Resources</v>
          </cell>
          <cell r="N136" t="str">
            <v>099</v>
          </cell>
          <cell r="O136" t="str">
            <v>Sequent Energy Mang LP - Texas</v>
          </cell>
          <cell r="P136">
            <v>38586</v>
          </cell>
          <cell r="Q136">
            <v>3</v>
          </cell>
          <cell r="R136" t="str">
            <v>Active</v>
          </cell>
          <cell r="S136" t="str">
            <v>Elisabeth Evans</v>
          </cell>
          <cell r="T136" t="str">
            <v>VP,HR &amp; Admin Svcs - Sequent</v>
          </cell>
          <cell r="U136" t="str">
            <v>John Somerhalder</v>
          </cell>
          <cell r="V136" t="str">
            <v>Douglas Schantz</v>
          </cell>
          <cell r="W136" t="str">
            <v>Elisabeth Evans</v>
          </cell>
          <cell r="X136"/>
          <cell r="Y136"/>
          <cell r="Z136"/>
          <cell r="AA136"/>
          <cell r="AB136"/>
        </row>
        <row r="137">
          <cell r="B137" t="str">
            <v>21733</v>
          </cell>
          <cell r="C137" t="str">
            <v>Berney Aucoin</v>
          </cell>
          <cell r="D137" t="str">
            <v>M05</v>
          </cell>
          <cell r="E137" t="str">
            <v>S12</v>
          </cell>
          <cell r="F137">
            <v>200000.04</v>
          </cell>
          <cell r="G137" t="str">
            <v>013121</v>
          </cell>
          <cell r="H137" t="str">
            <v>VP,Structure</v>
          </cell>
          <cell r="I137" t="str">
            <v>039</v>
          </cell>
          <cell r="J137" t="str">
            <v>Sequent Energy Management L.P.</v>
          </cell>
          <cell r="K137" t="str">
            <v>Sequent Energy Management L.P.</v>
          </cell>
          <cell r="L137" t="str">
            <v>7933</v>
          </cell>
          <cell r="M137" t="str">
            <v>Structuring</v>
          </cell>
          <cell r="N137" t="str">
            <v>099</v>
          </cell>
          <cell r="O137" t="str">
            <v>Sequent Energy Mang LP - Texas</v>
          </cell>
          <cell r="P137">
            <v>38148</v>
          </cell>
          <cell r="Q137">
            <v>4</v>
          </cell>
          <cell r="R137" t="str">
            <v>Active</v>
          </cell>
          <cell r="S137" t="str">
            <v>Peter Tumminello</v>
          </cell>
          <cell r="T137" t="str">
            <v>EVP,Bus Development &amp; Support</v>
          </cell>
          <cell r="U137" t="str">
            <v>John Somerhalder</v>
          </cell>
          <cell r="V137" t="str">
            <v>Douglas Schantz</v>
          </cell>
          <cell r="W137" t="str">
            <v>Peter Tumminello</v>
          </cell>
          <cell r="X137"/>
          <cell r="Y137"/>
          <cell r="Z137"/>
          <cell r="AA137"/>
          <cell r="AB137"/>
        </row>
        <row r="138">
          <cell r="B138" t="str">
            <v>12004</v>
          </cell>
          <cell r="C138" t="str">
            <v>Bradley Freeman</v>
          </cell>
          <cell r="D138" t="str">
            <v>M05</v>
          </cell>
          <cell r="E138" t="str">
            <v>D05</v>
          </cell>
          <cell r="F138">
            <v>163000.32000000001</v>
          </cell>
          <cell r="G138" t="str">
            <v>013022</v>
          </cell>
          <cell r="H138" t="str">
            <v>Sr Dir,Operations Planning</v>
          </cell>
          <cell r="I138" t="str">
            <v>039</v>
          </cell>
          <cell r="J138" t="str">
            <v>Sequent Energy Management L.P.</v>
          </cell>
          <cell r="K138" t="str">
            <v>Sequent Energy Mngmt, LP-Corp</v>
          </cell>
          <cell r="L138" t="str">
            <v>7907</v>
          </cell>
          <cell r="M138" t="str">
            <v>Asset Management &amp; Origination</v>
          </cell>
          <cell r="N138" t="str">
            <v>099</v>
          </cell>
          <cell r="O138" t="str">
            <v>Sequent Energy Mang LP - Texas</v>
          </cell>
          <cell r="P138">
            <v>33055</v>
          </cell>
          <cell r="Q138">
            <v>18</v>
          </cell>
          <cell r="R138" t="str">
            <v>Active</v>
          </cell>
          <cell r="S138" t="str">
            <v>Lance Roth</v>
          </cell>
          <cell r="T138" t="str">
            <v>VP,Asset Management</v>
          </cell>
          <cell r="U138" t="str">
            <v>John Somerhalder</v>
          </cell>
          <cell r="V138" t="str">
            <v>Douglas Schantz</v>
          </cell>
          <cell r="W138" t="str">
            <v>Lance Roth</v>
          </cell>
          <cell r="X138"/>
          <cell r="Y138"/>
          <cell r="Z138"/>
          <cell r="AA138"/>
          <cell r="AB138"/>
        </row>
        <row r="139">
          <cell r="B139" t="str">
            <v>17755</v>
          </cell>
          <cell r="C139" t="str">
            <v>Bridget Frilot</v>
          </cell>
          <cell r="D139" t="str">
            <v>M05</v>
          </cell>
          <cell r="E139" t="str">
            <v>P33</v>
          </cell>
          <cell r="F139">
            <v>109269.09</v>
          </cell>
          <cell r="G139" t="str">
            <v>013097</v>
          </cell>
          <cell r="H139" t="str">
            <v>Trader II</v>
          </cell>
          <cell r="I139" t="str">
            <v>039</v>
          </cell>
          <cell r="J139" t="str">
            <v>Sequent Energy Management L.P.</v>
          </cell>
          <cell r="K139" t="str">
            <v>Sequent Energy Management L.P.</v>
          </cell>
          <cell r="L139" t="str">
            <v>7928</v>
          </cell>
          <cell r="M139" t="str">
            <v>West Region</v>
          </cell>
          <cell r="N139" t="str">
            <v>099</v>
          </cell>
          <cell r="O139" t="str">
            <v>Sequent Energy Mang LP - Texas</v>
          </cell>
          <cell r="P139">
            <v>37819</v>
          </cell>
          <cell r="Q139">
            <v>5</v>
          </cell>
          <cell r="R139" t="str">
            <v>Active</v>
          </cell>
          <cell r="S139" t="str">
            <v>Mark Homestead</v>
          </cell>
          <cell r="T139" t="str">
            <v>VP,Trading &amp; Marketing</v>
          </cell>
          <cell r="U139" t="str">
            <v>John Somerhalder</v>
          </cell>
          <cell r="V139" t="str">
            <v>Douglas Schantz</v>
          </cell>
          <cell r="W139" t="str">
            <v>Mark Homestead</v>
          </cell>
          <cell r="X139"/>
          <cell r="Y139"/>
          <cell r="Z139"/>
          <cell r="AA139"/>
          <cell r="AB139"/>
        </row>
        <row r="140">
          <cell r="B140" t="str">
            <v>22707</v>
          </cell>
          <cell r="C140" t="str">
            <v>Calvin Caleb</v>
          </cell>
          <cell r="D140" t="str">
            <v>M05</v>
          </cell>
          <cell r="E140" t="str">
            <v>M13</v>
          </cell>
          <cell r="F140">
            <v>110366.76</v>
          </cell>
          <cell r="G140" t="str">
            <v>013045</v>
          </cell>
          <cell r="H140" t="str">
            <v>Mgr,Risk Control</v>
          </cell>
          <cell r="I140" t="str">
            <v>039</v>
          </cell>
          <cell r="J140" t="str">
            <v>Sequent Energy Management L.P.</v>
          </cell>
          <cell r="K140" t="str">
            <v>Sequent Energy Mngmt, LP-Corp</v>
          </cell>
          <cell r="L140" t="str">
            <v>7904</v>
          </cell>
          <cell r="M140" t="str">
            <v>Risk Control</v>
          </cell>
          <cell r="N140" t="str">
            <v>099</v>
          </cell>
          <cell r="O140" t="str">
            <v>Sequent Energy Mang LP - Texas</v>
          </cell>
          <cell r="P140">
            <v>38376</v>
          </cell>
          <cell r="Q140">
            <v>3</v>
          </cell>
          <cell r="R140" t="str">
            <v>Active</v>
          </cell>
          <cell r="S140" t="str">
            <v>James Goerig</v>
          </cell>
          <cell r="T140" t="str">
            <v>Managing Dir,Risk Control</v>
          </cell>
          <cell r="U140" t="str">
            <v>John Somerhalder</v>
          </cell>
          <cell r="V140" t="str">
            <v>Douglas Schantz</v>
          </cell>
          <cell r="W140" t="str">
            <v>Darilyn Jones</v>
          </cell>
          <cell r="X140" t="str">
            <v>James Goerig</v>
          </cell>
          <cell r="Y140"/>
          <cell r="Z140"/>
          <cell r="AA140"/>
          <cell r="AB140"/>
        </row>
        <row r="141">
          <cell r="B141" t="str">
            <v>30384</v>
          </cell>
          <cell r="C141" t="str">
            <v>Carla Caleb</v>
          </cell>
          <cell r="D141" t="str">
            <v>M05</v>
          </cell>
          <cell r="E141" t="str">
            <v>P37</v>
          </cell>
          <cell r="F141">
            <v>55000</v>
          </cell>
          <cell r="G141" t="str">
            <v>013102</v>
          </cell>
          <cell r="H141" t="str">
            <v>Associate,Risk Control</v>
          </cell>
          <cell r="I141" t="str">
            <v>039</v>
          </cell>
          <cell r="J141" t="str">
            <v>Sequent Energy Management L.P.</v>
          </cell>
          <cell r="K141" t="str">
            <v>Sequent Energy Mngmt, LP-Corp</v>
          </cell>
          <cell r="L141" t="str">
            <v>7904</v>
          </cell>
          <cell r="M141" t="str">
            <v>Risk Control</v>
          </cell>
          <cell r="N141" t="str">
            <v>099</v>
          </cell>
          <cell r="O141" t="str">
            <v>Sequent Energy Mang LP - Texas</v>
          </cell>
          <cell r="P141">
            <v>38824</v>
          </cell>
          <cell r="Q141">
            <v>2</v>
          </cell>
          <cell r="R141" t="str">
            <v>Active</v>
          </cell>
          <cell r="S141" t="str">
            <v>John Russell</v>
          </cell>
          <cell r="T141" t="str">
            <v>Dir,Risk Control</v>
          </cell>
          <cell r="U141" t="str">
            <v>John Somerhalder</v>
          </cell>
          <cell r="V141" t="str">
            <v>Douglas Schantz</v>
          </cell>
          <cell r="W141" t="str">
            <v>Darilyn Jones</v>
          </cell>
          <cell r="X141" t="str">
            <v>James Goerig</v>
          </cell>
          <cell r="Y141" t="str">
            <v>John Russell</v>
          </cell>
          <cell r="Z141"/>
          <cell r="AA141"/>
          <cell r="AB141"/>
        </row>
        <row r="142">
          <cell r="B142" t="str">
            <v>31692</v>
          </cell>
          <cell r="C142" t="str">
            <v>Carlos Saldana</v>
          </cell>
          <cell r="D142" t="str">
            <v>M05</v>
          </cell>
          <cell r="E142" t="str">
            <v>P09</v>
          </cell>
          <cell r="F142">
            <v>60000</v>
          </cell>
          <cell r="G142" t="str">
            <v>013015</v>
          </cell>
          <cell r="H142" t="str">
            <v>Analyst,Scheduling</v>
          </cell>
          <cell r="I142" t="str">
            <v>039</v>
          </cell>
          <cell r="J142" t="str">
            <v>Sequent Energy Management L.P.</v>
          </cell>
          <cell r="K142" t="str">
            <v>Sequent Energy Mngmt, LP-Corp</v>
          </cell>
          <cell r="L142" t="str">
            <v>7900</v>
          </cell>
          <cell r="M142" t="str">
            <v>Trading and Scheduling</v>
          </cell>
          <cell r="N142" t="str">
            <v>099</v>
          </cell>
          <cell r="O142" t="str">
            <v>Sequent Energy Mang LP - Texas</v>
          </cell>
          <cell r="P142">
            <v>39034</v>
          </cell>
          <cell r="Q142">
            <v>1</v>
          </cell>
          <cell r="R142" t="str">
            <v>Active</v>
          </cell>
          <cell r="S142" t="str">
            <v>Paige Els</v>
          </cell>
          <cell r="T142" t="str">
            <v>Supv,Scheduling</v>
          </cell>
          <cell r="U142" t="str">
            <v>John Somerhalder</v>
          </cell>
          <cell r="V142" t="str">
            <v>Douglas Schantz</v>
          </cell>
          <cell r="W142" t="str">
            <v>Kelly Adams</v>
          </cell>
          <cell r="X142" t="str">
            <v>Phillip Smith</v>
          </cell>
          <cell r="Y142" t="str">
            <v>Paige Els</v>
          </cell>
          <cell r="Z142"/>
          <cell r="AA142"/>
          <cell r="AB142"/>
        </row>
        <row r="143">
          <cell r="B143" t="str">
            <v>33471</v>
          </cell>
          <cell r="C143" t="str">
            <v>Carol Tomko</v>
          </cell>
          <cell r="D143" t="str">
            <v>M05</v>
          </cell>
          <cell r="E143" t="str">
            <v>P36</v>
          </cell>
          <cell r="F143">
            <v>62500.006999999998</v>
          </cell>
          <cell r="G143" t="str">
            <v>013101</v>
          </cell>
          <cell r="H143" t="str">
            <v>Coord,Facilities &amp; Events</v>
          </cell>
          <cell r="I143" t="str">
            <v>039</v>
          </cell>
          <cell r="J143" t="str">
            <v>Sequent Energy Management L.P.</v>
          </cell>
          <cell r="K143" t="str">
            <v>Sequent Energy Mngmt, LP-Corp</v>
          </cell>
          <cell r="L143" t="str">
            <v>7909</v>
          </cell>
          <cell r="M143" t="str">
            <v>Administration</v>
          </cell>
          <cell r="N143" t="str">
            <v>099</v>
          </cell>
          <cell r="O143" t="str">
            <v>Sequent Energy Mang LP - Texas</v>
          </cell>
          <cell r="P143">
            <v>39349</v>
          </cell>
          <cell r="Q143">
            <v>1</v>
          </cell>
          <cell r="R143" t="str">
            <v>Active</v>
          </cell>
          <cell r="S143" t="str">
            <v>Benjamin Abramson</v>
          </cell>
          <cell r="T143" t="str">
            <v>Dir,Human Resources - Sequent</v>
          </cell>
          <cell r="U143" t="str">
            <v>John Somerhalder</v>
          </cell>
          <cell r="V143" t="str">
            <v>Douglas Schantz</v>
          </cell>
          <cell r="W143" t="str">
            <v>Elisabeth Evans</v>
          </cell>
          <cell r="X143" t="str">
            <v>Benjamin Abramson</v>
          </cell>
          <cell r="Y143"/>
          <cell r="Z143"/>
          <cell r="AA143"/>
          <cell r="AB143"/>
        </row>
        <row r="144">
          <cell r="B144" t="str">
            <v>28115</v>
          </cell>
          <cell r="C144" t="str">
            <v>Chad Winlaw</v>
          </cell>
          <cell r="D144" t="str">
            <v>M05</v>
          </cell>
          <cell r="E144" t="str">
            <v>P09</v>
          </cell>
          <cell r="F144">
            <v>65000.04</v>
          </cell>
          <cell r="G144" t="str">
            <v>013015</v>
          </cell>
          <cell r="H144" t="str">
            <v>Analyst,Scheduling</v>
          </cell>
          <cell r="I144" t="str">
            <v>039</v>
          </cell>
          <cell r="J144" t="str">
            <v>Sequent Energy Management L.P.</v>
          </cell>
          <cell r="K144" t="str">
            <v>Sequent Energy Mngmt, LP-Corp</v>
          </cell>
          <cell r="L144" t="str">
            <v>7900</v>
          </cell>
          <cell r="M144" t="str">
            <v>Trading and Scheduling</v>
          </cell>
          <cell r="N144" t="str">
            <v>099</v>
          </cell>
          <cell r="O144" t="str">
            <v>Sequent Energy Mang LP - Texas</v>
          </cell>
          <cell r="P144">
            <v>38415</v>
          </cell>
          <cell r="Q144">
            <v>3</v>
          </cell>
          <cell r="R144" t="str">
            <v>Active</v>
          </cell>
          <cell r="S144" t="str">
            <v>Christine Beasley</v>
          </cell>
          <cell r="T144" t="str">
            <v>Supv,Scheduling</v>
          </cell>
          <cell r="U144" t="str">
            <v>John Somerhalder</v>
          </cell>
          <cell r="V144" t="str">
            <v>Douglas Schantz</v>
          </cell>
          <cell r="W144" t="str">
            <v>Kelly Adams</v>
          </cell>
          <cell r="X144" t="str">
            <v>Phillip Smith</v>
          </cell>
          <cell r="Y144" t="str">
            <v>Christine Beasley</v>
          </cell>
          <cell r="Z144"/>
          <cell r="AA144"/>
          <cell r="AB144"/>
        </row>
        <row r="145">
          <cell r="B145" t="str">
            <v>22653</v>
          </cell>
          <cell r="C145" t="str">
            <v>Christine Beasley</v>
          </cell>
          <cell r="D145" t="str">
            <v>M05</v>
          </cell>
          <cell r="E145" t="str">
            <v>S21</v>
          </cell>
          <cell r="F145">
            <v>100000.08</v>
          </cell>
          <cell r="G145" t="str">
            <v>013068</v>
          </cell>
          <cell r="H145" t="str">
            <v>Supv,Scheduling</v>
          </cell>
          <cell r="I145" t="str">
            <v>039</v>
          </cell>
          <cell r="J145" t="str">
            <v>Sequent Energy Management L.P.</v>
          </cell>
          <cell r="K145" t="str">
            <v>Sequent Energy Mngmt, LP-Corp</v>
          </cell>
          <cell r="L145" t="str">
            <v>7900</v>
          </cell>
          <cell r="M145" t="str">
            <v>Trading and Scheduling</v>
          </cell>
          <cell r="N145" t="str">
            <v>099</v>
          </cell>
          <cell r="O145" t="str">
            <v>Sequent Energy Mang LP - Texas</v>
          </cell>
          <cell r="P145">
            <v>38348</v>
          </cell>
          <cell r="Q145">
            <v>3</v>
          </cell>
          <cell r="R145" t="str">
            <v>Active</v>
          </cell>
          <cell r="S145" t="str">
            <v>Phillip Smith</v>
          </cell>
          <cell r="T145" t="str">
            <v>Dir,Scheduling</v>
          </cell>
          <cell r="U145" t="str">
            <v>John Somerhalder</v>
          </cell>
          <cell r="V145" t="str">
            <v>Douglas Schantz</v>
          </cell>
          <cell r="W145" t="str">
            <v>Kelly Adams</v>
          </cell>
          <cell r="X145" t="str">
            <v>Phillip Smith</v>
          </cell>
          <cell r="Y145"/>
          <cell r="Z145"/>
          <cell r="AA145"/>
          <cell r="AB145"/>
        </row>
        <row r="146">
          <cell r="B146" t="str">
            <v>31829</v>
          </cell>
          <cell r="C146" t="str">
            <v>Christine Pham</v>
          </cell>
          <cell r="D146" t="str">
            <v>M05</v>
          </cell>
          <cell r="E146" t="str">
            <v>P14</v>
          </cell>
          <cell r="F146">
            <v>96418.68</v>
          </cell>
          <cell r="G146" t="str">
            <v>013047</v>
          </cell>
          <cell r="H146" t="str">
            <v>Spec II,Sr App</v>
          </cell>
          <cell r="I146" t="str">
            <v>039</v>
          </cell>
          <cell r="J146" t="str">
            <v>Sequent Energy Management L.P.</v>
          </cell>
          <cell r="K146" t="str">
            <v>Sequent Energy Mngmt, LP-Corp</v>
          </cell>
          <cell r="L146" t="str">
            <v>7908</v>
          </cell>
          <cell r="M146" t="str">
            <v>Information Technology</v>
          </cell>
          <cell r="N146" t="str">
            <v>099</v>
          </cell>
          <cell r="O146" t="str">
            <v>Sequent Energy Mang LP - Texas</v>
          </cell>
          <cell r="P146">
            <v>39079</v>
          </cell>
          <cell r="Q146">
            <v>1</v>
          </cell>
          <cell r="R146" t="str">
            <v>Active</v>
          </cell>
          <cell r="S146" t="str">
            <v>David Nguyen</v>
          </cell>
          <cell r="T146" t="str">
            <v>Mgr,IS&amp;T Applications</v>
          </cell>
          <cell r="U146" t="str">
            <v>John Somerhalder</v>
          </cell>
          <cell r="V146" t="str">
            <v>Douglas Schantz</v>
          </cell>
          <cell r="W146" t="str">
            <v>Randall Rimmer</v>
          </cell>
          <cell r="X146" t="str">
            <v>Scott Maddox</v>
          </cell>
          <cell r="Y146" t="str">
            <v>Jimmy Serrano</v>
          </cell>
          <cell r="Z146" t="str">
            <v>David Nguyen</v>
          </cell>
          <cell r="AA146"/>
          <cell r="AB146"/>
        </row>
        <row r="147">
          <cell r="B147" t="str">
            <v>27917</v>
          </cell>
          <cell r="C147" t="str">
            <v>Christopher Holeman</v>
          </cell>
          <cell r="D147" t="str">
            <v>M05</v>
          </cell>
          <cell r="E147" t="str">
            <v>M18</v>
          </cell>
          <cell r="F147">
            <v>135000</v>
          </cell>
          <cell r="G147" t="str">
            <v>013077</v>
          </cell>
          <cell r="H147" t="str">
            <v>Mgr,Trading &amp; Marketing</v>
          </cell>
          <cell r="I147" t="str">
            <v>039</v>
          </cell>
          <cell r="J147" t="str">
            <v>Sequent Energy Management L.P.</v>
          </cell>
          <cell r="K147" t="str">
            <v>Sequent Energy Management L.P.</v>
          </cell>
          <cell r="L147" t="str">
            <v>7928</v>
          </cell>
          <cell r="M147" t="str">
            <v>West Region</v>
          </cell>
          <cell r="N147" t="str">
            <v>099</v>
          </cell>
          <cell r="O147" t="str">
            <v>Sequent Energy Mang LP - Texas</v>
          </cell>
          <cell r="P147">
            <v>38390</v>
          </cell>
          <cell r="Q147">
            <v>3</v>
          </cell>
          <cell r="R147" t="str">
            <v>Active</v>
          </cell>
          <cell r="S147" t="str">
            <v>Mark Homestead</v>
          </cell>
          <cell r="T147" t="str">
            <v>VP,Trading &amp; Marketing</v>
          </cell>
          <cell r="U147" t="str">
            <v>John Somerhalder</v>
          </cell>
          <cell r="V147" t="str">
            <v>Douglas Schantz</v>
          </cell>
          <cell r="W147" t="str">
            <v>Mark Homestead</v>
          </cell>
          <cell r="X147"/>
          <cell r="Y147"/>
          <cell r="Z147"/>
          <cell r="AA147"/>
          <cell r="AB147"/>
        </row>
        <row r="148">
          <cell r="B148" t="str">
            <v>30512</v>
          </cell>
          <cell r="C148" t="str">
            <v>Clay Kartye</v>
          </cell>
          <cell r="D148" t="str">
            <v>M05</v>
          </cell>
          <cell r="E148" t="str">
            <v>S04</v>
          </cell>
          <cell r="F148">
            <v>78900</v>
          </cell>
          <cell r="G148" t="str">
            <v>013087</v>
          </cell>
          <cell r="H148" t="str">
            <v>Analyst,Business - Rotational</v>
          </cell>
          <cell r="I148" t="str">
            <v>039</v>
          </cell>
          <cell r="J148" t="str">
            <v>Sequent Energy Management L.P.</v>
          </cell>
          <cell r="K148" t="str">
            <v>Sequent Energy Mngmt, LP-Corp</v>
          </cell>
          <cell r="L148" t="str">
            <v>7909</v>
          </cell>
          <cell r="M148" t="str">
            <v>Administration</v>
          </cell>
          <cell r="N148" t="str">
            <v>099</v>
          </cell>
          <cell r="O148" t="str">
            <v>Sequent Energy Mang LP - Texas</v>
          </cell>
          <cell r="P148">
            <v>38838</v>
          </cell>
          <cell r="Q148">
            <v>2</v>
          </cell>
          <cell r="R148" t="str">
            <v>Active</v>
          </cell>
          <cell r="S148" t="str">
            <v>Douglas Schantz</v>
          </cell>
          <cell r="T148" t="str">
            <v>President,Sequent Energy Mgmt</v>
          </cell>
          <cell r="U148" t="str">
            <v>John Somerhalder</v>
          </cell>
          <cell r="V148" t="str">
            <v>Douglas Schantz</v>
          </cell>
          <cell r="W148"/>
          <cell r="X148"/>
          <cell r="Y148"/>
          <cell r="Z148"/>
          <cell r="AA148"/>
          <cell r="AB148"/>
        </row>
        <row r="149">
          <cell r="B149" t="str">
            <v>17749</v>
          </cell>
          <cell r="C149" t="str">
            <v>Consuelo Lujan</v>
          </cell>
          <cell r="D149" t="str">
            <v>M05</v>
          </cell>
          <cell r="E149" t="str">
            <v>A02</v>
          </cell>
          <cell r="F149">
            <v>37131.542000000001</v>
          </cell>
          <cell r="G149" t="str">
            <v>013038</v>
          </cell>
          <cell r="H149" t="str">
            <v>Receptionist</v>
          </cell>
          <cell r="I149" t="str">
            <v>039</v>
          </cell>
          <cell r="J149" t="str">
            <v>Sequent Energy Management L.P.</v>
          </cell>
          <cell r="K149" t="str">
            <v>Sequent Energy Mngmt, LP-Corp</v>
          </cell>
          <cell r="L149" t="str">
            <v>7909</v>
          </cell>
          <cell r="M149" t="str">
            <v>Administration</v>
          </cell>
          <cell r="N149" t="str">
            <v>099</v>
          </cell>
          <cell r="O149" t="str">
            <v>Sequent Energy Mang LP - Texas</v>
          </cell>
          <cell r="P149">
            <v>37802</v>
          </cell>
          <cell r="Q149">
            <v>5</v>
          </cell>
          <cell r="R149" t="str">
            <v>Active</v>
          </cell>
          <cell r="S149" t="str">
            <v>Carol Tomko</v>
          </cell>
          <cell r="T149" t="str">
            <v>Coord,Facilities &amp; Events</v>
          </cell>
          <cell r="U149" t="str">
            <v>John Somerhalder</v>
          </cell>
          <cell r="V149" t="str">
            <v>Douglas Schantz</v>
          </cell>
          <cell r="W149" t="str">
            <v>Elisabeth Evans</v>
          </cell>
          <cell r="X149" t="str">
            <v>Benjamin Abramson</v>
          </cell>
          <cell r="Y149" t="str">
            <v>Carol Tomko</v>
          </cell>
          <cell r="Z149"/>
          <cell r="AA149"/>
          <cell r="AB149"/>
        </row>
        <row r="150">
          <cell r="B150" t="str">
            <v>17861</v>
          </cell>
          <cell r="C150" t="str">
            <v>Darilyn Jones</v>
          </cell>
          <cell r="D150" t="str">
            <v>M05</v>
          </cell>
          <cell r="E150" t="str">
            <v>S12</v>
          </cell>
          <cell r="F150">
            <v>200000.04</v>
          </cell>
          <cell r="G150" t="str">
            <v>001036</v>
          </cell>
          <cell r="H150" t="str">
            <v>SVP,Risk Control</v>
          </cell>
          <cell r="I150" t="str">
            <v>039</v>
          </cell>
          <cell r="J150" t="str">
            <v>Sequent Energy Management L.P.</v>
          </cell>
          <cell r="K150" t="str">
            <v>Sequent Energy Mngmt, LP-Corp</v>
          </cell>
          <cell r="L150" t="str">
            <v>7904</v>
          </cell>
          <cell r="M150" t="str">
            <v>Risk Control</v>
          </cell>
          <cell r="N150" t="str">
            <v>099</v>
          </cell>
          <cell r="O150" t="str">
            <v>Sequent Energy Mang LP - Texas</v>
          </cell>
          <cell r="P150">
            <v>37851</v>
          </cell>
          <cell r="Q150">
            <v>5</v>
          </cell>
          <cell r="R150" t="str">
            <v>Active</v>
          </cell>
          <cell r="S150" t="str">
            <v>Douglas Schantz</v>
          </cell>
          <cell r="T150" t="str">
            <v>President,Sequent Energy Mgmt</v>
          </cell>
          <cell r="U150" t="str">
            <v>John Somerhalder</v>
          </cell>
          <cell r="V150" t="str">
            <v>Douglas Schantz</v>
          </cell>
          <cell r="W150"/>
          <cell r="X150"/>
          <cell r="Y150"/>
          <cell r="Z150"/>
          <cell r="AA150"/>
          <cell r="AB150"/>
        </row>
        <row r="151">
          <cell r="B151" t="str">
            <v>19108</v>
          </cell>
          <cell r="C151" t="str">
            <v>David Nguyen</v>
          </cell>
          <cell r="D151" t="str">
            <v>M05</v>
          </cell>
          <cell r="E151" t="str">
            <v>M19</v>
          </cell>
          <cell r="F151">
            <v>144900.12</v>
          </cell>
          <cell r="G151" t="str">
            <v>013078</v>
          </cell>
          <cell r="H151" t="str">
            <v>Mgr,IS&amp;T Applications</v>
          </cell>
          <cell r="I151" t="str">
            <v>039</v>
          </cell>
          <cell r="J151" t="str">
            <v>Sequent Energy Management L.P.</v>
          </cell>
          <cell r="K151" t="str">
            <v>Sequent Energy Mngmt, LP-Corp</v>
          </cell>
          <cell r="L151" t="str">
            <v>7908</v>
          </cell>
          <cell r="M151" t="str">
            <v>Information Technology</v>
          </cell>
          <cell r="N151" t="str">
            <v>099</v>
          </cell>
          <cell r="O151" t="str">
            <v>Sequent Energy Mang LP - Texas</v>
          </cell>
          <cell r="P151">
            <v>38082</v>
          </cell>
          <cell r="Q151">
            <v>4</v>
          </cell>
          <cell r="R151" t="str">
            <v>Active</v>
          </cell>
          <cell r="S151" t="str">
            <v>Jimmy Serrano</v>
          </cell>
          <cell r="T151" t="str">
            <v>Dir,IS&amp;T Applications</v>
          </cell>
          <cell r="U151" t="str">
            <v>John Somerhalder</v>
          </cell>
          <cell r="V151" t="str">
            <v>Douglas Schantz</v>
          </cell>
          <cell r="W151" t="str">
            <v>Randall Rimmer</v>
          </cell>
          <cell r="X151" t="str">
            <v>Scott Maddox</v>
          </cell>
          <cell r="Y151" t="str">
            <v>Jimmy Serrano</v>
          </cell>
          <cell r="Z151"/>
          <cell r="AA151"/>
          <cell r="AB151"/>
        </row>
        <row r="152">
          <cell r="B152" t="str">
            <v>32984</v>
          </cell>
          <cell r="C152" t="str">
            <v>David Rucker</v>
          </cell>
          <cell r="D152" t="str">
            <v>M05</v>
          </cell>
          <cell r="E152" t="str">
            <v>D21</v>
          </cell>
          <cell r="F152">
            <v>195918.72</v>
          </cell>
          <cell r="G152" t="str">
            <v>013090</v>
          </cell>
          <cell r="H152" t="str">
            <v>Sr Dir,Trading</v>
          </cell>
          <cell r="I152" t="str">
            <v>039</v>
          </cell>
          <cell r="J152" t="str">
            <v>Sequent Energy Management L.P.</v>
          </cell>
          <cell r="K152" t="str">
            <v>Sequent Energy Management L.P.</v>
          </cell>
          <cell r="L152" t="str">
            <v>7926</v>
          </cell>
          <cell r="M152" t="str">
            <v>Gulf Coast Region</v>
          </cell>
          <cell r="N152" t="str">
            <v>099</v>
          </cell>
          <cell r="O152" t="str">
            <v>Sequent Energy Mang LP - Texas</v>
          </cell>
          <cell r="P152">
            <v>39265</v>
          </cell>
          <cell r="Q152">
            <v>1</v>
          </cell>
          <cell r="R152" t="str">
            <v>Active</v>
          </cell>
          <cell r="S152" t="str">
            <v>Kelly Adams</v>
          </cell>
          <cell r="T152" t="str">
            <v>VP,Gulf Coast Transport&amp;Exchng</v>
          </cell>
          <cell r="U152" t="str">
            <v>John Somerhalder</v>
          </cell>
          <cell r="V152" t="str">
            <v>Douglas Schantz</v>
          </cell>
          <cell r="W152" t="str">
            <v>Kelly Adams</v>
          </cell>
          <cell r="X152"/>
          <cell r="Y152"/>
          <cell r="Z152"/>
          <cell r="AA152"/>
          <cell r="AB152"/>
        </row>
        <row r="153">
          <cell r="B153" t="str">
            <v>30163</v>
          </cell>
          <cell r="C153" t="str">
            <v>David Truong</v>
          </cell>
          <cell r="D153" t="str">
            <v>M05</v>
          </cell>
          <cell r="E153" t="str">
            <v>P09</v>
          </cell>
          <cell r="F153">
            <v>66781.56</v>
          </cell>
          <cell r="G153" t="str">
            <v>013015</v>
          </cell>
          <cell r="H153" t="str">
            <v>Analyst,Scheduling</v>
          </cell>
          <cell r="I153" t="str">
            <v>039</v>
          </cell>
          <cell r="J153" t="str">
            <v>Sequent Energy Management L.P.</v>
          </cell>
          <cell r="K153" t="str">
            <v>Sequent Energy Mngmt, LP-Corp</v>
          </cell>
          <cell r="L153" t="str">
            <v>7900</v>
          </cell>
          <cell r="M153" t="str">
            <v>Trading and Scheduling</v>
          </cell>
          <cell r="N153" t="str">
            <v>099</v>
          </cell>
          <cell r="O153" t="str">
            <v>Sequent Energy Mang LP - Texas</v>
          </cell>
          <cell r="P153">
            <v>38763</v>
          </cell>
          <cell r="Q153">
            <v>2</v>
          </cell>
          <cell r="R153" t="str">
            <v>Active</v>
          </cell>
          <cell r="S153" t="str">
            <v>Joann Brown</v>
          </cell>
          <cell r="T153" t="str">
            <v>Mgr,Scheduling</v>
          </cell>
          <cell r="U153" t="str">
            <v>John Somerhalder</v>
          </cell>
          <cell r="V153" t="str">
            <v>Douglas Schantz</v>
          </cell>
          <cell r="W153" t="str">
            <v>Kelly Adams</v>
          </cell>
          <cell r="X153" t="str">
            <v>Phillip Smith</v>
          </cell>
          <cell r="Y153" t="str">
            <v>Joann Brown</v>
          </cell>
          <cell r="Z153"/>
          <cell r="AA153"/>
          <cell r="AB153"/>
        </row>
        <row r="154">
          <cell r="B154" t="str">
            <v>33520</v>
          </cell>
          <cell r="C154" t="str">
            <v>Debbie Ng</v>
          </cell>
          <cell r="D154" t="str">
            <v>M05</v>
          </cell>
          <cell r="E154" t="str">
            <v>P13</v>
          </cell>
          <cell r="F154">
            <v>120000</v>
          </cell>
          <cell r="G154" t="str">
            <v>013046</v>
          </cell>
          <cell r="H154" t="str">
            <v>Spec I,Lead App</v>
          </cell>
          <cell r="I154" t="str">
            <v>039</v>
          </cell>
          <cell r="J154" t="str">
            <v>Sequent Energy Management L.P.</v>
          </cell>
          <cell r="K154" t="str">
            <v>Sequent Energy Mngmt, LP-Corp</v>
          </cell>
          <cell r="L154" t="str">
            <v>7908</v>
          </cell>
          <cell r="M154" t="str">
            <v>Information Technology</v>
          </cell>
          <cell r="N154" t="str">
            <v>099</v>
          </cell>
          <cell r="O154" t="str">
            <v>Sequent Energy Mang LP - Texas</v>
          </cell>
          <cell r="P154">
            <v>39377</v>
          </cell>
          <cell r="Q154">
            <v>0</v>
          </cell>
          <cell r="R154" t="str">
            <v>Active</v>
          </cell>
          <cell r="S154" t="str">
            <v>Jimmy Serrano</v>
          </cell>
          <cell r="T154" t="str">
            <v>Dir,IS&amp;T Applications</v>
          </cell>
          <cell r="U154" t="str">
            <v>John Somerhalder</v>
          </cell>
          <cell r="V154" t="str">
            <v>Douglas Schantz</v>
          </cell>
          <cell r="W154" t="str">
            <v>Randall Rimmer</v>
          </cell>
          <cell r="X154" t="str">
            <v>Scott Maddox</v>
          </cell>
          <cell r="Y154" t="str">
            <v>Jimmy Serrano</v>
          </cell>
          <cell r="Z154"/>
          <cell r="AA154"/>
          <cell r="AB154"/>
        </row>
        <row r="155">
          <cell r="B155" t="str">
            <v>31273</v>
          </cell>
          <cell r="C155" t="str">
            <v>Denis Vermette</v>
          </cell>
          <cell r="D155" t="str">
            <v>M05</v>
          </cell>
          <cell r="E155" t="str">
            <v>D39</v>
          </cell>
          <cell r="F155">
            <v>176000.00399999999</v>
          </cell>
          <cell r="G155" t="str">
            <v>013120</v>
          </cell>
          <cell r="H155" t="str">
            <v>ManagingDir,CreditCntrctsCompl</v>
          </cell>
          <cell r="I155" t="str">
            <v>039</v>
          </cell>
          <cell r="J155" t="str">
            <v>Sequent Energy Management L.P.</v>
          </cell>
          <cell r="K155" t="str">
            <v>Sequent Energy Management L.P.</v>
          </cell>
          <cell r="L155" t="str">
            <v>7934</v>
          </cell>
          <cell r="M155" t="str">
            <v>Credit</v>
          </cell>
          <cell r="N155" t="str">
            <v>099</v>
          </cell>
          <cell r="O155" t="str">
            <v>Sequent Energy Mang LP - Texas</v>
          </cell>
          <cell r="P155">
            <v>38999</v>
          </cell>
          <cell r="Q155">
            <v>1</v>
          </cell>
          <cell r="R155" t="str">
            <v>Active</v>
          </cell>
          <cell r="S155" t="str">
            <v>Darilyn Jones</v>
          </cell>
          <cell r="T155" t="str">
            <v>SVP,Risk Control</v>
          </cell>
          <cell r="U155" t="str">
            <v>John Somerhalder</v>
          </cell>
          <cell r="V155" t="str">
            <v>Douglas Schantz</v>
          </cell>
          <cell r="W155" t="str">
            <v>Darilyn Jones</v>
          </cell>
          <cell r="X155"/>
          <cell r="Y155"/>
          <cell r="Z155"/>
          <cell r="AA155"/>
          <cell r="AB155"/>
        </row>
        <row r="156">
          <cell r="B156" t="str">
            <v>17680</v>
          </cell>
          <cell r="C156" t="str">
            <v>Dilanka Seimon</v>
          </cell>
          <cell r="D156" t="str">
            <v>M05</v>
          </cell>
          <cell r="E156" t="str">
            <v>P33</v>
          </cell>
          <cell r="F156">
            <v>92500</v>
          </cell>
          <cell r="G156" t="str">
            <v>013097</v>
          </cell>
          <cell r="H156" t="str">
            <v>Trader II</v>
          </cell>
          <cell r="I156" t="str">
            <v>039</v>
          </cell>
          <cell r="J156" t="str">
            <v>Sequent Energy Management L.P.</v>
          </cell>
          <cell r="K156" t="str">
            <v>Sequent Energy Management L.P.</v>
          </cell>
          <cell r="L156" t="str">
            <v>7926</v>
          </cell>
          <cell r="M156" t="str">
            <v>Gulf Coast Region</v>
          </cell>
          <cell r="N156" t="str">
            <v>099</v>
          </cell>
          <cell r="O156" t="str">
            <v>Sequent Energy Mang LP - Texas</v>
          </cell>
          <cell r="P156">
            <v>37774</v>
          </cell>
          <cell r="Q156">
            <v>5</v>
          </cell>
          <cell r="R156" t="str">
            <v>Active</v>
          </cell>
          <cell r="S156" t="str">
            <v>Kelly Adams</v>
          </cell>
          <cell r="T156" t="str">
            <v>VP,Gulf Coast Transport&amp;Exchng</v>
          </cell>
          <cell r="U156" t="str">
            <v>John Somerhalder</v>
          </cell>
          <cell r="V156" t="str">
            <v>Douglas Schantz</v>
          </cell>
          <cell r="W156" t="str">
            <v>Kelly Adams</v>
          </cell>
          <cell r="X156"/>
          <cell r="Y156"/>
          <cell r="Z156"/>
          <cell r="AA156"/>
          <cell r="AB156"/>
        </row>
        <row r="157">
          <cell r="B157" t="str">
            <v>34418</v>
          </cell>
          <cell r="C157" t="str">
            <v>Donald Williams</v>
          </cell>
          <cell r="D157" t="str">
            <v>M05</v>
          </cell>
          <cell r="E157" t="str">
            <v>D06</v>
          </cell>
          <cell r="F157">
            <v>168000</v>
          </cell>
          <cell r="G157" t="str">
            <v>013023</v>
          </cell>
          <cell r="H157" t="str">
            <v>Sr Dir,Producer Services</v>
          </cell>
          <cell r="I157" t="str">
            <v>039</v>
          </cell>
          <cell r="J157" t="str">
            <v>Sequent Energy Management L.P.</v>
          </cell>
          <cell r="K157" t="str">
            <v>Sequent Energy Management L.P.</v>
          </cell>
          <cell r="L157" t="str">
            <v>7930</v>
          </cell>
          <cell r="M157" t="str">
            <v>Producer Services</v>
          </cell>
          <cell r="N157" t="str">
            <v>099</v>
          </cell>
          <cell r="O157" t="str">
            <v>Sequent Energy Mang LP - Texas</v>
          </cell>
          <cell r="P157">
            <v>39545</v>
          </cell>
          <cell r="Q157">
            <v>0</v>
          </cell>
          <cell r="R157" t="str">
            <v>Active</v>
          </cell>
          <cell r="S157" t="str">
            <v>Morgan Strong</v>
          </cell>
          <cell r="T157" t="str">
            <v>Managing Dir,Producer Services</v>
          </cell>
          <cell r="U157" t="str">
            <v>John Somerhalder</v>
          </cell>
          <cell r="V157" t="str">
            <v>Douglas Schantz</v>
          </cell>
          <cell r="W157" t="str">
            <v>Morgan Strong</v>
          </cell>
          <cell r="X157"/>
          <cell r="Y157"/>
          <cell r="Z157"/>
          <cell r="AA157"/>
          <cell r="AB157"/>
        </row>
        <row r="158">
          <cell r="B158" t="str">
            <v>28315</v>
          </cell>
          <cell r="C158" t="str">
            <v>Dorcas Huang</v>
          </cell>
          <cell r="D158" t="str">
            <v>M05</v>
          </cell>
          <cell r="E158" t="str">
            <v>M04</v>
          </cell>
          <cell r="F158">
            <v>95004.72</v>
          </cell>
          <cell r="G158" t="str">
            <v>013020</v>
          </cell>
          <cell r="H158" t="str">
            <v>Mgr,Gas Accounting</v>
          </cell>
          <cell r="I158" t="str">
            <v>039</v>
          </cell>
          <cell r="J158" t="str">
            <v>Sequent Energy Management L.P.</v>
          </cell>
          <cell r="K158" t="str">
            <v>Sequent Energy Mngmt, LP-Corp</v>
          </cell>
          <cell r="L158" t="str">
            <v>7905</v>
          </cell>
          <cell r="M158" t="str">
            <v>Accounting</v>
          </cell>
          <cell r="N158" t="str">
            <v>099</v>
          </cell>
          <cell r="O158" t="str">
            <v>Sequent Energy Mang LP - Texas</v>
          </cell>
          <cell r="P158">
            <v>38460</v>
          </cell>
          <cell r="Q158">
            <v>3</v>
          </cell>
          <cell r="R158" t="str">
            <v>Active</v>
          </cell>
          <cell r="S158" t="str">
            <v>Mark Bonney</v>
          </cell>
          <cell r="T158" t="str">
            <v>Managing Dir,Accounting</v>
          </cell>
          <cell r="U158" t="str">
            <v>John Somerhalder</v>
          </cell>
          <cell r="V158" t="str">
            <v>Douglas Schantz</v>
          </cell>
          <cell r="W158" t="str">
            <v>Randall Rimmer</v>
          </cell>
          <cell r="X158" t="str">
            <v>Mark Bonney</v>
          </cell>
          <cell r="Y158"/>
          <cell r="Z158"/>
          <cell r="AA158"/>
          <cell r="AB158"/>
        </row>
        <row r="159">
          <cell r="B159" t="str">
            <v>18582</v>
          </cell>
          <cell r="C159" t="str">
            <v>Dorothy Rhoades</v>
          </cell>
          <cell r="D159" t="str">
            <v>M05</v>
          </cell>
          <cell r="E159" t="str">
            <v>M14</v>
          </cell>
          <cell r="F159">
            <v>89844.479999999996</v>
          </cell>
          <cell r="G159" t="str">
            <v>013051</v>
          </cell>
          <cell r="H159" t="str">
            <v>Mgr,Risk Compliance</v>
          </cell>
          <cell r="I159" t="str">
            <v>039</v>
          </cell>
          <cell r="J159" t="str">
            <v>Sequent Energy Management L.P.</v>
          </cell>
          <cell r="K159" t="str">
            <v>Sequent Energy Mngmt, LP-Corp</v>
          </cell>
          <cell r="L159" t="str">
            <v>7904</v>
          </cell>
          <cell r="M159" t="str">
            <v>Risk Control</v>
          </cell>
          <cell r="N159" t="str">
            <v>099</v>
          </cell>
          <cell r="O159" t="str">
            <v>Sequent Energy Mang LP - Texas</v>
          </cell>
          <cell r="P159">
            <v>37942</v>
          </cell>
          <cell r="Q159">
            <v>4</v>
          </cell>
          <cell r="R159" t="str">
            <v>Active</v>
          </cell>
          <cell r="S159" t="str">
            <v>Denis Vermette</v>
          </cell>
          <cell r="T159" t="str">
            <v>ManagingDir,CreditCntrctsCompl</v>
          </cell>
          <cell r="U159" t="str">
            <v>John Somerhalder</v>
          </cell>
          <cell r="V159" t="str">
            <v>Douglas Schantz</v>
          </cell>
          <cell r="W159" t="str">
            <v>Darilyn Jones</v>
          </cell>
          <cell r="X159" t="str">
            <v>Denis Vermette</v>
          </cell>
          <cell r="Y159"/>
          <cell r="Z159"/>
          <cell r="AA159"/>
          <cell r="AB159"/>
        </row>
        <row r="160">
          <cell r="B160" t="str">
            <v>17643</v>
          </cell>
          <cell r="C160" t="str">
            <v>Douglas Schantz</v>
          </cell>
          <cell r="D160" t="str">
            <v>M05</v>
          </cell>
          <cell r="E160" t="str">
            <v>S14</v>
          </cell>
          <cell r="F160">
            <v>320000</v>
          </cell>
          <cell r="G160" t="str">
            <v>001010</v>
          </cell>
          <cell r="H160" t="str">
            <v>President,Sequent Energy Mgmt</v>
          </cell>
          <cell r="I160" t="str">
            <v>039</v>
          </cell>
          <cell r="J160" t="str">
            <v>Sequent Energy Management L.P.</v>
          </cell>
          <cell r="K160" t="str">
            <v>Sequent Energy Mngmt, LP-Corp</v>
          </cell>
          <cell r="L160" t="str">
            <v>7909</v>
          </cell>
          <cell r="M160" t="str">
            <v>Administration</v>
          </cell>
          <cell r="N160" t="str">
            <v>099</v>
          </cell>
          <cell r="O160" t="str">
            <v>Sequent Energy Mang LP - Texas</v>
          </cell>
          <cell r="P160">
            <v>37746</v>
          </cell>
          <cell r="Q160">
            <v>5</v>
          </cell>
          <cell r="R160" t="str">
            <v>Active</v>
          </cell>
          <cell r="S160" t="str">
            <v>John Somerhalder</v>
          </cell>
          <cell r="T160" t="str">
            <v>Chairman,President &amp; CEO</v>
          </cell>
          <cell r="U160" t="str">
            <v>John Somerhalder</v>
          </cell>
          <cell r="V160"/>
          <cell r="W160"/>
          <cell r="X160"/>
          <cell r="Y160"/>
          <cell r="Z160"/>
          <cell r="AA160"/>
          <cell r="AB160"/>
        </row>
        <row r="161">
          <cell r="B161" t="str">
            <v>27868</v>
          </cell>
          <cell r="C161" t="str">
            <v>Elden Condie</v>
          </cell>
          <cell r="D161" t="str">
            <v>M05</v>
          </cell>
          <cell r="E161" t="str">
            <v>D03</v>
          </cell>
          <cell r="F161">
            <v>118669.68</v>
          </cell>
          <cell r="G161" t="str">
            <v>013019</v>
          </cell>
          <cell r="H161" t="str">
            <v>Dir,Asset Management I</v>
          </cell>
          <cell r="I161" t="str">
            <v>039</v>
          </cell>
          <cell r="J161" t="str">
            <v>Sequent Energy Management L.P.</v>
          </cell>
          <cell r="K161" t="str">
            <v>Sequent Energy Mngmt, LP-Corp</v>
          </cell>
          <cell r="L161" t="str">
            <v>7907</v>
          </cell>
          <cell r="M161" t="str">
            <v>Asset Management &amp; Origination</v>
          </cell>
          <cell r="N161" t="str">
            <v>099</v>
          </cell>
          <cell r="O161" t="str">
            <v>Sequent Energy Mang LP - Texas</v>
          </cell>
          <cell r="P161">
            <v>38377</v>
          </cell>
          <cell r="Q161">
            <v>3</v>
          </cell>
          <cell r="R161" t="str">
            <v>Active</v>
          </cell>
          <cell r="S161" t="str">
            <v>Lance Roth</v>
          </cell>
          <cell r="T161" t="str">
            <v>VP,Asset Management</v>
          </cell>
          <cell r="U161" t="str">
            <v>John Somerhalder</v>
          </cell>
          <cell r="V161" t="str">
            <v>Douglas Schantz</v>
          </cell>
          <cell r="W161" t="str">
            <v>Lance Roth</v>
          </cell>
          <cell r="X161"/>
          <cell r="Y161"/>
          <cell r="Z161"/>
          <cell r="AA161"/>
          <cell r="AB161"/>
        </row>
        <row r="162">
          <cell r="B162" t="str">
            <v>17634</v>
          </cell>
          <cell r="C162" t="str">
            <v>Elisabeth Evans</v>
          </cell>
          <cell r="D162" t="str">
            <v>M05</v>
          </cell>
          <cell r="E162" t="str">
            <v>S12</v>
          </cell>
          <cell r="F162">
            <v>175000.08</v>
          </cell>
          <cell r="G162" t="str">
            <v>013119</v>
          </cell>
          <cell r="H162" t="str">
            <v>VP,HR &amp; Admin Svcs - Sequent</v>
          </cell>
          <cell r="I162" t="str">
            <v>039</v>
          </cell>
          <cell r="J162" t="str">
            <v>Sequent Energy Management L.P.</v>
          </cell>
          <cell r="K162" t="str">
            <v>Sequent Energy Management L.P.</v>
          </cell>
          <cell r="L162" t="str">
            <v>7932</v>
          </cell>
          <cell r="M162" t="str">
            <v>Human Resources</v>
          </cell>
          <cell r="N162" t="str">
            <v>099</v>
          </cell>
          <cell r="O162" t="str">
            <v>Sequent Energy Mang LP - Texas</v>
          </cell>
          <cell r="P162">
            <v>37739</v>
          </cell>
          <cell r="Q162">
            <v>5</v>
          </cell>
          <cell r="R162" t="str">
            <v>Active</v>
          </cell>
          <cell r="S162" t="str">
            <v>Douglas Schantz</v>
          </cell>
          <cell r="T162" t="str">
            <v>President,Sequent Energy Mgmt</v>
          </cell>
          <cell r="U162" t="str">
            <v>John Somerhalder</v>
          </cell>
          <cell r="V162" t="str">
            <v>Douglas Schantz</v>
          </cell>
          <cell r="W162"/>
          <cell r="X162"/>
          <cell r="Y162"/>
          <cell r="Z162"/>
          <cell r="AA162"/>
          <cell r="AB162"/>
        </row>
        <row r="163">
          <cell r="B163" t="str">
            <v>18685</v>
          </cell>
          <cell r="C163" t="str">
            <v>Emma Baez</v>
          </cell>
          <cell r="D163" t="str">
            <v>M05</v>
          </cell>
          <cell r="E163" t="str">
            <v>P10</v>
          </cell>
          <cell r="F163">
            <v>77500.08</v>
          </cell>
          <cell r="G163" t="str">
            <v>013016</v>
          </cell>
          <cell r="H163" t="str">
            <v>Analyst,Sr Gas Accounting</v>
          </cell>
          <cell r="I163" t="str">
            <v>039</v>
          </cell>
          <cell r="J163" t="str">
            <v>Sequent Energy Management L.P.</v>
          </cell>
          <cell r="K163" t="str">
            <v>Sequent Energy Mngmt, LP-Corp</v>
          </cell>
          <cell r="L163" t="str">
            <v>7905</v>
          </cell>
          <cell r="M163" t="str">
            <v>Accounting</v>
          </cell>
          <cell r="N163" t="str">
            <v>099</v>
          </cell>
          <cell r="O163" t="str">
            <v>Sequent Energy Mang LP - Texas</v>
          </cell>
          <cell r="P163">
            <v>37978</v>
          </cell>
          <cell r="Q163">
            <v>4</v>
          </cell>
          <cell r="R163" t="str">
            <v>Active</v>
          </cell>
          <cell r="S163" t="str">
            <v>Lily Wren</v>
          </cell>
          <cell r="T163" t="str">
            <v>Mgr,Gas Accounting</v>
          </cell>
          <cell r="U163" t="str">
            <v>John Somerhalder</v>
          </cell>
          <cell r="V163" t="str">
            <v>Douglas Schantz</v>
          </cell>
          <cell r="W163" t="str">
            <v>Randall Rimmer</v>
          </cell>
          <cell r="X163" t="str">
            <v>Mark Bonney</v>
          </cell>
          <cell r="Y163" t="str">
            <v>Lily Wren</v>
          </cell>
          <cell r="Z163"/>
          <cell r="AA163"/>
          <cell r="AB163"/>
        </row>
        <row r="164">
          <cell r="B164" t="str">
            <v>17184</v>
          </cell>
          <cell r="C164" t="str">
            <v>Eric Calub</v>
          </cell>
          <cell r="D164" t="str">
            <v>M05</v>
          </cell>
          <cell r="E164" t="str">
            <v>D29</v>
          </cell>
          <cell r="F164">
            <v>120002.52</v>
          </cell>
          <cell r="G164" t="str">
            <v>013106</v>
          </cell>
          <cell r="H164" t="str">
            <v>Dir,Accounting &amp; Fin Reporting</v>
          </cell>
          <cell r="I164" t="str">
            <v>039</v>
          </cell>
          <cell r="J164" t="str">
            <v>Sequent Energy Management L.P.</v>
          </cell>
          <cell r="K164" t="str">
            <v>Sequent Energy Mngmt, LP-Corp</v>
          </cell>
          <cell r="L164" t="str">
            <v>7905</v>
          </cell>
          <cell r="M164" t="str">
            <v>Accounting</v>
          </cell>
          <cell r="N164" t="str">
            <v>099</v>
          </cell>
          <cell r="O164" t="str">
            <v>Sequent Energy Mang LP - Texas</v>
          </cell>
          <cell r="P164">
            <v>37258</v>
          </cell>
          <cell r="Q164">
            <v>6</v>
          </cell>
          <cell r="R164" t="str">
            <v>Active</v>
          </cell>
          <cell r="S164" t="str">
            <v>Mark Bonney</v>
          </cell>
          <cell r="T164" t="str">
            <v>Managing Dir,Accounting</v>
          </cell>
          <cell r="U164" t="str">
            <v>John Somerhalder</v>
          </cell>
          <cell r="V164" t="str">
            <v>Douglas Schantz</v>
          </cell>
          <cell r="W164" t="str">
            <v>Randall Rimmer</v>
          </cell>
          <cell r="X164" t="str">
            <v>Mark Bonney</v>
          </cell>
          <cell r="Y164"/>
          <cell r="Z164"/>
          <cell r="AA164"/>
          <cell r="AB164"/>
        </row>
        <row r="165">
          <cell r="B165" t="str">
            <v>33910</v>
          </cell>
          <cell r="C165" t="str">
            <v>Etrulya Baker</v>
          </cell>
          <cell r="D165" t="str">
            <v>M05</v>
          </cell>
          <cell r="E165" t="str">
            <v>A01</v>
          </cell>
          <cell r="F165">
            <v>60000.002</v>
          </cell>
          <cell r="G165" t="str">
            <v>005071</v>
          </cell>
          <cell r="H165" t="str">
            <v>Assistant,Sr Human Resources</v>
          </cell>
          <cell r="I165" t="str">
            <v>039</v>
          </cell>
          <cell r="J165" t="str">
            <v>Sequent Energy Management L.P.</v>
          </cell>
          <cell r="K165" t="str">
            <v>Sequent Energy Management L.P.</v>
          </cell>
          <cell r="L165" t="str">
            <v>7932</v>
          </cell>
          <cell r="M165" t="str">
            <v>Human Resources</v>
          </cell>
          <cell r="N165" t="str">
            <v>099</v>
          </cell>
          <cell r="O165" t="str">
            <v>Sequent Energy Mang LP - Texas</v>
          </cell>
          <cell r="P165">
            <v>39442</v>
          </cell>
          <cell r="Q165">
            <v>0</v>
          </cell>
          <cell r="R165" t="str">
            <v>Active</v>
          </cell>
          <cell r="S165" t="str">
            <v>Elisabeth Evans</v>
          </cell>
          <cell r="T165" t="str">
            <v>VP,HR &amp; Admin Svcs - Sequent</v>
          </cell>
          <cell r="U165" t="str">
            <v>John Somerhalder</v>
          </cell>
          <cell r="V165" t="str">
            <v>Douglas Schantz</v>
          </cell>
          <cell r="W165" t="str">
            <v>Elisabeth Evans</v>
          </cell>
          <cell r="X165"/>
          <cell r="Y165"/>
          <cell r="Z165"/>
          <cell r="AA165"/>
          <cell r="AB165"/>
        </row>
        <row r="166">
          <cell r="B166" t="str">
            <v>32872</v>
          </cell>
          <cell r="C166" t="str">
            <v>Foong Wong</v>
          </cell>
          <cell r="D166" t="str">
            <v>M05</v>
          </cell>
          <cell r="E166" t="str">
            <v>P08</v>
          </cell>
          <cell r="F166">
            <v>57500</v>
          </cell>
          <cell r="G166" t="str">
            <v>013014</v>
          </cell>
          <cell r="H166" t="str">
            <v>Analyst,Gas Accounting</v>
          </cell>
          <cell r="I166" t="str">
            <v>039</v>
          </cell>
          <cell r="J166" t="str">
            <v>Sequent Energy Management L.P.</v>
          </cell>
          <cell r="K166" t="str">
            <v>Sequent Energy Mngmt, LP-Corp</v>
          </cell>
          <cell r="L166" t="str">
            <v>7905</v>
          </cell>
          <cell r="M166" t="str">
            <v>Accounting</v>
          </cell>
          <cell r="N166" t="str">
            <v>099</v>
          </cell>
          <cell r="O166" t="str">
            <v>Sequent Energy Mang LP - Texas</v>
          </cell>
          <cell r="P166">
            <v>39251</v>
          </cell>
          <cell r="Q166">
            <v>1</v>
          </cell>
          <cell r="R166" t="str">
            <v>Active</v>
          </cell>
          <cell r="S166" t="str">
            <v>Tram Nguyen</v>
          </cell>
          <cell r="T166" t="str">
            <v>Mgr,Gas Accounting</v>
          </cell>
          <cell r="U166" t="str">
            <v>John Somerhalder</v>
          </cell>
          <cell r="V166" t="str">
            <v>Douglas Schantz</v>
          </cell>
          <cell r="W166" t="str">
            <v>Randall Rimmer</v>
          </cell>
          <cell r="X166" t="str">
            <v>Mark Bonney</v>
          </cell>
          <cell r="Y166" t="str">
            <v>Tram Nguyen</v>
          </cell>
          <cell r="Z166"/>
          <cell r="AA166"/>
          <cell r="AB166"/>
        </row>
        <row r="167">
          <cell r="B167" t="str">
            <v>17130</v>
          </cell>
          <cell r="C167" t="str">
            <v>Forrest Alexander</v>
          </cell>
          <cell r="D167" t="str">
            <v>M05</v>
          </cell>
          <cell r="E167" t="str">
            <v>M08</v>
          </cell>
          <cell r="F167">
            <v>110454.24</v>
          </cell>
          <cell r="G167" t="str">
            <v>013032</v>
          </cell>
          <cell r="H167" t="str">
            <v>Mgr,Credit</v>
          </cell>
          <cell r="I167" t="str">
            <v>039</v>
          </cell>
          <cell r="J167" t="str">
            <v>Sequent Energy Management L.P.</v>
          </cell>
          <cell r="K167" t="str">
            <v>Sequent Energy Management L.P.</v>
          </cell>
          <cell r="L167" t="str">
            <v>7934</v>
          </cell>
          <cell r="M167" t="str">
            <v>Credit</v>
          </cell>
          <cell r="N167" t="str">
            <v>099</v>
          </cell>
          <cell r="O167" t="str">
            <v>Sequent Energy Mang LP - Texas</v>
          </cell>
          <cell r="P167">
            <v>37130</v>
          </cell>
          <cell r="Q167">
            <v>7</v>
          </cell>
          <cell r="R167" t="str">
            <v>Active</v>
          </cell>
          <cell r="S167" t="str">
            <v>Denis Vermette</v>
          </cell>
          <cell r="T167" t="str">
            <v>ManagingDir,CreditCntrctsCompl</v>
          </cell>
          <cell r="U167" t="str">
            <v>John Somerhalder</v>
          </cell>
          <cell r="V167" t="str">
            <v>Douglas Schantz</v>
          </cell>
          <cell r="W167" t="str">
            <v>Darilyn Jones</v>
          </cell>
          <cell r="X167" t="str">
            <v>Denis Vermette</v>
          </cell>
          <cell r="Y167"/>
          <cell r="Z167"/>
          <cell r="AA167"/>
          <cell r="AB167"/>
        </row>
        <row r="168">
          <cell r="B168" t="str">
            <v>29492</v>
          </cell>
          <cell r="C168" t="str">
            <v>Gregory Mausser</v>
          </cell>
          <cell r="D168" t="str">
            <v>M05</v>
          </cell>
          <cell r="E168" t="str">
            <v>P22</v>
          </cell>
          <cell r="F168">
            <v>72000.960000000006</v>
          </cell>
          <cell r="G168" t="str">
            <v>013071</v>
          </cell>
          <cell r="H168" t="str">
            <v>Analyst,Sr Financial</v>
          </cell>
          <cell r="I168" t="str">
            <v>039</v>
          </cell>
          <cell r="J168" t="str">
            <v>Sequent Energy Management L.P.</v>
          </cell>
          <cell r="K168" t="str">
            <v>Sequent Energy Mngmt, LP-Corp</v>
          </cell>
          <cell r="L168" t="str">
            <v>7905</v>
          </cell>
          <cell r="M168" t="str">
            <v>Accounting</v>
          </cell>
          <cell r="N168" t="str">
            <v>099</v>
          </cell>
          <cell r="O168" t="str">
            <v>Sequent Energy Mang LP - Texas</v>
          </cell>
          <cell r="P168">
            <v>38656</v>
          </cell>
          <cell r="Q168">
            <v>2</v>
          </cell>
          <cell r="R168" t="str">
            <v>Active</v>
          </cell>
          <cell r="S168" t="str">
            <v>Eric Calub</v>
          </cell>
          <cell r="T168" t="str">
            <v>Dir,Accounting &amp; Fin Reporting</v>
          </cell>
          <cell r="U168" t="str">
            <v>John Somerhalder</v>
          </cell>
          <cell r="V168" t="str">
            <v>Douglas Schantz</v>
          </cell>
          <cell r="W168" t="str">
            <v>Randall Rimmer</v>
          </cell>
          <cell r="X168" t="str">
            <v>Mark Bonney</v>
          </cell>
          <cell r="Y168" t="str">
            <v>Eric Calub</v>
          </cell>
          <cell r="Z168"/>
          <cell r="AA168"/>
          <cell r="AB168"/>
        </row>
        <row r="169">
          <cell r="B169" t="str">
            <v>17239</v>
          </cell>
          <cell r="C169" t="str">
            <v>Gregory Schockling</v>
          </cell>
          <cell r="D169" t="str">
            <v>M05</v>
          </cell>
          <cell r="E169" t="str">
            <v>S12</v>
          </cell>
          <cell r="F169">
            <v>207500</v>
          </cell>
          <cell r="G169" t="str">
            <v>001090</v>
          </cell>
          <cell r="H169" t="str">
            <v>VP,Trading &amp; Mktg Financial</v>
          </cell>
          <cell r="I169" t="str">
            <v>039</v>
          </cell>
          <cell r="J169" t="str">
            <v>Sequent Energy Management L.P.</v>
          </cell>
          <cell r="K169" t="str">
            <v>Sequent Energy Management L.P.</v>
          </cell>
          <cell r="L169" t="str">
            <v>7929</v>
          </cell>
          <cell r="M169" t="str">
            <v>Financial Trading</v>
          </cell>
          <cell r="N169" t="str">
            <v>099</v>
          </cell>
          <cell r="O169" t="str">
            <v>Sequent Energy Mang LP - Texas</v>
          </cell>
          <cell r="P169">
            <v>37375</v>
          </cell>
          <cell r="Q169">
            <v>6</v>
          </cell>
          <cell r="R169" t="str">
            <v>Active</v>
          </cell>
          <cell r="S169" t="str">
            <v>Douglas Schantz</v>
          </cell>
          <cell r="T169" t="str">
            <v>President,Sequent Energy Mgmt</v>
          </cell>
          <cell r="U169" t="str">
            <v>John Somerhalder</v>
          </cell>
          <cell r="V169" t="str">
            <v>Douglas Schantz</v>
          </cell>
          <cell r="W169"/>
          <cell r="X169"/>
          <cell r="Y169"/>
          <cell r="Z169"/>
          <cell r="AA169"/>
          <cell r="AB169"/>
        </row>
        <row r="170">
          <cell r="B170" t="str">
            <v>33238</v>
          </cell>
          <cell r="C170" t="str">
            <v>Gwen Clemings</v>
          </cell>
          <cell r="D170" t="str">
            <v>M05</v>
          </cell>
          <cell r="E170" t="str">
            <v>M22</v>
          </cell>
          <cell r="F170">
            <v>94001.04</v>
          </cell>
          <cell r="G170" t="str">
            <v>013105</v>
          </cell>
          <cell r="H170" t="str">
            <v>Mgr,Accounting &amp; Fin Reporting</v>
          </cell>
          <cell r="I170" t="str">
            <v>039</v>
          </cell>
          <cell r="J170" t="str">
            <v>Sequent Energy Management L.P.</v>
          </cell>
          <cell r="K170" t="str">
            <v>Sequent Energy Mngmt, LP-Corp</v>
          </cell>
          <cell r="L170" t="str">
            <v>7905</v>
          </cell>
          <cell r="M170" t="str">
            <v>Accounting</v>
          </cell>
          <cell r="N170" t="str">
            <v>099</v>
          </cell>
          <cell r="O170" t="str">
            <v>Sequent Energy Mang LP - Texas</v>
          </cell>
          <cell r="P170">
            <v>39314</v>
          </cell>
          <cell r="Q170">
            <v>1</v>
          </cell>
          <cell r="R170" t="str">
            <v>Active</v>
          </cell>
          <cell r="S170" t="str">
            <v>Eric Calub</v>
          </cell>
          <cell r="T170" t="str">
            <v>Dir,Accounting &amp; Fin Reporting</v>
          </cell>
          <cell r="U170" t="str">
            <v>John Somerhalder</v>
          </cell>
          <cell r="V170" t="str">
            <v>Douglas Schantz</v>
          </cell>
          <cell r="W170" t="str">
            <v>Randall Rimmer</v>
          </cell>
          <cell r="X170" t="str">
            <v>Mark Bonney</v>
          </cell>
          <cell r="Y170" t="str">
            <v>Eric Calub</v>
          </cell>
          <cell r="Z170"/>
          <cell r="AA170"/>
          <cell r="AB170"/>
        </row>
        <row r="171">
          <cell r="B171" t="str">
            <v>19289</v>
          </cell>
          <cell r="C171" t="str">
            <v>Huy Doan</v>
          </cell>
          <cell r="D171" t="str">
            <v>M05</v>
          </cell>
          <cell r="E171" t="str">
            <v>P13</v>
          </cell>
          <cell r="F171">
            <v>125000.04</v>
          </cell>
          <cell r="G171" t="str">
            <v>013046</v>
          </cell>
          <cell r="H171" t="str">
            <v>Spec I,Lead App</v>
          </cell>
          <cell r="I171" t="str">
            <v>039</v>
          </cell>
          <cell r="J171" t="str">
            <v>Sequent Energy Management L.P.</v>
          </cell>
          <cell r="K171" t="str">
            <v>Sequent Energy Mngmt, LP-Corp</v>
          </cell>
          <cell r="L171" t="str">
            <v>7908</v>
          </cell>
          <cell r="M171" t="str">
            <v>Information Technology</v>
          </cell>
          <cell r="N171" t="str">
            <v>099</v>
          </cell>
          <cell r="O171" t="str">
            <v>Sequent Energy Mang LP - Texas</v>
          </cell>
          <cell r="P171">
            <v>38096</v>
          </cell>
          <cell r="Q171">
            <v>4</v>
          </cell>
          <cell r="R171" t="str">
            <v>Active</v>
          </cell>
          <cell r="S171" t="str">
            <v>Scott Maddox</v>
          </cell>
          <cell r="T171" t="str">
            <v>VP,Info Systems &amp; Tech Sequent</v>
          </cell>
          <cell r="U171" t="str">
            <v>John Somerhalder</v>
          </cell>
          <cell r="V171" t="str">
            <v>Douglas Schantz</v>
          </cell>
          <cell r="W171" t="str">
            <v>Randall Rimmer</v>
          </cell>
          <cell r="X171" t="str">
            <v>Scott Maddox</v>
          </cell>
          <cell r="Y171"/>
          <cell r="Z171"/>
          <cell r="AA171"/>
          <cell r="AB171"/>
        </row>
        <row r="172">
          <cell r="B172" t="str">
            <v>18386</v>
          </cell>
          <cell r="C172" t="str">
            <v>Ina Rangel</v>
          </cell>
          <cell r="D172" t="str">
            <v>M05</v>
          </cell>
          <cell r="E172" t="str">
            <v>P04</v>
          </cell>
          <cell r="F172">
            <v>58642.080000000002</v>
          </cell>
          <cell r="G172" t="str">
            <v>013008</v>
          </cell>
          <cell r="H172" t="str">
            <v>Admr,Contract</v>
          </cell>
          <cell r="I172" t="str">
            <v>039</v>
          </cell>
          <cell r="J172" t="str">
            <v>Sequent Energy Management L.P.</v>
          </cell>
          <cell r="K172" t="str">
            <v>Sequent Energy Mngmt, LP-Corp</v>
          </cell>
          <cell r="L172" t="str">
            <v>7904</v>
          </cell>
          <cell r="M172" t="str">
            <v>Risk Control</v>
          </cell>
          <cell r="N172" t="str">
            <v>099</v>
          </cell>
          <cell r="O172" t="str">
            <v>Sequent Energy Mang LP - Texas</v>
          </cell>
          <cell r="P172">
            <v>37893</v>
          </cell>
          <cell r="Q172">
            <v>4</v>
          </cell>
          <cell r="R172" t="str">
            <v>Active</v>
          </cell>
          <cell r="S172" t="str">
            <v>Patricia Metteauer</v>
          </cell>
          <cell r="T172" t="str">
            <v>Dir,Compliance &amp; Admin</v>
          </cell>
          <cell r="U172" t="str">
            <v>John Somerhalder</v>
          </cell>
          <cell r="V172" t="str">
            <v>Douglas Schantz</v>
          </cell>
          <cell r="W172" t="str">
            <v>Darilyn Jones</v>
          </cell>
          <cell r="X172" t="str">
            <v>Denis Vermette</v>
          </cell>
          <cell r="Y172" t="str">
            <v>Patricia Metteauer</v>
          </cell>
          <cell r="Z172"/>
          <cell r="AA172"/>
          <cell r="AB172"/>
        </row>
        <row r="173">
          <cell r="B173" t="str">
            <v>22051</v>
          </cell>
          <cell r="C173" t="str">
            <v>Jacqueline Chambers</v>
          </cell>
          <cell r="D173" t="str">
            <v>M05</v>
          </cell>
          <cell r="E173" t="str">
            <v>P09</v>
          </cell>
          <cell r="F173">
            <v>90000</v>
          </cell>
          <cell r="G173" t="str">
            <v>013015</v>
          </cell>
          <cell r="H173" t="str">
            <v>Analyst,Scheduling</v>
          </cell>
          <cell r="I173" t="str">
            <v>039</v>
          </cell>
          <cell r="J173" t="str">
            <v>Sequent Energy Management L.P.</v>
          </cell>
          <cell r="K173" t="str">
            <v>Sequent Energy Mngmt, LP-Corp</v>
          </cell>
          <cell r="L173" t="str">
            <v>7900</v>
          </cell>
          <cell r="M173" t="str">
            <v>Trading and Scheduling</v>
          </cell>
          <cell r="N173" t="str">
            <v>099</v>
          </cell>
          <cell r="O173" t="str">
            <v>Sequent Energy Mang LP - Texas</v>
          </cell>
          <cell r="P173">
            <v>38243</v>
          </cell>
          <cell r="Q173">
            <v>4</v>
          </cell>
          <cell r="R173" t="str">
            <v>Active</v>
          </cell>
          <cell r="S173" t="str">
            <v>Joann Brown</v>
          </cell>
          <cell r="T173" t="str">
            <v>Mgr,Scheduling</v>
          </cell>
          <cell r="U173" t="str">
            <v>John Somerhalder</v>
          </cell>
          <cell r="V173" t="str">
            <v>Douglas Schantz</v>
          </cell>
          <cell r="W173" t="str">
            <v>Kelly Adams</v>
          </cell>
          <cell r="X173" t="str">
            <v>Phillip Smith</v>
          </cell>
          <cell r="Y173" t="str">
            <v>Joann Brown</v>
          </cell>
          <cell r="Z173"/>
          <cell r="AA173"/>
          <cell r="AB173"/>
        </row>
        <row r="174">
          <cell r="B174" t="str">
            <v>28313</v>
          </cell>
          <cell r="C174" t="str">
            <v>James Goerig</v>
          </cell>
          <cell r="D174" t="str">
            <v>M05</v>
          </cell>
          <cell r="E174" t="str">
            <v>D33</v>
          </cell>
          <cell r="F174">
            <v>173990.88</v>
          </cell>
          <cell r="G174" t="str">
            <v>013109</v>
          </cell>
          <cell r="H174" t="str">
            <v>Managing Dir,Risk Control</v>
          </cell>
          <cell r="I174" t="str">
            <v>039</v>
          </cell>
          <cell r="J174" t="str">
            <v>Sequent Energy Management L.P.</v>
          </cell>
          <cell r="K174" t="str">
            <v>Sequent Energy Mngmt, LP-Corp</v>
          </cell>
          <cell r="L174" t="str">
            <v>7904</v>
          </cell>
          <cell r="M174" t="str">
            <v>Risk Control</v>
          </cell>
          <cell r="N174" t="str">
            <v>099</v>
          </cell>
          <cell r="O174" t="str">
            <v>Sequent Energy Mang LP - Texas</v>
          </cell>
          <cell r="P174">
            <v>38460</v>
          </cell>
          <cell r="Q174">
            <v>3</v>
          </cell>
          <cell r="R174" t="str">
            <v>Active</v>
          </cell>
          <cell r="S174" t="str">
            <v>Darilyn Jones</v>
          </cell>
          <cell r="T174" t="str">
            <v>SVP,Risk Control</v>
          </cell>
          <cell r="U174" t="str">
            <v>John Somerhalder</v>
          </cell>
          <cell r="V174" t="str">
            <v>Douglas Schantz</v>
          </cell>
          <cell r="W174" t="str">
            <v>Darilyn Jones</v>
          </cell>
          <cell r="X174"/>
          <cell r="Y174"/>
          <cell r="Z174"/>
          <cell r="AA174"/>
          <cell r="AB174"/>
        </row>
        <row r="175">
          <cell r="B175" t="str">
            <v>30983</v>
          </cell>
          <cell r="C175" t="str">
            <v>James Norman</v>
          </cell>
          <cell r="D175" t="str">
            <v>M05</v>
          </cell>
          <cell r="E175" t="str">
            <v>P33</v>
          </cell>
          <cell r="F175">
            <v>90000</v>
          </cell>
          <cell r="G175" t="str">
            <v>013097</v>
          </cell>
          <cell r="H175" t="str">
            <v>Trader II</v>
          </cell>
          <cell r="I175" t="str">
            <v>039</v>
          </cell>
          <cell r="J175" t="str">
            <v>Sequent Energy Management L.P.</v>
          </cell>
          <cell r="K175" t="str">
            <v>Sequent Energy Mngmt, LP-Corp</v>
          </cell>
          <cell r="L175" t="str">
            <v>7900</v>
          </cell>
          <cell r="M175" t="str">
            <v>Trading and Scheduling</v>
          </cell>
          <cell r="N175" t="str">
            <v>099</v>
          </cell>
          <cell r="O175" t="str">
            <v>Sequent Energy Mang LP - Texas</v>
          </cell>
          <cell r="P175">
            <v>38978</v>
          </cell>
          <cell r="Q175">
            <v>2</v>
          </cell>
          <cell r="R175" t="str">
            <v>Active</v>
          </cell>
          <cell r="S175" t="str">
            <v>Mark Homestead</v>
          </cell>
          <cell r="T175" t="str">
            <v>VP,Trading &amp; Marketing</v>
          </cell>
          <cell r="U175" t="str">
            <v>John Somerhalder</v>
          </cell>
          <cell r="V175" t="str">
            <v>Douglas Schantz</v>
          </cell>
          <cell r="W175" t="str">
            <v>Mark Homestead</v>
          </cell>
          <cell r="X175"/>
          <cell r="Y175"/>
          <cell r="Z175"/>
          <cell r="AA175"/>
          <cell r="AB175"/>
        </row>
        <row r="176">
          <cell r="B176" t="str">
            <v>31361</v>
          </cell>
          <cell r="C176" t="str">
            <v>Jason Roberts</v>
          </cell>
          <cell r="D176" t="str">
            <v>M05</v>
          </cell>
          <cell r="E176" t="str">
            <v>D12</v>
          </cell>
          <cell r="F176">
            <v>135685.07999999999</v>
          </cell>
          <cell r="G176" t="str">
            <v>013052</v>
          </cell>
          <cell r="H176" t="str">
            <v>Dir,Operational Risk Control</v>
          </cell>
          <cell r="I176" t="str">
            <v>039</v>
          </cell>
          <cell r="J176" t="str">
            <v>Sequent Energy Management L.P.</v>
          </cell>
          <cell r="K176" t="str">
            <v>Sequent Energy Mngmt, LP-Corp</v>
          </cell>
          <cell r="L176" t="str">
            <v>7904</v>
          </cell>
          <cell r="M176" t="str">
            <v>Risk Control</v>
          </cell>
          <cell r="N176" t="str">
            <v>099</v>
          </cell>
          <cell r="O176" t="str">
            <v>Sequent Energy Mang LP - Texas</v>
          </cell>
          <cell r="P176">
            <v>39006</v>
          </cell>
          <cell r="Q176">
            <v>1</v>
          </cell>
          <cell r="R176" t="str">
            <v>Active</v>
          </cell>
          <cell r="S176" t="str">
            <v>Darilyn Jones</v>
          </cell>
          <cell r="T176" t="str">
            <v>SVP,Risk Control</v>
          </cell>
          <cell r="U176" t="str">
            <v>John Somerhalder</v>
          </cell>
          <cell r="V176" t="str">
            <v>Douglas Schantz</v>
          </cell>
          <cell r="W176" t="str">
            <v>Darilyn Jones</v>
          </cell>
          <cell r="X176"/>
          <cell r="Y176"/>
          <cell r="Z176"/>
          <cell r="AA176"/>
          <cell r="AB176"/>
        </row>
        <row r="177">
          <cell r="B177" t="str">
            <v>33868</v>
          </cell>
          <cell r="C177" t="str">
            <v>Jason Williams</v>
          </cell>
          <cell r="D177" t="str">
            <v>M05</v>
          </cell>
          <cell r="E177" t="str">
            <v>S04</v>
          </cell>
          <cell r="F177">
            <v>55000.008000000002</v>
          </cell>
          <cell r="G177" t="str">
            <v>013087</v>
          </cell>
          <cell r="H177" t="str">
            <v>Analyst,Business - Rotational</v>
          </cell>
          <cell r="I177" t="str">
            <v>039</v>
          </cell>
          <cell r="J177" t="str">
            <v>Sequent Energy Management L.P.</v>
          </cell>
          <cell r="K177" t="str">
            <v>Sequent Energy Mngmt, LP-Corp</v>
          </cell>
          <cell r="L177" t="str">
            <v>7909</v>
          </cell>
          <cell r="M177" t="str">
            <v>Administration</v>
          </cell>
          <cell r="N177" t="str">
            <v>099</v>
          </cell>
          <cell r="O177" t="str">
            <v>Sequent Energy Mang LP - Texas</v>
          </cell>
          <cell r="P177">
            <v>39454</v>
          </cell>
          <cell r="Q177">
            <v>0</v>
          </cell>
          <cell r="R177" t="str">
            <v>Active</v>
          </cell>
          <cell r="S177" t="str">
            <v>Douglas Schantz</v>
          </cell>
          <cell r="T177" t="str">
            <v>President,Sequent Energy Mgmt</v>
          </cell>
          <cell r="U177" t="str">
            <v>John Somerhalder</v>
          </cell>
          <cell r="V177" t="str">
            <v>Douglas Schantz</v>
          </cell>
          <cell r="W177"/>
          <cell r="X177"/>
          <cell r="Y177"/>
          <cell r="Z177"/>
          <cell r="AA177"/>
          <cell r="AB177"/>
        </row>
        <row r="178">
          <cell r="B178" t="str">
            <v>28569</v>
          </cell>
          <cell r="C178" t="str">
            <v>Jessie Bell</v>
          </cell>
          <cell r="D178" t="str">
            <v>M05</v>
          </cell>
          <cell r="E178" t="str">
            <v>P33</v>
          </cell>
          <cell r="F178">
            <v>121626</v>
          </cell>
          <cell r="G178" t="str">
            <v>013097</v>
          </cell>
          <cell r="H178" t="str">
            <v>Trader II</v>
          </cell>
          <cell r="I178" t="str">
            <v>039</v>
          </cell>
          <cell r="J178" t="str">
            <v>Sequent Energy Management L.P.</v>
          </cell>
          <cell r="K178" t="str">
            <v>Sequent Energy Management L.P.</v>
          </cell>
          <cell r="L178" t="str">
            <v>7926</v>
          </cell>
          <cell r="M178" t="str">
            <v>Gulf Coast Region</v>
          </cell>
          <cell r="N178" t="str">
            <v>099</v>
          </cell>
          <cell r="O178" t="str">
            <v>Sequent Energy Mang LP - Texas</v>
          </cell>
          <cell r="P178">
            <v>38502</v>
          </cell>
          <cell r="Q178">
            <v>3</v>
          </cell>
          <cell r="R178" t="str">
            <v>Active</v>
          </cell>
          <cell r="S178" t="str">
            <v>Kelly Adams</v>
          </cell>
          <cell r="T178" t="str">
            <v>VP,Gulf Coast Transport&amp;Exchng</v>
          </cell>
          <cell r="U178" t="str">
            <v>John Somerhalder</v>
          </cell>
          <cell r="V178" t="str">
            <v>Douglas Schantz</v>
          </cell>
          <cell r="W178" t="str">
            <v>Kelly Adams</v>
          </cell>
          <cell r="X178"/>
          <cell r="Y178"/>
          <cell r="Z178"/>
          <cell r="AA178"/>
          <cell r="AB178"/>
        </row>
        <row r="179">
          <cell r="B179" t="str">
            <v>17135</v>
          </cell>
          <cell r="C179" t="str">
            <v>Jimmy Serrano</v>
          </cell>
          <cell r="D179" t="str">
            <v>M05</v>
          </cell>
          <cell r="E179" t="str">
            <v>D13</v>
          </cell>
          <cell r="F179">
            <v>144900.12</v>
          </cell>
          <cell r="G179" t="str">
            <v>013056</v>
          </cell>
          <cell r="H179" t="str">
            <v>Dir,IS&amp;T Applications</v>
          </cell>
          <cell r="I179" t="str">
            <v>039</v>
          </cell>
          <cell r="J179" t="str">
            <v>Sequent Energy Management L.P.</v>
          </cell>
          <cell r="K179" t="str">
            <v>Sequent Energy Mngmt, LP-Corp</v>
          </cell>
          <cell r="L179" t="str">
            <v>7908</v>
          </cell>
          <cell r="M179" t="str">
            <v>Information Technology</v>
          </cell>
          <cell r="N179" t="str">
            <v>099</v>
          </cell>
          <cell r="O179" t="str">
            <v>Sequent Energy Mang LP - Texas</v>
          </cell>
          <cell r="P179">
            <v>37151</v>
          </cell>
          <cell r="Q179">
            <v>7</v>
          </cell>
          <cell r="R179" t="str">
            <v>Active</v>
          </cell>
          <cell r="S179" t="str">
            <v>Scott Maddox</v>
          </cell>
          <cell r="T179" t="str">
            <v>VP,Info Systems &amp; Tech Sequent</v>
          </cell>
          <cell r="U179" t="str">
            <v>John Somerhalder</v>
          </cell>
          <cell r="V179" t="str">
            <v>Douglas Schantz</v>
          </cell>
          <cell r="W179" t="str">
            <v>Randall Rimmer</v>
          </cell>
          <cell r="X179" t="str">
            <v>Scott Maddox</v>
          </cell>
          <cell r="Y179"/>
          <cell r="Z179"/>
          <cell r="AA179"/>
          <cell r="AB179"/>
        </row>
        <row r="180">
          <cell r="B180" t="str">
            <v>17167</v>
          </cell>
          <cell r="C180" t="str">
            <v>Joann Brown</v>
          </cell>
          <cell r="D180" t="str">
            <v>M05</v>
          </cell>
          <cell r="E180" t="str">
            <v>M11</v>
          </cell>
          <cell r="F180">
            <v>115000.08</v>
          </cell>
          <cell r="G180" t="str">
            <v>013036</v>
          </cell>
          <cell r="H180" t="str">
            <v>Mgr,Scheduling</v>
          </cell>
          <cell r="I180" t="str">
            <v>039</v>
          </cell>
          <cell r="J180" t="str">
            <v>Sequent Energy Management L.P.</v>
          </cell>
          <cell r="K180" t="str">
            <v>Sequent Energy Mngmt, LP-Corp</v>
          </cell>
          <cell r="L180" t="str">
            <v>7900</v>
          </cell>
          <cell r="M180" t="str">
            <v>Trading and Scheduling</v>
          </cell>
          <cell r="N180" t="str">
            <v>099</v>
          </cell>
          <cell r="O180" t="str">
            <v>Sequent Energy Mang LP - Texas</v>
          </cell>
          <cell r="P180">
            <v>37238</v>
          </cell>
          <cell r="Q180">
            <v>6</v>
          </cell>
          <cell r="R180" t="str">
            <v>Active</v>
          </cell>
          <cell r="S180" t="str">
            <v>Phillip Smith</v>
          </cell>
          <cell r="T180" t="str">
            <v>Dir,Scheduling</v>
          </cell>
          <cell r="U180" t="str">
            <v>John Somerhalder</v>
          </cell>
          <cell r="V180" t="str">
            <v>Douglas Schantz</v>
          </cell>
          <cell r="W180" t="str">
            <v>Kelly Adams</v>
          </cell>
          <cell r="X180" t="str">
            <v>Phillip Smith</v>
          </cell>
          <cell r="Y180"/>
          <cell r="Z180"/>
          <cell r="AA180"/>
          <cell r="AB180"/>
        </row>
        <row r="181">
          <cell r="B181" t="str">
            <v>30777</v>
          </cell>
          <cell r="C181" t="str">
            <v>Joe Woodard</v>
          </cell>
          <cell r="D181" t="str">
            <v>M05</v>
          </cell>
          <cell r="E181" t="str">
            <v>P21</v>
          </cell>
          <cell r="F181">
            <v>95000.04</v>
          </cell>
          <cell r="G181" t="str">
            <v>013067</v>
          </cell>
          <cell r="H181" t="str">
            <v>Analyst,Sr Scheduling</v>
          </cell>
          <cell r="I181" t="str">
            <v>039</v>
          </cell>
          <cell r="J181" t="str">
            <v>Sequent Energy Management L.P.</v>
          </cell>
          <cell r="K181" t="str">
            <v>Sequent Energy Mngmt, LP-Corp</v>
          </cell>
          <cell r="L181" t="str">
            <v>7900</v>
          </cell>
          <cell r="M181" t="str">
            <v>Trading and Scheduling</v>
          </cell>
          <cell r="N181" t="str">
            <v>099</v>
          </cell>
          <cell r="O181" t="str">
            <v>Sequent Energy Mang LP - Texas</v>
          </cell>
          <cell r="P181">
            <v>38894</v>
          </cell>
          <cell r="Q181">
            <v>2</v>
          </cell>
          <cell r="R181" t="str">
            <v>Active</v>
          </cell>
          <cell r="S181" t="str">
            <v>Paige Els</v>
          </cell>
          <cell r="T181" t="str">
            <v>Supv,Scheduling</v>
          </cell>
          <cell r="U181" t="str">
            <v>John Somerhalder</v>
          </cell>
          <cell r="V181" t="str">
            <v>Douglas Schantz</v>
          </cell>
          <cell r="W181" t="str">
            <v>Kelly Adams</v>
          </cell>
          <cell r="X181" t="str">
            <v>Phillip Smith</v>
          </cell>
          <cell r="Y181" t="str">
            <v>Paige Els</v>
          </cell>
          <cell r="Z181"/>
          <cell r="AA181"/>
          <cell r="AB181"/>
        </row>
        <row r="182">
          <cell r="B182" t="str">
            <v>34497</v>
          </cell>
          <cell r="C182" t="str">
            <v>John Childers</v>
          </cell>
          <cell r="D182" t="str">
            <v>M05</v>
          </cell>
          <cell r="E182" t="str">
            <v>D21</v>
          </cell>
          <cell r="F182">
            <v>150000</v>
          </cell>
          <cell r="G182" t="str">
            <v>013090</v>
          </cell>
          <cell r="H182" t="str">
            <v>Sr Dir,Trading</v>
          </cell>
          <cell r="I182" t="str">
            <v>039</v>
          </cell>
          <cell r="J182" t="str">
            <v>Sequent Energy Management L.P.</v>
          </cell>
          <cell r="K182" t="str">
            <v>Sequent Energy Management L.P.</v>
          </cell>
          <cell r="L182" t="str">
            <v>7928</v>
          </cell>
          <cell r="M182" t="str">
            <v>West Region</v>
          </cell>
          <cell r="N182" t="str">
            <v>099</v>
          </cell>
          <cell r="O182" t="str">
            <v>Sequent Energy Mang LP - Texas</v>
          </cell>
          <cell r="P182">
            <v>39559</v>
          </cell>
          <cell r="Q182">
            <v>0</v>
          </cell>
          <cell r="R182" t="str">
            <v>Active</v>
          </cell>
          <cell r="S182" t="str">
            <v>Mark Homestead</v>
          </cell>
          <cell r="T182" t="str">
            <v>VP,Trading &amp; Marketing</v>
          </cell>
          <cell r="U182" t="str">
            <v>John Somerhalder</v>
          </cell>
          <cell r="V182" t="str">
            <v>Douglas Schantz</v>
          </cell>
          <cell r="W182" t="str">
            <v>Mark Homestead</v>
          </cell>
          <cell r="X182"/>
          <cell r="Y182"/>
          <cell r="Z182"/>
          <cell r="AA182"/>
          <cell r="AB182"/>
        </row>
        <row r="183">
          <cell r="B183" t="str">
            <v>17169</v>
          </cell>
          <cell r="C183" t="str">
            <v>John Hodge</v>
          </cell>
          <cell r="D183" t="str">
            <v>M05</v>
          </cell>
          <cell r="E183" t="str">
            <v>S12</v>
          </cell>
          <cell r="F183">
            <v>206667</v>
          </cell>
          <cell r="G183" t="str">
            <v>001089</v>
          </cell>
          <cell r="H183" t="str">
            <v>VP,Trading &amp; Marketing (NE)</v>
          </cell>
          <cell r="I183" t="str">
            <v>039</v>
          </cell>
          <cell r="J183" t="str">
            <v>Sequent Energy Management L.P.</v>
          </cell>
          <cell r="K183" t="str">
            <v>Sequent Energy Management L.P.</v>
          </cell>
          <cell r="L183" t="str">
            <v>7927</v>
          </cell>
          <cell r="M183" t="str">
            <v>Northeast Region</v>
          </cell>
          <cell r="N183" t="str">
            <v>099</v>
          </cell>
          <cell r="O183" t="str">
            <v>Sequent Energy Mang LP - Texas</v>
          </cell>
          <cell r="P183">
            <v>37230</v>
          </cell>
          <cell r="Q183">
            <v>6</v>
          </cell>
          <cell r="R183" t="str">
            <v>Active</v>
          </cell>
          <cell r="S183" t="str">
            <v>Douglas Schantz</v>
          </cell>
          <cell r="T183" t="str">
            <v>President,Sequent Energy Mgmt</v>
          </cell>
          <cell r="U183" t="str">
            <v>John Somerhalder</v>
          </cell>
          <cell r="V183" t="str">
            <v>Douglas Schantz</v>
          </cell>
          <cell r="W183"/>
          <cell r="X183"/>
          <cell r="Y183"/>
          <cell r="Z183"/>
          <cell r="AA183"/>
          <cell r="AB183"/>
        </row>
        <row r="184">
          <cell r="B184" t="str">
            <v>33066</v>
          </cell>
          <cell r="C184" t="str">
            <v>John Hymel</v>
          </cell>
          <cell r="D184" t="str">
            <v>M05</v>
          </cell>
          <cell r="E184" t="str">
            <v>D21</v>
          </cell>
          <cell r="F184">
            <v>178060.79999999999</v>
          </cell>
          <cell r="G184" t="str">
            <v>013090</v>
          </cell>
          <cell r="H184" t="str">
            <v>Sr Dir,Trading</v>
          </cell>
          <cell r="I184" t="str">
            <v>039</v>
          </cell>
          <cell r="J184" t="str">
            <v>Sequent Energy Management L.P.</v>
          </cell>
          <cell r="K184" t="str">
            <v>Sequent Energy Management L.P.</v>
          </cell>
          <cell r="L184" t="str">
            <v>7926</v>
          </cell>
          <cell r="M184" t="str">
            <v>Gulf Coast Region</v>
          </cell>
          <cell r="N184" t="str">
            <v>099</v>
          </cell>
          <cell r="O184" t="str">
            <v>Sequent Energy Mang LP - Texas</v>
          </cell>
          <cell r="P184">
            <v>39279</v>
          </cell>
          <cell r="Q184">
            <v>1</v>
          </cell>
          <cell r="R184" t="str">
            <v>Active</v>
          </cell>
          <cell r="S184" t="str">
            <v>Kelly Adams</v>
          </cell>
          <cell r="T184" t="str">
            <v>VP,Gulf Coast Transport&amp;Exchng</v>
          </cell>
          <cell r="U184" t="str">
            <v>John Somerhalder</v>
          </cell>
          <cell r="V184" t="str">
            <v>Douglas Schantz</v>
          </cell>
          <cell r="W184" t="str">
            <v>Kelly Adams</v>
          </cell>
          <cell r="X184"/>
          <cell r="Y184"/>
          <cell r="Z184"/>
          <cell r="AA184"/>
          <cell r="AB184"/>
        </row>
        <row r="185">
          <cell r="B185" t="str">
            <v>18804</v>
          </cell>
          <cell r="C185" t="str">
            <v>John Russell</v>
          </cell>
          <cell r="D185" t="str">
            <v>M05</v>
          </cell>
          <cell r="E185" t="str">
            <v>D24</v>
          </cell>
          <cell r="F185">
            <v>129999.96</v>
          </cell>
          <cell r="G185" t="str">
            <v>013095</v>
          </cell>
          <cell r="H185" t="str">
            <v>Dir,Risk Control</v>
          </cell>
          <cell r="I185" t="str">
            <v>039</v>
          </cell>
          <cell r="J185" t="str">
            <v>Sequent Energy Management L.P.</v>
          </cell>
          <cell r="K185" t="str">
            <v>Sequent Energy Mngmt, LP-Corp</v>
          </cell>
          <cell r="L185" t="str">
            <v>7904</v>
          </cell>
          <cell r="M185" t="str">
            <v>Risk Control</v>
          </cell>
          <cell r="N185" t="str">
            <v>099</v>
          </cell>
          <cell r="O185" t="str">
            <v>Sequent Energy Mang LP - Texas</v>
          </cell>
          <cell r="P185">
            <v>38050</v>
          </cell>
          <cell r="Q185">
            <v>4</v>
          </cell>
          <cell r="R185" t="str">
            <v>Active</v>
          </cell>
          <cell r="S185" t="str">
            <v>James Goerig</v>
          </cell>
          <cell r="T185" t="str">
            <v>Managing Dir,Risk Control</v>
          </cell>
          <cell r="U185" t="str">
            <v>John Somerhalder</v>
          </cell>
          <cell r="V185" t="str">
            <v>Douglas Schantz</v>
          </cell>
          <cell r="W185" t="str">
            <v>Darilyn Jones</v>
          </cell>
          <cell r="X185" t="str">
            <v>James Goerig</v>
          </cell>
          <cell r="Y185"/>
          <cell r="Z185"/>
          <cell r="AA185"/>
          <cell r="AB185"/>
        </row>
        <row r="186">
          <cell r="B186" t="str">
            <v>32453</v>
          </cell>
          <cell r="C186" t="str">
            <v>John Turnbo</v>
          </cell>
          <cell r="D186" t="str">
            <v>M05</v>
          </cell>
          <cell r="E186" t="str">
            <v>P33</v>
          </cell>
          <cell r="F186">
            <v>110000</v>
          </cell>
          <cell r="G186" t="str">
            <v>013097</v>
          </cell>
          <cell r="H186" t="str">
            <v>Trader II</v>
          </cell>
          <cell r="I186" t="str">
            <v>039</v>
          </cell>
          <cell r="J186" t="str">
            <v>Sequent Energy Management L.P.</v>
          </cell>
          <cell r="K186" t="str">
            <v>Sequent Energy Management L.P.</v>
          </cell>
          <cell r="L186" t="str">
            <v>7926</v>
          </cell>
          <cell r="M186" t="str">
            <v>Gulf Coast Region</v>
          </cell>
          <cell r="N186" t="str">
            <v>099</v>
          </cell>
          <cell r="O186" t="str">
            <v>Sequent Energy Mang LP - Texas</v>
          </cell>
          <cell r="P186">
            <v>39174</v>
          </cell>
          <cell r="Q186">
            <v>1</v>
          </cell>
          <cell r="R186" t="str">
            <v>Active</v>
          </cell>
          <cell r="S186" t="str">
            <v>Kelly Adams</v>
          </cell>
          <cell r="T186" t="str">
            <v>VP,Gulf Coast Transport&amp;Exchng</v>
          </cell>
          <cell r="U186" t="str">
            <v>John Somerhalder</v>
          </cell>
          <cell r="V186" t="str">
            <v>Douglas Schantz</v>
          </cell>
          <cell r="W186" t="str">
            <v>Kelly Adams</v>
          </cell>
          <cell r="X186"/>
          <cell r="Y186"/>
          <cell r="Z186"/>
          <cell r="AA186"/>
          <cell r="AB186"/>
        </row>
        <row r="187">
          <cell r="B187" t="str">
            <v>33006</v>
          </cell>
          <cell r="C187" t="str">
            <v>Jonathan Sadik</v>
          </cell>
          <cell r="D187" t="str">
            <v>M05</v>
          </cell>
          <cell r="E187" t="str">
            <v>S04</v>
          </cell>
          <cell r="F187">
            <v>74899.92</v>
          </cell>
          <cell r="G187" t="str">
            <v>013087</v>
          </cell>
          <cell r="H187" t="str">
            <v>Analyst,Business - Rotational</v>
          </cell>
          <cell r="I187" t="str">
            <v>039</v>
          </cell>
          <cell r="J187" t="str">
            <v>Sequent Energy Management L.P.</v>
          </cell>
          <cell r="K187" t="str">
            <v>Sequent Energy Mngmt, LP-Corp</v>
          </cell>
          <cell r="L187" t="str">
            <v>7909</v>
          </cell>
          <cell r="M187" t="str">
            <v>Administration</v>
          </cell>
          <cell r="N187" t="str">
            <v>099</v>
          </cell>
          <cell r="O187" t="str">
            <v>Sequent Energy Mang LP - Texas</v>
          </cell>
          <cell r="P187">
            <v>39265</v>
          </cell>
          <cell r="Q187">
            <v>1</v>
          </cell>
          <cell r="R187" t="str">
            <v>Active</v>
          </cell>
          <cell r="S187" t="str">
            <v>Douglas Schantz</v>
          </cell>
          <cell r="T187" t="str">
            <v>President,Sequent Energy Mgmt</v>
          </cell>
          <cell r="U187" t="str">
            <v>John Somerhalder</v>
          </cell>
          <cell r="V187" t="str">
            <v>Douglas Schantz</v>
          </cell>
          <cell r="W187"/>
          <cell r="X187"/>
          <cell r="Y187"/>
          <cell r="Z187"/>
          <cell r="AA187"/>
          <cell r="AB187"/>
        </row>
        <row r="188">
          <cell r="B188" t="str">
            <v>30667</v>
          </cell>
          <cell r="C188" t="str">
            <v>Joseph Parks</v>
          </cell>
          <cell r="D188" t="str">
            <v>M05</v>
          </cell>
          <cell r="E188" t="str">
            <v>M18</v>
          </cell>
          <cell r="F188">
            <v>150000</v>
          </cell>
          <cell r="G188" t="str">
            <v>013077</v>
          </cell>
          <cell r="H188" t="str">
            <v>Mgr,Trading &amp; Marketing</v>
          </cell>
          <cell r="I188" t="str">
            <v>039</v>
          </cell>
          <cell r="J188" t="str">
            <v>Sequent Energy Management L.P.</v>
          </cell>
          <cell r="K188" t="str">
            <v>Sequent Energy Management L.P.</v>
          </cell>
          <cell r="L188" t="str">
            <v>7929</v>
          </cell>
          <cell r="M188" t="str">
            <v>Financial Trading</v>
          </cell>
          <cell r="N188" t="str">
            <v>099</v>
          </cell>
          <cell r="O188" t="str">
            <v>Sequent Energy Mang LP - Texas</v>
          </cell>
          <cell r="P188">
            <v>38873</v>
          </cell>
          <cell r="Q188">
            <v>2</v>
          </cell>
          <cell r="R188" t="str">
            <v>Active</v>
          </cell>
          <cell r="S188" t="str">
            <v>Gregory Schockling</v>
          </cell>
          <cell r="T188" t="str">
            <v>VP,Trading &amp; Mktg Financial</v>
          </cell>
          <cell r="U188" t="str">
            <v>John Somerhalder</v>
          </cell>
          <cell r="V188" t="str">
            <v>Douglas Schantz</v>
          </cell>
          <cell r="W188" t="str">
            <v>Gregory Schockling</v>
          </cell>
          <cell r="X188"/>
          <cell r="Y188"/>
          <cell r="Z188"/>
          <cell r="AA188"/>
          <cell r="AB188"/>
        </row>
        <row r="189">
          <cell r="B189" t="str">
            <v>18384</v>
          </cell>
          <cell r="C189" t="str">
            <v>Julie Clyatt</v>
          </cell>
          <cell r="D189" t="str">
            <v>M05</v>
          </cell>
          <cell r="E189" t="str">
            <v>P40</v>
          </cell>
          <cell r="F189">
            <v>66517.8</v>
          </cell>
          <cell r="G189" t="str">
            <v>005035</v>
          </cell>
          <cell r="H189" t="str">
            <v>Analyst,HR</v>
          </cell>
          <cell r="I189" t="str">
            <v>039</v>
          </cell>
          <cell r="J189" t="str">
            <v>Sequent Energy Management L.P.</v>
          </cell>
          <cell r="K189" t="str">
            <v>Sequent Energy Management L.P.</v>
          </cell>
          <cell r="L189" t="str">
            <v>7932</v>
          </cell>
          <cell r="M189" t="str">
            <v>Human Resources</v>
          </cell>
          <cell r="N189" t="str">
            <v>099</v>
          </cell>
          <cell r="O189" t="str">
            <v>Sequent Energy Mang LP - Texas</v>
          </cell>
          <cell r="P189">
            <v>37893</v>
          </cell>
          <cell r="Q189">
            <v>4</v>
          </cell>
          <cell r="R189" t="str">
            <v>Active</v>
          </cell>
          <cell r="S189" t="str">
            <v>Benjamin Abramson</v>
          </cell>
          <cell r="T189" t="str">
            <v>Dir,Human Resources - Sequent</v>
          </cell>
          <cell r="U189" t="str">
            <v>John Somerhalder</v>
          </cell>
          <cell r="V189" t="str">
            <v>Douglas Schantz</v>
          </cell>
          <cell r="W189" t="str">
            <v>Elisabeth Evans</v>
          </cell>
          <cell r="X189" t="str">
            <v>Benjamin Abramson</v>
          </cell>
          <cell r="Y189"/>
          <cell r="Z189"/>
          <cell r="AA189"/>
          <cell r="AB189"/>
        </row>
        <row r="190">
          <cell r="B190" t="str">
            <v>32871</v>
          </cell>
          <cell r="C190" t="str">
            <v>Katherine Torres</v>
          </cell>
          <cell r="D190" t="str">
            <v>M05</v>
          </cell>
          <cell r="E190" t="str">
            <v>P12</v>
          </cell>
          <cell r="F190">
            <v>92101.56</v>
          </cell>
          <cell r="G190" t="str">
            <v>013044</v>
          </cell>
          <cell r="H190" t="str">
            <v>Analyst,Sr Risk Control</v>
          </cell>
          <cell r="I190" t="str">
            <v>039</v>
          </cell>
          <cell r="J190" t="str">
            <v>Sequent Energy Management L.P.</v>
          </cell>
          <cell r="K190" t="str">
            <v>Sequent Energy Mngmt, LP-Corp</v>
          </cell>
          <cell r="L190" t="str">
            <v>7904</v>
          </cell>
          <cell r="M190" t="str">
            <v>Risk Control</v>
          </cell>
          <cell r="N190" t="str">
            <v>099</v>
          </cell>
          <cell r="O190" t="str">
            <v>Sequent Energy Mang LP - Texas</v>
          </cell>
          <cell r="P190">
            <v>39244</v>
          </cell>
          <cell r="Q190">
            <v>1</v>
          </cell>
          <cell r="R190" t="str">
            <v>Active</v>
          </cell>
          <cell r="S190" t="str">
            <v>Oliver Jones</v>
          </cell>
          <cell r="T190" t="str">
            <v>Dir,Risk Control</v>
          </cell>
          <cell r="U190" t="str">
            <v>John Somerhalder</v>
          </cell>
          <cell r="V190" t="str">
            <v>Douglas Schantz</v>
          </cell>
          <cell r="W190" t="str">
            <v>Darilyn Jones</v>
          </cell>
          <cell r="X190" t="str">
            <v>James Goerig</v>
          </cell>
          <cell r="Y190" t="str">
            <v>Oliver Jones</v>
          </cell>
          <cell r="Z190"/>
          <cell r="AA190"/>
          <cell r="AB190"/>
        </row>
        <row r="191">
          <cell r="B191" t="str">
            <v>32684</v>
          </cell>
          <cell r="C191" t="str">
            <v>Kelly Adams</v>
          </cell>
          <cell r="D191" t="str">
            <v>M05</v>
          </cell>
          <cell r="E191" t="str">
            <v>S12</v>
          </cell>
          <cell r="F191">
            <v>206000</v>
          </cell>
          <cell r="G191" t="str">
            <v>001060</v>
          </cell>
          <cell r="H191" t="str">
            <v>VP,Gulf Coast Transport&amp;Exchng</v>
          </cell>
          <cell r="I191" t="str">
            <v>039</v>
          </cell>
          <cell r="J191" t="str">
            <v>Sequent Energy Management L.P.</v>
          </cell>
          <cell r="K191" t="str">
            <v>Sequent Energy Management L.P.</v>
          </cell>
          <cell r="L191" t="str">
            <v>7926</v>
          </cell>
          <cell r="M191" t="str">
            <v>Gulf Coast Region</v>
          </cell>
          <cell r="N191" t="str">
            <v>099</v>
          </cell>
          <cell r="O191" t="str">
            <v>Sequent Energy Mang LP - Texas</v>
          </cell>
          <cell r="P191">
            <v>39223</v>
          </cell>
          <cell r="Q191">
            <v>1</v>
          </cell>
          <cell r="R191" t="str">
            <v>Active</v>
          </cell>
          <cell r="S191" t="str">
            <v>Douglas Schantz</v>
          </cell>
          <cell r="T191" t="str">
            <v>President,Sequent Energy Mgmt</v>
          </cell>
          <cell r="U191" t="str">
            <v>John Somerhalder</v>
          </cell>
          <cell r="V191" t="str">
            <v>Douglas Schantz</v>
          </cell>
          <cell r="W191"/>
          <cell r="X191"/>
          <cell r="Y191"/>
          <cell r="Z191"/>
          <cell r="AA191"/>
          <cell r="AB191"/>
        </row>
        <row r="192">
          <cell r="B192" t="str">
            <v>17377</v>
          </cell>
          <cell r="C192" t="str">
            <v>Kelly Sanders</v>
          </cell>
          <cell r="D192" t="str">
            <v>M05</v>
          </cell>
          <cell r="E192" t="str">
            <v>M18</v>
          </cell>
          <cell r="F192">
            <v>128383.8</v>
          </cell>
          <cell r="G192" t="str">
            <v>013077</v>
          </cell>
          <cell r="H192" t="str">
            <v>Mgr,Trading &amp; Marketing</v>
          </cell>
          <cell r="I192" t="str">
            <v>039</v>
          </cell>
          <cell r="J192" t="str">
            <v>Sequent Energy Management L.P.</v>
          </cell>
          <cell r="K192" t="str">
            <v>Sequent Energy Management L.P.</v>
          </cell>
          <cell r="L192" t="str">
            <v>7926</v>
          </cell>
          <cell r="M192" t="str">
            <v>Gulf Coast Region</v>
          </cell>
          <cell r="N192" t="str">
            <v>099</v>
          </cell>
          <cell r="O192" t="str">
            <v>Sequent Energy Mang LP - Texas</v>
          </cell>
          <cell r="P192">
            <v>37532</v>
          </cell>
          <cell r="Q192">
            <v>5</v>
          </cell>
          <cell r="R192" t="str">
            <v>Active</v>
          </cell>
          <cell r="S192" t="str">
            <v>Kelly Adams</v>
          </cell>
          <cell r="T192" t="str">
            <v>VP,Gulf Coast Transport&amp;Exchng</v>
          </cell>
          <cell r="U192" t="str">
            <v>John Somerhalder</v>
          </cell>
          <cell r="V192" t="str">
            <v>Douglas Schantz</v>
          </cell>
          <cell r="W192" t="str">
            <v>Kelly Adams</v>
          </cell>
          <cell r="X192"/>
          <cell r="Y192"/>
          <cell r="Z192"/>
          <cell r="AA192"/>
          <cell r="AB192"/>
        </row>
        <row r="193">
          <cell r="B193" t="str">
            <v>28677</v>
          </cell>
          <cell r="C193" t="str">
            <v>Kenneth Homberger</v>
          </cell>
          <cell r="D193" t="str">
            <v>M05</v>
          </cell>
          <cell r="E193" t="str">
            <v>P33</v>
          </cell>
          <cell r="F193">
            <v>125000.04</v>
          </cell>
          <cell r="G193" t="str">
            <v>013097</v>
          </cell>
          <cell r="H193" t="str">
            <v>Trader II</v>
          </cell>
          <cell r="I193" t="str">
            <v>039</v>
          </cell>
          <cell r="J193" t="str">
            <v>Sequent Energy Management L.P.</v>
          </cell>
          <cell r="K193" t="str">
            <v>Sequent Energy Management L.P.</v>
          </cell>
          <cell r="L193" t="str">
            <v>7927</v>
          </cell>
          <cell r="M193" t="str">
            <v>Northeast Region</v>
          </cell>
          <cell r="N193" t="str">
            <v>099</v>
          </cell>
          <cell r="O193" t="str">
            <v>Sequent Energy Mang LP - Texas</v>
          </cell>
          <cell r="P193">
            <v>38523</v>
          </cell>
          <cell r="Q193">
            <v>3</v>
          </cell>
          <cell r="R193" t="str">
            <v>Active</v>
          </cell>
          <cell r="S193" t="str">
            <v>John Hodge</v>
          </cell>
          <cell r="T193" t="str">
            <v>VP,Trading &amp; Marketing (NE)</v>
          </cell>
          <cell r="U193" t="str">
            <v>John Somerhalder</v>
          </cell>
          <cell r="V193" t="str">
            <v>Douglas Schantz</v>
          </cell>
          <cell r="W193" t="str">
            <v>John Hodge</v>
          </cell>
          <cell r="X193"/>
          <cell r="Y193"/>
          <cell r="Z193"/>
          <cell r="AA193"/>
          <cell r="AB193"/>
        </row>
        <row r="194">
          <cell r="B194" t="str">
            <v>17047</v>
          </cell>
          <cell r="C194" t="str">
            <v>Lance Roth</v>
          </cell>
          <cell r="D194" t="str">
            <v>M05</v>
          </cell>
          <cell r="E194" t="str">
            <v>S12</v>
          </cell>
          <cell r="F194">
            <v>223125</v>
          </cell>
          <cell r="G194" t="str">
            <v>001092</v>
          </cell>
          <cell r="H194" t="str">
            <v>VP,Asset Management</v>
          </cell>
          <cell r="I194" t="str">
            <v>039</v>
          </cell>
          <cell r="J194" t="str">
            <v>Sequent Energy Management L.P.</v>
          </cell>
          <cell r="K194" t="str">
            <v>Sequent Energy Mngmt, LP-Corp</v>
          </cell>
          <cell r="L194" t="str">
            <v>7907</v>
          </cell>
          <cell r="M194" t="str">
            <v>Asset Management &amp; Origination</v>
          </cell>
          <cell r="N194" t="str">
            <v>099</v>
          </cell>
          <cell r="O194" t="str">
            <v>Sequent Energy Mang LP - Texas</v>
          </cell>
          <cell r="P194">
            <v>36997</v>
          </cell>
          <cell r="Q194">
            <v>7</v>
          </cell>
          <cell r="R194" t="str">
            <v>Active</v>
          </cell>
          <cell r="S194" t="str">
            <v>Douglas Schantz</v>
          </cell>
          <cell r="T194" t="str">
            <v>President,Sequent Energy Mgmt</v>
          </cell>
          <cell r="U194" t="str">
            <v>John Somerhalder</v>
          </cell>
          <cell r="V194" t="str">
            <v>Douglas Schantz</v>
          </cell>
          <cell r="W194"/>
          <cell r="X194"/>
          <cell r="Y194"/>
          <cell r="Z194"/>
          <cell r="AA194"/>
          <cell r="AB194"/>
        </row>
        <row r="195">
          <cell r="B195" t="str">
            <v>31086</v>
          </cell>
          <cell r="C195" t="str">
            <v>Larry Green</v>
          </cell>
          <cell r="D195" t="str">
            <v>M05</v>
          </cell>
          <cell r="E195" t="str">
            <v>P05</v>
          </cell>
          <cell r="F195">
            <v>65500.08</v>
          </cell>
          <cell r="G195" t="str">
            <v>013009</v>
          </cell>
          <cell r="H195" t="str">
            <v>Admr,Sr Contract</v>
          </cell>
          <cell r="I195" t="str">
            <v>039</v>
          </cell>
          <cell r="J195" t="str">
            <v>Sequent Energy Management L.P.</v>
          </cell>
          <cell r="K195" t="str">
            <v>Sequent Energy Mngmt, LP-Corp</v>
          </cell>
          <cell r="L195" t="str">
            <v>7904</v>
          </cell>
          <cell r="M195" t="str">
            <v>Risk Control</v>
          </cell>
          <cell r="N195" t="str">
            <v>099</v>
          </cell>
          <cell r="O195" t="str">
            <v>Sequent Energy Mang LP - Texas</v>
          </cell>
          <cell r="P195">
            <v>38950</v>
          </cell>
          <cell r="Q195">
            <v>2</v>
          </cell>
          <cell r="R195" t="str">
            <v>Active</v>
          </cell>
          <cell r="S195" t="str">
            <v>Patricia Metteauer</v>
          </cell>
          <cell r="T195" t="str">
            <v>Dir,Compliance &amp; Admin</v>
          </cell>
          <cell r="U195" t="str">
            <v>John Somerhalder</v>
          </cell>
          <cell r="V195" t="str">
            <v>Douglas Schantz</v>
          </cell>
          <cell r="W195" t="str">
            <v>Darilyn Jones</v>
          </cell>
          <cell r="X195" t="str">
            <v>Denis Vermette</v>
          </cell>
          <cell r="Y195" t="str">
            <v>Patricia Metteauer</v>
          </cell>
          <cell r="Z195"/>
          <cell r="AA195"/>
          <cell r="AB195"/>
        </row>
        <row r="196">
          <cell r="B196" t="str">
            <v>28424</v>
          </cell>
          <cell r="C196" t="str">
            <v>Larry Stallings</v>
          </cell>
          <cell r="D196" t="str">
            <v>M05</v>
          </cell>
          <cell r="E196" t="str">
            <v>P26</v>
          </cell>
          <cell r="F196">
            <v>90000</v>
          </cell>
          <cell r="G196" t="str">
            <v>013076</v>
          </cell>
          <cell r="H196" t="str">
            <v>Trader</v>
          </cell>
          <cell r="I196" t="str">
            <v>039</v>
          </cell>
          <cell r="J196" t="str">
            <v>Sequent Energy Management L.P.</v>
          </cell>
          <cell r="K196" t="str">
            <v>Sequent Energy Management L.P.</v>
          </cell>
          <cell r="L196" t="str">
            <v>7927</v>
          </cell>
          <cell r="M196" t="str">
            <v>Northeast Region</v>
          </cell>
          <cell r="N196" t="str">
            <v>099</v>
          </cell>
          <cell r="O196" t="str">
            <v>Sequent Energy Mang LP - Texas</v>
          </cell>
          <cell r="P196">
            <v>38481</v>
          </cell>
          <cell r="Q196">
            <v>3</v>
          </cell>
          <cell r="R196" t="str">
            <v>Active</v>
          </cell>
          <cell r="S196" t="str">
            <v>John Hodge</v>
          </cell>
          <cell r="T196" t="str">
            <v>VP,Trading &amp; Marketing (NE)</v>
          </cell>
          <cell r="U196" t="str">
            <v>John Somerhalder</v>
          </cell>
          <cell r="V196" t="str">
            <v>Douglas Schantz</v>
          </cell>
          <cell r="W196" t="str">
            <v>John Hodge</v>
          </cell>
          <cell r="X196"/>
          <cell r="Y196"/>
          <cell r="Z196"/>
          <cell r="AA196"/>
          <cell r="AB196"/>
        </row>
        <row r="197">
          <cell r="B197" t="str">
            <v>33266</v>
          </cell>
          <cell r="C197" t="str">
            <v>Lauren Edwards</v>
          </cell>
          <cell r="D197" t="str">
            <v>M05</v>
          </cell>
          <cell r="E197" t="str">
            <v>S04</v>
          </cell>
          <cell r="F197">
            <v>65000.4</v>
          </cell>
          <cell r="G197" t="str">
            <v>013087</v>
          </cell>
          <cell r="H197" t="str">
            <v>Analyst,Business - Rotational</v>
          </cell>
          <cell r="I197" t="str">
            <v>039</v>
          </cell>
          <cell r="J197" t="str">
            <v>Sequent Energy Management L.P.</v>
          </cell>
          <cell r="K197" t="str">
            <v>Sequent Energy Mngmt, LP-Corp</v>
          </cell>
          <cell r="L197" t="str">
            <v>7909</v>
          </cell>
          <cell r="M197" t="str">
            <v>Administration</v>
          </cell>
          <cell r="N197" t="str">
            <v>099</v>
          </cell>
          <cell r="O197" t="str">
            <v>Sequent Energy Mang LP - Texas</v>
          </cell>
          <cell r="P197">
            <v>39328</v>
          </cell>
          <cell r="Q197">
            <v>1</v>
          </cell>
          <cell r="R197" t="str">
            <v>Active</v>
          </cell>
          <cell r="S197" t="str">
            <v>Douglas Schantz</v>
          </cell>
          <cell r="T197" t="str">
            <v>President,Sequent Energy Mgmt</v>
          </cell>
          <cell r="U197" t="str">
            <v>John Somerhalder</v>
          </cell>
          <cell r="V197" t="str">
            <v>Douglas Schantz</v>
          </cell>
          <cell r="W197"/>
          <cell r="X197"/>
          <cell r="Y197"/>
          <cell r="Z197"/>
          <cell r="AA197"/>
          <cell r="AB197"/>
        </row>
        <row r="198">
          <cell r="B198" t="str">
            <v>30028</v>
          </cell>
          <cell r="C198" t="str">
            <v>Leo Williams</v>
          </cell>
          <cell r="D198" t="str">
            <v>M05</v>
          </cell>
          <cell r="E198" t="str">
            <v>D21</v>
          </cell>
          <cell r="F198">
            <v>179516.88</v>
          </cell>
          <cell r="G198" t="str">
            <v>013090</v>
          </cell>
          <cell r="H198" t="str">
            <v>Sr Dir,Trading</v>
          </cell>
          <cell r="I198" t="str">
            <v>039</v>
          </cell>
          <cell r="J198" t="str">
            <v>Sequent Energy Management L.P.</v>
          </cell>
          <cell r="K198" t="str">
            <v>Sequent Energy Management L.P.</v>
          </cell>
          <cell r="L198" t="str">
            <v>7928</v>
          </cell>
          <cell r="M198" t="str">
            <v>West Region</v>
          </cell>
          <cell r="N198" t="str">
            <v>099</v>
          </cell>
          <cell r="O198" t="str">
            <v>Sequent Energy Mang LP - Texas</v>
          </cell>
          <cell r="P198">
            <v>38734</v>
          </cell>
          <cell r="Q198">
            <v>2</v>
          </cell>
          <cell r="R198" t="str">
            <v>Active</v>
          </cell>
          <cell r="S198" t="str">
            <v>Mark Homestead</v>
          </cell>
          <cell r="T198" t="str">
            <v>VP,Trading &amp; Marketing</v>
          </cell>
          <cell r="U198" t="str">
            <v>John Somerhalder</v>
          </cell>
          <cell r="V198" t="str">
            <v>Douglas Schantz</v>
          </cell>
          <cell r="W198" t="str">
            <v>Mark Homestead</v>
          </cell>
          <cell r="X198"/>
          <cell r="Y198"/>
          <cell r="Z198"/>
          <cell r="AA198"/>
          <cell r="AB198"/>
        </row>
        <row r="199">
          <cell r="B199" t="str">
            <v>17465</v>
          </cell>
          <cell r="C199" t="str">
            <v>Lily Wren</v>
          </cell>
          <cell r="D199" t="str">
            <v>M05</v>
          </cell>
          <cell r="E199" t="str">
            <v>M04</v>
          </cell>
          <cell r="F199">
            <v>95002.2</v>
          </cell>
          <cell r="G199" t="str">
            <v>013020</v>
          </cell>
          <cell r="H199" t="str">
            <v>Mgr,Gas Accounting</v>
          </cell>
          <cell r="I199" t="str">
            <v>039</v>
          </cell>
          <cell r="J199" t="str">
            <v>Sequent Energy Management L.P.</v>
          </cell>
          <cell r="K199" t="str">
            <v>Sequent Energy Mngmt, LP-Corp</v>
          </cell>
          <cell r="L199" t="str">
            <v>7905</v>
          </cell>
          <cell r="M199" t="str">
            <v>Accounting</v>
          </cell>
          <cell r="N199" t="str">
            <v>099</v>
          </cell>
          <cell r="O199" t="str">
            <v>Sequent Energy Mang LP - Texas</v>
          </cell>
          <cell r="P199">
            <v>37664</v>
          </cell>
          <cell r="Q199">
            <v>5</v>
          </cell>
          <cell r="R199" t="str">
            <v>Active</v>
          </cell>
          <cell r="S199" t="str">
            <v>Mark Bonney</v>
          </cell>
          <cell r="T199" t="str">
            <v>Managing Dir,Accounting</v>
          </cell>
          <cell r="U199" t="str">
            <v>John Somerhalder</v>
          </cell>
          <cell r="V199" t="str">
            <v>Douglas Schantz</v>
          </cell>
          <cell r="W199" t="str">
            <v>Randall Rimmer</v>
          </cell>
          <cell r="X199" t="str">
            <v>Mark Bonney</v>
          </cell>
          <cell r="Y199"/>
          <cell r="Z199"/>
          <cell r="AA199"/>
          <cell r="AB199"/>
        </row>
        <row r="200">
          <cell r="B200" t="str">
            <v>31184</v>
          </cell>
          <cell r="C200" t="str">
            <v>Lori Balusek</v>
          </cell>
          <cell r="D200" t="str">
            <v>M05</v>
          </cell>
          <cell r="E200" t="str">
            <v>P10</v>
          </cell>
          <cell r="F200">
            <v>70503.48</v>
          </cell>
          <cell r="G200" t="str">
            <v>013016</v>
          </cell>
          <cell r="H200" t="str">
            <v>Analyst,Sr Gas Accounting</v>
          </cell>
          <cell r="I200" t="str">
            <v>039</v>
          </cell>
          <cell r="J200" t="str">
            <v>Sequent Energy Management L.P.</v>
          </cell>
          <cell r="K200" t="str">
            <v>Sequent Energy Mngmt, LP-Corp</v>
          </cell>
          <cell r="L200" t="str">
            <v>7905</v>
          </cell>
          <cell r="M200" t="str">
            <v>Accounting</v>
          </cell>
          <cell r="N200" t="str">
            <v>099</v>
          </cell>
          <cell r="O200" t="str">
            <v>Sequent Energy Mang LP - Texas</v>
          </cell>
          <cell r="P200">
            <v>38971</v>
          </cell>
          <cell r="Q200">
            <v>2</v>
          </cell>
          <cell r="R200" t="str">
            <v>Active</v>
          </cell>
          <cell r="S200" t="str">
            <v>Tram Nguyen</v>
          </cell>
          <cell r="T200" t="str">
            <v>Mgr,Gas Accounting</v>
          </cell>
          <cell r="U200" t="str">
            <v>John Somerhalder</v>
          </cell>
          <cell r="V200" t="str">
            <v>Douglas Schantz</v>
          </cell>
          <cell r="W200" t="str">
            <v>Randall Rimmer</v>
          </cell>
          <cell r="X200" t="str">
            <v>Mark Bonney</v>
          </cell>
          <cell r="Y200" t="str">
            <v>Tram Nguyen</v>
          </cell>
          <cell r="Z200"/>
          <cell r="AA200"/>
          <cell r="AB200"/>
        </row>
        <row r="201">
          <cell r="B201" t="str">
            <v>32560</v>
          </cell>
          <cell r="C201" t="str">
            <v>Louis DiCarlo</v>
          </cell>
          <cell r="D201" t="str">
            <v>M05</v>
          </cell>
          <cell r="E201" t="str">
            <v>D08</v>
          </cell>
          <cell r="F201">
            <v>161460</v>
          </cell>
          <cell r="G201" t="str">
            <v>013026</v>
          </cell>
          <cell r="H201" t="str">
            <v>Dir,Structure</v>
          </cell>
          <cell r="I201" t="str">
            <v>039</v>
          </cell>
          <cell r="J201" t="str">
            <v>Sequent Energy Management L.P.</v>
          </cell>
          <cell r="K201" t="str">
            <v>Sequent Energy Management L.P.</v>
          </cell>
          <cell r="L201" t="str">
            <v>7933</v>
          </cell>
          <cell r="M201" t="str">
            <v>Structuring</v>
          </cell>
          <cell r="N201" t="str">
            <v>099</v>
          </cell>
          <cell r="O201" t="str">
            <v>Sequent Energy Mang LP - Texas</v>
          </cell>
          <cell r="P201">
            <v>39202</v>
          </cell>
          <cell r="Q201">
            <v>1</v>
          </cell>
          <cell r="R201" t="str">
            <v>Active</v>
          </cell>
          <cell r="S201" t="str">
            <v>Berney Aucoin</v>
          </cell>
          <cell r="T201" t="str">
            <v>VP,Structure</v>
          </cell>
          <cell r="U201" t="str">
            <v>John Somerhalder</v>
          </cell>
          <cell r="V201" t="str">
            <v>Douglas Schantz</v>
          </cell>
          <cell r="W201" t="str">
            <v>Peter Tumminello</v>
          </cell>
          <cell r="X201" t="str">
            <v>Berney Aucoin</v>
          </cell>
          <cell r="Y201"/>
          <cell r="Z201"/>
          <cell r="AA201"/>
          <cell r="AB201"/>
        </row>
        <row r="202">
          <cell r="B202" t="str">
            <v>33974</v>
          </cell>
          <cell r="C202" t="str">
            <v>Lyndsey Knight</v>
          </cell>
          <cell r="D202" t="str">
            <v>M05</v>
          </cell>
          <cell r="E202" t="str">
            <v>P13</v>
          </cell>
          <cell r="F202">
            <v>130000</v>
          </cell>
          <cell r="G202" t="str">
            <v>013046</v>
          </cell>
          <cell r="H202" t="str">
            <v>Spec I,Lead App</v>
          </cell>
          <cell r="I202" t="str">
            <v>039</v>
          </cell>
          <cell r="J202" t="str">
            <v>Sequent Energy Management L.P.</v>
          </cell>
          <cell r="K202" t="str">
            <v>Sequent Energy Mngmt, LP-Corp</v>
          </cell>
          <cell r="L202" t="str">
            <v>7908</v>
          </cell>
          <cell r="M202" t="str">
            <v>Information Technology</v>
          </cell>
          <cell r="N202" t="str">
            <v>099</v>
          </cell>
          <cell r="O202" t="str">
            <v>Sequent Energy Mang LP - Texas</v>
          </cell>
          <cell r="P202">
            <v>39454</v>
          </cell>
          <cell r="Q202">
            <v>0</v>
          </cell>
          <cell r="R202" t="str">
            <v>Active</v>
          </cell>
          <cell r="S202" t="str">
            <v>Jimmy Serrano</v>
          </cell>
          <cell r="T202" t="str">
            <v>Dir,IS&amp;T Applications</v>
          </cell>
          <cell r="U202" t="str">
            <v>John Somerhalder</v>
          </cell>
          <cell r="V202" t="str">
            <v>Douglas Schantz</v>
          </cell>
          <cell r="W202" t="str">
            <v>Randall Rimmer</v>
          </cell>
          <cell r="X202" t="str">
            <v>Scott Maddox</v>
          </cell>
          <cell r="Y202" t="str">
            <v>Jimmy Serrano</v>
          </cell>
          <cell r="Z202"/>
          <cell r="AA202"/>
          <cell r="AB202"/>
        </row>
        <row r="203">
          <cell r="B203" t="str">
            <v>18673</v>
          </cell>
          <cell r="C203" t="str">
            <v>Margie Straight</v>
          </cell>
          <cell r="D203" t="str">
            <v>M05</v>
          </cell>
          <cell r="E203" t="str">
            <v>P21</v>
          </cell>
          <cell r="F203">
            <v>90000</v>
          </cell>
          <cell r="G203" t="str">
            <v>013067</v>
          </cell>
          <cell r="H203" t="str">
            <v>Analyst,Sr Scheduling</v>
          </cell>
          <cell r="I203" t="str">
            <v>039</v>
          </cell>
          <cell r="J203" t="str">
            <v>Sequent Energy Management L.P.</v>
          </cell>
          <cell r="K203" t="str">
            <v>Sequent Energy Mngmt, LP-Corp</v>
          </cell>
          <cell r="L203" t="str">
            <v>7900</v>
          </cell>
          <cell r="M203" t="str">
            <v>Trading and Scheduling</v>
          </cell>
          <cell r="N203" t="str">
            <v>099</v>
          </cell>
          <cell r="O203" t="str">
            <v>Sequent Energy Mang LP - Texas</v>
          </cell>
          <cell r="P203">
            <v>37972</v>
          </cell>
          <cell r="Q203">
            <v>4</v>
          </cell>
          <cell r="R203" t="str">
            <v>Active</v>
          </cell>
          <cell r="S203" t="str">
            <v>Christine Beasley</v>
          </cell>
          <cell r="T203" t="str">
            <v>Supv,Scheduling</v>
          </cell>
          <cell r="U203" t="str">
            <v>John Somerhalder</v>
          </cell>
          <cell r="V203" t="str">
            <v>Douglas Schantz</v>
          </cell>
          <cell r="W203" t="str">
            <v>Kelly Adams</v>
          </cell>
          <cell r="X203" t="str">
            <v>Phillip Smith</v>
          </cell>
          <cell r="Y203" t="str">
            <v>Christine Beasley</v>
          </cell>
          <cell r="Z203"/>
          <cell r="AA203"/>
          <cell r="AB203"/>
        </row>
        <row r="204">
          <cell r="B204" t="str">
            <v>34388</v>
          </cell>
          <cell r="C204" t="str">
            <v>Maria Richards</v>
          </cell>
          <cell r="D204" t="str">
            <v>M05</v>
          </cell>
          <cell r="E204" t="str">
            <v>P16</v>
          </cell>
          <cell r="F204">
            <v>66200</v>
          </cell>
          <cell r="G204" t="str">
            <v>013055</v>
          </cell>
          <cell r="H204" t="str">
            <v>Analyst,Credit</v>
          </cell>
          <cell r="I204" t="str">
            <v>039</v>
          </cell>
          <cell r="J204" t="str">
            <v>Sequent Energy Management L.P.</v>
          </cell>
          <cell r="K204" t="str">
            <v>Sequent Energy Management L.P.</v>
          </cell>
          <cell r="L204" t="str">
            <v>7934</v>
          </cell>
          <cell r="M204" t="str">
            <v>Credit</v>
          </cell>
          <cell r="N204" t="str">
            <v>099</v>
          </cell>
          <cell r="O204" t="str">
            <v>Sequent Energy Mang LP - Texas</v>
          </cell>
          <cell r="P204">
            <v>39538</v>
          </cell>
          <cell r="Q204">
            <v>0</v>
          </cell>
          <cell r="R204" t="str">
            <v>Active</v>
          </cell>
          <cell r="S204" t="str">
            <v>Stephen Fleming</v>
          </cell>
          <cell r="T204" t="str">
            <v>Mgr,Credit</v>
          </cell>
          <cell r="U204" t="str">
            <v>John Somerhalder</v>
          </cell>
          <cell r="V204" t="str">
            <v>Douglas Schantz</v>
          </cell>
          <cell r="W204" t="str">
            <v>Darilyn Jones</v>
          </cell>
          <cell r="X204" t="str">
            <v>Denis Vermette</v>
          </cell>
          <cell r="Y204" t="str">
            <v>Stephen Fleming</v>
          </cell>
          <cell r="Z204"/>
          <cell r="AA204"/>
          <cell r="AB204"/>
        </row>
        <row r="205">
          <cell r="B205" t="str">
            <v>22131</v>
          </cell>
          <cell r="C205" t="str">
            <v>Mark Bonney</v>
          </cell>
          <cell r="D205" t="str">
            <v>M05</v>
          </cell>
          <cell r="E205" t="str">
            <v>D30</v>
          </cell>
          <cell r="F205">
            <v>170716.92</v>
          </cell>
          <cell r="G205" t="str">
            <v>013107</v>
          </cell>
          <cell r="H205" t="str">
            <v>Managing Dir,Accounting</v>
          </cell>
          <cell r="I205" t="str">
            <v>039</v>
          </cell>
          <cell r="J205" t="str">
            <v>Sequent Energy Management L.P.</v>
          </cell>
          <cell r="K205" t="str">
            <v>Sequent Energy Mngmt, LP-Corp</v>
          </cell>
          <cell r="L205" t="str">
            <v>7905</v>
          </cell>
          <cell r="M205" t="str">
            <v>Accounting</v>
          </cell>
          <cell r="N205" t="str">
            <v>099</v>
          </cell>
          <cell r="O205" t="str">
            <v>Sequent Energy Mang LP - Texas</v>
          </cell>
          <cell r="P205">
            <v>38264</v>
          </cell>
          <cell r="Q205">
            <v>3</v>
          </cell>
          <cell r="R205" t="str">
            <v>Active</v>
          </cell>
          <cell r="S205" t="str">
            <v>Randall Rimmer</v>
          </cell>
          <cell r="T205" t="str">
            <v>CFO,Sequent</v>
          </cell>
          <cell r="U205" t="str">
            <v>John Somerhalder</v>
          </cell>
          <cell r="V205" t="str">
            <v>Douglas Schantz</v>
          </cell>
          <cell r="W205" t="str">
            <v>Randall Rimmer</v>
          </cell>
          <cell r="X205"/>
          <cell r="Y205"/>
          <cell r="Z205"/>
          <cell r="AA205"/>
          <cell r="AB205"/>
        </row>
        <row r="206">
          <cell r="B206" t="str">
            <v>18642</v>
          </cell>
          <cell r="C206" t="str">
            <v>Mark Homestead</v>
          </cell>
          <cell r="D206" t="str">
            <v>M05</v>
          </cell>
          <cell r="E206" t="str">
            <v>S12</v>
          </cell>
          <cell r="F206">
            <v>205200</v>
          </cell>
          <cell r="G206" t="str">
            <v>001094</v>
          </cell>
          <cell r="H206" t="str">
            <v>VP,Trading &amp; Marketing</v>
          </cell>
          <cell r="I206" t="str">
            <v>039</v>
          </cell>
          <cell r="J206" t="str">
            <v>Sequent Energy Management L.P.</v>
          </cell>
          <cell r="K206" t="str">
            <v>Sequent Energy Management L.P.</v>
          </cell>
          <cell r="L206" t="str">
            <v>7928</v>
          </cell>
          <cell r="M206" t="str">
            <v>West Region</v>
          </cell>
          <cell r="N206" t="str">
            <v>099</v>
          </cell>
          <cell r="O206" t="str">
            <v>Sequent Energy Mang LP - Texas</v>
          </cell>
          <cell r="P206">
            <v>37965</v>
          </cell>
          <cell r="Q206">
            <v>4</v>
          </cell>
          <cell r="R206" t="str">
            <v>Active</v>
          </cell>
          <cell r="S206" t="str">
            <v>Douglas Schantz</v>
          </cell>
          <cell r="T206" t="str">
            <v>President,Sequent Energy Mgmt</v>
          </cell>
          <cell r="U206" t="str">
            <v>John Somerhalder</v>
          </cell>
          <cell r="V206" t="str">
            <v>Douglas Schantz</v>
          </cell>
          <cell r="W206"/>
          <cell r="X206"/>
          <cell r="Y206"/>
          <cell r="Z206"/>
          <cell r="AA206"/>
          <cell r="AB206"/>
        </row>
        <row r="207">
          <cell r="B207" t="str">
            <v>17318</v>
          </cell>
          <cell r="C207" t="str">
            <v>Marshall Lang</v>
          </cell>
          <cell r="D207" t="str">
            <v>M05</v>
          </cell>
          <cell r="E207" t="str">
            <v>S12</v>
          </cell>
          <cell r="F207">
            <v>219625</v>
          </cell>
          <cell r="G207" t="str">
            <v>001091</v>
          </cell>
          <cell r="H207" t="str">
            <v>VP,Origination</v>
          </cell>
          <cell r="I207" t="str">
            <v>039</v>
          </cell>
          <cell r="J207" t="str">
            <v>Sequent Energy Management L.P.</v>
          </cell>
          <cell r="K207" t="str">
            <v>Sequent Energy Management L.P.</v>
          </cell>
          <cell r="L207" t="str">
            <v>7931</v>
          </cell>
          <cell r="M207" t="str">
            <v>Origination</v>
          </cell>
          <cell r="N207" t="str">
            <v>099</v>
          </cell>
          <cell r="O207" t="str">
            <v>Sequent Energy Mang LP - Texas</v>
          </cell>
          <cell r="P207">
            <v>37502</v>
          </cell>
          <cell r="Q207">
            <v>6</v>
          </cell>
          <cell r="R207" t="str">
            <v>Active</v>
          </cell>
          <cell r="S207" t="str">
            <v>Peter Tumminello</v>
          </cell>
          <cell r="T207" t="str">
            <v>EVP,Bus Development &amp; Support</v>
          </cell>
          <cell r="U207" t="str">
            <v>John Somerhalder</v>
          </cell>
          <cell r="V207" t="str">
            <v>Douglas Schantz</v>
          </cell>
          <cell r="W207" t="str">
            <v>Peter Tumminello</v>
          </cell>
          <cell r="X207"/>
          <cell r="Y207"/>
          <cell r="Z207"/>
          <cell r="AA207"/>
          <cell r="AB207"/>
        </row>
        <row r="208">
          <cell r="B208" t="str">
            <v>30222</v>
          </cell>
          <cell r="C208" t="str">
            <v>Mary Junker</v>
          </cell>
          <cell r="D208" t="str">
            <v>M05</v>
          </cell>
          <cell r="E208" t="str">
            <v>A04</v>
          </cell>
          <cell r="F208">
            <v>60320</v>
          </cell>
          <cell r="G208" t="str">
            <v>016004</v>
          </cell>
          <cell r="H208" t="str">
            <v>Assistant II,Administrative</v>
          </cell>
          <cell r="I208" t="str">
            <v>039</v>
          </cell>
          <cell r="J208" t="str">
            <v>Sequent Energy Management L.P.</v>
          </cell>
          <cell r="K208" t="str">
            <v>Sequent Energy Mngmt, LP-Corp</v>
          </cell>
          <cell r="L208" t="str">
            <v>7909</v>
          </cell>
          <cell r="M208" t="str">
            <v>Administration</v>
          </cell>
          <cell r="N208" t="str">
            <v>099</v>
          </cell>
          <cell r="O208" t="str">
            <v>Sequent Energy Mang LP - Texas</v>
          </cell>
          <cell r="P208">
            <v>38772</v>
          </cell>
          <cell r="Q208">
            <v>2</v>
          </cell>
          <cell r="R208" t="str">
            <v>Active</v>
          </cell>
          <cell r="S208" t="str">
            <v>Peter Tumminello</v>
          </cell>
          <cell r="T208" t="str">
            <v>EVP,Bus Development &amp; Support</v>
          </cell>
          <cell r="U208" t="str">
            <v>John Somerhalder</v>
          </cell>
          <cell r="V208" t="str">
            <v>Douglas Schantz</v>
          </cell>
          <cell r="W208" t="str">
            <v>Peter Tumminello</v>
          </cell>
          <cell r="X208"/>
          <cell r="Y208"/>
          <cell r="Z208"/>
          <cell r="AA208"/>
          <cell r="AB208"/>
        </row>
        <row r="209">
          <cell r="B209" t="str">
            <v>17552</v>
          </cell>
          <cell r="C209" t="str">
            <v>Mary Lou Dale</v>
          </cell>
          <cell r="D209" t="str">
            <v>M05</v>
          </cell>
          <cell r="E209" t="str">
            <v>P33</v>
          </cell>
          <cell r="F209">
            <v>100000.08</v>
          </cell>
          <cell r="G209" t="str">
            <v>013097</v>
          </cell>
          <cell r="H209" t="str">
            <v>Trader II</v>
          </cell>
          <cell r="I209" t="str">
            <v>039</v>
          </cell>
          <cell r="J209" t="str">
            <v>Sequent Energy Management L.P.</v>
          </cell>
          <cell r="K209" t="str">
            <v>Sequent Energy Management L.P.</v>
          </cell>
          <cell r="L209" t="str">
            <v>7928</v>
          </cell>
          <cell r="M209" t="str">
            <v>West Region</v>
          </cell>
          <cell r="N209" t="str">
            <v>099</v>
          </cell>
          <cell r="O209" t="str">
            <v>Sequent Energy Mang LP - Texas</v>
          </cell>
          <cell r="P209">
            <v>37704</v>
          </cell>
          <cell r="Q209">
            <v>5</v>
          </cell>
          <cell r="R209" t="str">
            <v>Active</v>
          </cell>
          <cell r="S209" t="str">
            <v>Mark Homestead</v>
          </cell>
          <cell r="T209" t="str">
            <v>VP,Trading &amp; Marketing</v>
          </cell>
          <cell r="U209" t="str">
            <v>John Somerhalder</v>
          </cell>
          <cell r="V209" t="str">
            <v>Douglas Schantz</v>
          </cell>
          <cell r="W209" t="str">
            <v>Mark Homestead</v>
          </cell>
          <cell r="X209"/>
          <cell r="Y209"/>
          <cell r="Z209"/>
          <cell r="AA209"/>
          <cell r="AB209"/>
        </row>
        <row r="210">
          <cell r="B210" t="str">
            <v>17747</v>
          </cell>
          <cell r="C210" t="str">
            <v>Mary Watson</v>
          </cell>
          <cell r="D210" t="str">
            <v>M05</v>
          </cell>
          <cell r="E210" t="str">
            <v>A04</v>
          </cell>
          <cell r="F210">
            <v>59655.853999999999</v>
          </cell>
          <cell r="G210" t="str">
            <v>016004</v>
          </cell>
          <cell r="H210" t="str">
            <v>Assistant II,Administrative</v>
          </cell>
          <cell r="I210" t="str">
            <v>039</v>
          </cell>
          <cell r="J210" t="str">
            <v>Sequent Energy Management L.P.</v>
          </cell>
          <cell r="K210" t="str">
            <v>Sequent Energy Mngmt, LP-Corp</v>
          </cell>
          <cell r="L210" t="str">
            <v>7909</v>
          </cell>
          <cell r="M210" t="str">
            <v>Administration</v>
          </cell>
          <cell r="N210" t="str">
            <v>099</v>
          </cell>
          <cell r="O210" t="str">
            <v>Sequent Energy Mang LP - Texas</v>
          </cell>
          <cell r="P210">
            <v>37816</v>
          </cell>
          <cell r="Q210">
            <v>5</v>
          </cell>
          <cell r="R210" t="str">
            <v>Active</v>
          </cell>
          <cell r="S210" t="str">
            <v>Douglas Schantz</v>
          </cell>
          <cell r="T210" t="str">
            <v>President,Sequent Energy Mgmt</v>
          </cell>
          <cell r="U210" t="str">
            <v>John Somerhalder</v>
          </cell>
          <cell r="V210" t="str">
            <v>Douglas Schantz</v>
          </cell>
          <cell r="W210"/>
          <cell r="X210"/>
          <cell r="Y210"/>
          <cell r="Z210"/>
          <cell r="AA210"/>
          <cell r="AB210"/>
        </row>
        <row r="211">
          <cell r="B211" t="str">
            <v>29183</v>
          </cell>
          <cell r="C211" t="str">
            <v>Matt Lorenz</v>
          </cell>
          <cell r="D211" t="str">
            <v>M05</v>
          </cell>
          <cell r="E211" t="str">
            <v>P33</v>
          </cell>
          <cell r="F211">
            <v>127501.32</v>
          </cell>
          <cell r="G211" t="str">
            <v>013097</v>
          </cell>
          <cell r="H211" t="str">
            <v>Trader II</v>
          </cell>
          <cell r="I211" t="str">
            <v>039</v>
          </cell>
          <cell r="J211" t="str">
            <v>Sequent Energy Management L.P.</v>
          </cell>
          <cell r="K211" t="str">
            <v>Sequent Energy Management L.P.</v>
          </cell>
          <cell r="L211" t="str">
            <v>7926</v>
          </cell>
          <cell r="M211" t="str">
            <v>Gulf Coast Region</v>
          </cell>
          <cell r="N211" t="str">
            <v>099</v>
          </cell>
          <cell r="O211" t="str">
            <v>Sequent Energy Mang LP - Texas</v>
          </cell>
          <cell r="P211">
            <v>38601</v>
          </cell>
          <cell r="Q211">
            <v>3</v>
          </cell>
          <cell r="R211" t="str">
            <v>Active</v>
          </cell>
          <cell r="S211" t="str">
            <v>Kelly Adams</v>
          </cell>
          <cell r="T211" t="str">
            <v>VP,Gulf Coast Transport&amp;Exchng</v>
          </cell>
          <cell r="U211" t="str">
            <v>John Somerhalder</v>
          </cell>
          <cell r="V211" t="str">
            <v>Douglas Schantz</v>
          </cell>
          <cell r="W211" t="str">
            <v>Kelly Adams</v>
          </cell>
          <cell r="X211"/>
          <cell r="Y211"/>
          <cell r="Z211"/>
          <cell r="AA211"/>
          <cell r="AB211"/>
        </row>
        <row r="212">
          <cell r="B212" t="str">
            <v>17764</v>
          </cell>
          <cell r="C212" t="str">
            <v>Maureen Barloco</v>
          </cell>
          <cell r="D212" t="str">
            <v>M05</v>
          </cell>
          <cell r="E212" t="str">
            <v>P05</v>
          </cell>
          <cell r="F212">
            <v>75000</v>
          </cell>
          <cell r="G212" t="str">
            <v>013009</v>
          </cell>
          <cell r="H212" t="str">
            <v>Admr,Sr Contract</v>
          </cell>
          <cell r="I212" t="str">
            <v>039</v>
          </cell>
          <cell r="J212" t="str">
            <v>Sequent Energy Management L.P.</v>
          </cell>
          <cell r="K212" t="str">
            <v>Sequent Energy Mngmt, LP-Corp</v>
          </cell>
          <cell r="L212" t="str">
            <v>7904</v>
          </cell>
          <cell r="M212" t="str">
            <v>Risk Control</v>
          </cell>
          <cell r="N212" t="str">
            <v>099</v>
          </cell>
          <cell r="O212" t="str">
            <v>Sequent Energy Mang LP - Texas</v>
          </cell>
          <cell r="P212">
            <v>37816</v>
          </cell>
          <cell r="Q212">
            <v>5</v>
          </cell>
          <cell r="R212" t="str">
            <v>Active</v>
          </cell>
          <cell r="S212" t="str">
            <v>Patricia Metteauer</v>
          </cell>
          <cell r="T212" t="str">
            <v>Dir,Compliance &amp; Admin</v>
          </cell>
          <cell r="U212" t="str">
            <v>John Somerhalder</v>
          </cell>
          <cell r="V212" t="str">
            <v>Douglas Schantz</v>
          </cell>
          <cell r="W212" t="str">
            <v>Darilyn Jones</v>
          </cell>
          <cell r="X212" t="str">
            <v>Denis Vermette</v>
          </cell>
          <cell r="Y212" t="str">
            <v>Patricia Metteauer</v>
          </cell>
          <cell r="Z212"/>
          <cell r="AA212"/>
          <cell r="AB212"/>
        </row>
        <row r="213">
          <cell r="B213" t="str">
            <v>34154</v>
          </cell>
          <cell r="C213" t="str">
            <v>Megan Lewis</v>
          </cell>
          <cell r="D213" t="str">
            <v>M05</v>
          </cell>
          <cell r="E213" t="str">
            <v>P09</v>
          </cell>
          <cell r="F213">
            <v>75000</v>
          </cell>
          <cell r="G213" t="str">
            <v>013015</v>
          </cell>
          <cell r="H213" t="str">
            <v>Analyst,Scheduling</v>
          </cell>
          <cell r="I213" t="str">
            <v>039</v>
          </cell>
          <cell r="J213" t="str">
            <v>Sequent Energy Management L.P.</v>
          </cell>
          <cell r="K213" t="str">
            <v>Sequent Energy Mngmt, LP-Corp</v>
          </cell>
          <cell r="L213" t="str">
            <v>7900</v>
          </cell>
          <cell r="M213" t="str">
            <v>Trading and Scheduling</v>
          </cell>
          <cell r="N213" t="str">
            <v>099</v>
          </cell>
          <cell r="O213" t="str">
            <v>Sequent Energy Mang LP - Texas</v>
          </cell>
          <cell r="P213">
            <v>39496</v>
          </cell>
          <cell r="Q213">
            <v>0</v>
          </cell>
          <cell r="R213" t="str">
            <v>Active</v>
          </cell>
          <cell r="S213" t="str">
            <v>Paige Els</v>
          </cell>
          <cell r="T213" t="str">
            <v>Supv,Scheduling</v>
          </cell>
          <cell r="U213" t="str">
            <v>John Somerhalder</v>
          </cell>
          <cell r="V213" t="str">
            <v>Douglas Schantz</v>
          </cell>
          <cell r="W213" t="str">
            <v>Kelly Adams</v>
          </cell>
          <cell r="X213" t="str">
            <v>Phillip Smith</v>
          </cell>
          <cell r="Y213" t="str">
            <v>Paige Els</v>
          </cell>
          <cell r="Z213"/>
          <cell r="AA213"/>
          <cell r="AB213"/>
        </row>
        <row r="214">
          <cell r="B214" t="str">
            <v>28573</v>
          </cell>
          <cell r="C214" t="str">
            <v>Megan Schlain</v>
          </cell>
          <cell r="D214" t="str">
            <v>M05</v>
          </cell>
          <cell r="E214" t="str">
            <v>P03</v>
          </cell>
          <cell r="F214">
            <v>68887.56</v>
          </cell>
          <cell r="G214" t="str">
            <v>013002</v>
          </cell>
          <cell r="H214" t="str">
            <v>Analyst,Risk Control</v>
          </cell>
          <cell r="I214" t="str">
            <v>039</v>
          </cell>
          <cell r="J214" t="str">
            <v>Sequent Energy Management L.P.</v>
          </cell>
          <cell r="K214" t="str">
            <v>Sequent Energy Mngmt, LP-Corp</v>
          </cell>
          <cell r="L214" t="str">
            <v>7904</v>
          </cell>
          <cell r="M214" t="str">
            <v>Risk Control</v>
          </cell>
          <cell r="N214" t="str">
            <v>099</v>
          </cell>
          <cell r="O214" t="str">
            <v>Sequent Energy Mang LP - Texas</v>
          </cell>
          <cell r="P214">
            <v>38488</v>
          </cell>
          <cell r="Q214">
            <v>3</v>
          </cell>
          <cell r="R214" t="str">
            <v>Active</v>
          </cell>
          <cell r="S214" t="str">
            <v>John Russell</v>
          </cell>
          <cell r="T214" t="str">
            <v>Dir,Risk Control</v>
          </cell>
          <cell r="U214" t="str">
            <v>John Somerhalder</v>
          </cell>
          <cell r="V214" t="str">
            <v>Douglas Schantz</v>
          </cell>
          <cell r="W214" t="str">
            <v>Darilyn Jones</v>
          </cell>
          <cell r="X214" t="str">
            <v>James Goerig</v>
          </cell>
          <cell r="Y214" t="str">
            <v>John Russell</v>
          </cell>
          <cell r="Z214"/>
          <cell r="AA214"/>
          <cell r="AB214"/>
        </row>
        <row r="215">
          <cell r="B215" t="str">
            <v>17768</v>
          </cell>
          <cell r="C215" t="str">
            <v>Meredith Mitchell</v>
          </cell>
          <cell r="D215" t="str">
            <v>M05</v>
          </cell>
          <cell r="E215" t="str">
            <v>P21</v>
          </cell>
          <cell r="F215">
            <v>95000.04</v>
          </cell>
          <cell r="G215" t="str">
            <v>013067</v>
          </cell>
          <cell r="H215" t="str">
            <v>Analyst,Sr Scheduling</v>
          </cell>
          <cell r="I215" t="str">
            <v>039</v>
          </cell>
          <cell r="J215" t="str">
            <v>Sequent Energy Management L.P.</v>
          </cell>
          <cell r="K215" t="str">
            <v>Sequent Energy Mngmt, LP-Corp</v>
          </cell>
          <cell r="L215" t="str">
            <v>7900</v>
          </cell>
          <cell r="M215" t="str">
            <v>Trading and Scheduling</v>
          </cell>
          <cell r="N215" t="str">
            <v>099</v>
          </cell>
          <cell r="O215" t="str">
            <v>Sequent Energy Mang LP - Texas</v>
          </cell>
          <cell r="P215">
            <v>37824</v>
          </cell>
          <cell r="Q215">
            <v>5</v>
          </cell>
          <cell r="R215" t="str">
            <v>Active</v>
          </cell>
          <cell r="S215" t="str">
            <v>Joann Brown</v>
          </cell>
          <cell r="T215" t="str">
            <v>Mgr,Scheduling</v>
          </cell>
          <cell r="U215" t="str">
            <v>John Somerhalder</v>
          </cell>
          <cell r="V215" t="str">
            <v>Douglas Schantz</v>
          </cell>
          <cell r="W215" t="str">
            <v>Kelly Adams</v>
          </cell>
          <cell r="X215" t="str">
            <v>Phillip Smith</v>
          </cell>
          <cell r="Y215" t="str">
            <v>Joann Brown</v>
          </cell>
          <cell r="Z215"/>
          <cell r="AA215"/>
          <cell r="AB215"/>
        </row>
        <row r="216">
          <cell r="B216" t="str">
            <v>30162</v>
          </cell>
          <cell r="C216" t="str">
            <v>Michael Brown</v>
          </cell>
          <cell r="D216" t="str">
            <v>M05</v>
          </cell>
          <cell r="E216" t="str">
            <v>D16</v>
          </cell>
          <cell r="F216">
            <v>204170.04</v>
          </cell>
          <cell r="G216" t="str">
            <v>013069</v>
          </cell>
          <cell r="H216" t="str">
            <v>Managing Dir,Origination</v>
          </cell>
          <cell r="I216" t="str">
            <v>039</v>
          </cell>
          <cell r="J216" t="str">
            <v>Sequent Energy Management L.P.</v>
          </cell>
          <cell r="K216" t="str">
            <v>Sequent Energy Management L.P.</v>
          </cell>
          <cell r="L216" t="str">
            <v>7931</v>
          </cell>
          <cell r="M216" t="str">
            <v>Origination</v>
          </cell>
          <cell r="N216" t="str">
            <v>099</v>
          </cell>
          <cell r="O216" t="str">
            <v>Sequent Energy Mang LP - Texas</v>
          </cell>
          <cell r="P216">
            <v>38761</v>
          </cell>
          <cell r="Q216">
            <v>2</v>
          </cell>
          <cell r="R216" t="str">
            <v>Active</v>
          </cell>
          <cell r="S216" t="str">
            <v>Marshall Lang</v>
          </cell>
          <cell r="T216" t="str">
            <v>VP,Origination</v>
          </cell>
          <cell r="U216" t="str">
            <v>John Somerhalder</v>
          </cell>
          <cell r="V216" t="str">
            <v>Douglas Schantz</v>
          </cell>
          <cell r="W216" t="str">
            <v>Peter Tumminello</v>
          </cell>
          <cell r="X216" t="str">
            <v>Marshall Lang</v>
          </cell>
          <cell r="Y216"/>
          <cell r="Z216"/>
          <cell r="AA216"/>
          <cell r="AB216"/>
        </row>
        <row r="217">
          <cell r="B217" t="str">
            <v>34439</v>
          </cell>
          <cell r="C217" t="str">
            <v>Michael Grissom</v>
          </cell>
          <cell r="D217" t="str">
            <v>M05</v>
          </cell>
          <cell r="E217" t="str">
            <v>P14</v>
          </cell>
          <cell r="F217">
            <v>105000</v>
          </cell>
          <cell r="G217" t="str">
            <v>013047</v>
          </cell>
          <cell r="H217" t="str">
            <v>Spec II,Sr App</v>
          </cell>
          <cell r="I217" t="str">
            <v>039</v>
          </cell>
          <cell r="J217" t="str">
            <v>Sequent Energy Management L.P.</v>
          </cell>
          <cell r="K217" t="str">
            <v>Sequent Energy Mngmt, LP-Corp</v>
          </cell>
          <cell r="L217" t="str">
            <v>7908</v>
          </cell>
          <cell r="M217" t="str">
            <v>Information Technology</v>
          </cell>
          <cell r="N217" t="str">
            <v>099</v>
          </cell>
          <cell r="O217" t="str">
            <v>Sequent Energy Mang LP - Texas</v>
          </cell>
          <cell r="P217">
            <v>39552</v>
          </cell>
          <cell r="Q217">
            <v>0</v>
          </cell>
          <cell r="R217" t="str">
            <v>Active</v>
          </cell>
          <cell r="S217" t="str">
            <v>David Nguyen</v>
          </cell>
          <cell r="T217" t="str">
            <v>Mgr,IS&amp;T Applications</v>
          </cell>
          <cell r="U217" t="str">
            <v>John Somerhalder</v>
          </cell>
          <cell r="V217" t="str">
            <v>Douglas Schantz</v>
          </cell>
          <cell r="W217" t="str">
            <v>Randall Rimmer</v>
          </cell>
          <cell r="X217" t="str">
            <v>Scott Maddox</v>
          </cell>
          <cell r="Y217" t="str">
            <v>Jimmy Serrano</v>
          </cell>
          <cell r="Z217" t="str">
            <v>David Nguyen</v>
          </cell>
          <cell r="AA217"/>
          <cell r="AB217"/>
        </row>
        <row r="218">
          <cell r="B218" t="str">
            <v>22615</v>
          </cell>
          <cell r="C218" t="str">
            <v>Michelle Conner</v>
          </cell>
          <cell r="D218" t="str">
            <v>M05</v>
          </cell>
          <cell r="E218" t="str">
            <v>P12</v>
          </cell>
          <cell r="F218">
            <v>98966.399999999994</v>
          </cell>
          <cell r="G218" t="str">
            <v>013044</v>
          </cell>
          <cell r="H218" t="str">
            <v>Analyst,Sr Risk Control</v>
          </cell>
          <cell r="I218" t="str">
            <v>039</v>
          </cell>
          <cell r="J218" t="str">
            <v>Sequent Energy Management L.P.</v>
          </cell>
          <cell r="K218" t="str">
            <v>Sequent Energy Mngmt, LP-Corp</v>
          </cell>
          <cell r="L218" t="str">
            <v>7904</v>
          </cell>
          <cell r="M218" t="str">
            <v>Risk Control</v>
          </cell>
          <cell r="N218" t="str">
            <v>099</v>
          </cell>
          <cell r="O218" t="str">
            <v>Sequent Energy Mang LP - Texas</v>
          </cell>
          <cell r="P218">
            <v>38357</v>
          </cell>
          <cell r="Q218">
            <v>3</v>
          </cell>
          <cell r="R218" t="str">
            <v>Active</v>
          </cell>
          <cell r="S218" t="str">
            <v>John Russell</v>
          </cell>
          <cell r="T218" t="str">
            <v>Dir,Risk Control</v>
          </cell>
          <cell r="U218" t="str">
            <v>John Somerhalder</v>
          </cell>
          <cell r="V218" t="str">
            <v>Douglas Schantz</v>
          </cell>
          <cell r="W218" t="str">
            <v>Darilyn Jones</v>
          </cell>
          <cell r="X218" t="str">
            <v>James Goerig</v>
          </cell>
          <cell r="Y218" t="str">
            <v>John Russell</v>
          </cell>
          <cell r="Z218"/>
          <cell r="AA218"/>
          <cell r="AB218"/>
        </row>
        <row r="219">
          <cell r="B219" t="str">
            <v>28111</v>
          </cell>
          <cell r="C219" t="str">
            <v>Michelle Michalak</v>
          </cell>
          <cell r="D219" t="str">
            <v>M05</v>
          </cell>
          <cell r="E219" t="str">
            <v>P10</v>
          </cell>
          <cell r="F219">
            <v>71007</v>
          </cell>
          <cell r="G219" t="str">
            <v>013016</v>
          </cell>
          <cell r="H219" t="str">
            <v>Analyst,Sr Gas Accounting</v>
          </cell>
          <cell r="I219" t="str">
            <v>039</v>
          </cell>
          <cell r="J219" t="str">
            <v>Sequent Energy Management L.P.</v>
          </cell>
          <cell r="K219" t="str">
            <v>Sequent Energy Mngmt, LP-Corp</v>
          </cell>
          <cell r="L219" t="str">
            <v>7905</v>
          </cell>
          <cell r="M219" t="str">
            <v>Accounting</v>
          </cell>
          <cell r="N219" t="str">
            <v>099</v>
          </cell>
          <cell r="O219" t="str">
            <v>Sequent Energy Mang LP - Texas</v>
          </cell>
          <cell r="P219">
            <v>38412</v>
          </cell>
          <cell r="Q219">
            <v>3</v>
          </cell>
          <cell r="R219" t="str">
            <v>Active</v>
          </cell>
          <cell r="S219" t="str">
            <v>Tram Nguyen</v>
          </cell>
          <cell r="T219" t="str">
            <v>Mgr,Gas Accounting</v>
          </cell>
          <cell r="U219" t="str">
            <v>John Somerhalder</v>
          </cell>
          <cell r="V219" t="str">
            <v>Douglas Schantz</v>
          </cell>
          <cell r="W219" t="str">
            <v>Randall Rimmer</v>
          </cell>
          <cell r="X219" t="str">
            <v>Mark Bonney</v>
          </cell>
          <cell r="Y219" t="str">
            <v>Tram Nguyen</v>
          </cell>
          <cell r="Z219"/>
          <cell r="AA219"/>
          <cell r="AB219"/>
        </row>
        <row r="220">
          <cell r="B220" t="str">
            <v>32888</v>
          </cell>
          <cell r="C220" t="str">
            <v>Michelle Mickelson</v>
          </cell>
          <cell r="D220" t="str">
            <v>M05</v>
          </cell>
          <cell r="E220" t="str">
            <v>D21</v>
          </cell>
          <cell r="F220">
            <v>153402</v>
          </cell>
          <cell r="G220" t="str">
            <v>013090</v>
          </cell>
          <cell r="H220" t="str">
            <v>Sr Dir,Trading</v>
          </cell>
          <cell r="I220" t="str">
            <v>039</v>
          </cell>
          <cell r="J220" t="str">
            <v>Sequent Energy Management L.P.</v>
          </cell>
          <cell r="K220" t="str">
            <v>Sequent Energy Management L.P.</v>
          </cell>
          <cell r="L220" t="str">
            <v>7926</v>
          </cell>
          <cell r="M220" t="str">
            <v>Gulf Coast Region</v>
          </cell>
          <cell r="N220" t="str">
            <v>099</v>
          </cell>
          <cell r="O220" t="str">
            <v>Sequent Energy Mang LP - Texas</v>
          </cell>
          <cell r="P220">
            <v>39251</v>
          </cell>
          <cell r="Q220">
            <v>1</v>
          </cell>
          <cell r="R220" t="str">
            <v>Active</v>
          </cell>
          <cell r="S220" t="str">
            <v>Kelly Adams</v>
          </cell>
          <cell r="T220" t="str">
            <v>VP,Gulf Coast Transport&amp;Exchng</v>
          </cell>
          <cell r="U220" t="str">
            <v>John Somerhalder</v>
          </cell>
          <cell r="V220" t="str">
            <v>Douglas Schantz</v>
          </cell>
          <cell r="W220" t="str">
            <v>Kelly Adams</v>
          </cell>
          <cell r="X220"/>
          <cell r="Y220"/>
          <cell r="Z220"/>
          <cell r="AA220"/>
          <cell r="AB220"/>
        </row>
        <row r="221">
          <cell r="B221" t="str">
            <v>17842</v>
          </cell>
          <cell r="C221" t="str">
            <v>Miriam Stamos</v>
          </cell>
          <cell r="D221" t="str">
            <v>M05</v>
          </cell>
          <cell r="E221" t="str">
            <v>A03</v>
          </cell>
          <cell r="F221">
            <v>49296</v>
          </cell>
          <cell r="G221" t="str">
            <v>016002</v>
          </cell>
          <cell r="H221" t="str">
            <v>Assistant I,Administrative</v>
          </cell>
          <cell r="I221" t="str">
            <v>039</v>
          </cell>
          <cell r="J221" t="str">
            <v>Sequent Energy Management L.P.</v>
          </cell>
          <cell r="K221" t="str">
            <v>Sequent Energy Mngmt, LP-Corp</v>
          </cell>
          <cell r="L221" t="str">
            <v>7909</v>
          </cell>
          <cell r="M221" t="str">
            <v>Administration</v>
          </cell>
          <cell r="N221" t="str">
            <v>099</v>
          </cell>
          <cell r="O221" t="str">
            <v>Sequent Energy Mang LP - Texas</v>
          </cell>
          <cell r="P221">
            <v>37830</v>
          </cell>
          <cell r="Q221">
            <v>5</v>
          </cell>
          <cell r="R221" t="str">
            <v>Active</v>
          </cell>
          <cell r="S221" t="str">
            <v>Douglas Schantz</v>
          </cell>
          <cell r="T221" t="str">
            <v>President,Sequent Energy Mgmt</v>
          </cell>
          <cell r="U221" t="str">
            <v>John Somerhalder</v>
          </cell>
          <cell r="V221" t="str">
            <v>Douglas Schantz</v>
          </cell>
          <cell r="W221"/>
          <cell r="X221"/>
          <cell r="Y221"/>
          <cell r="Z221"/>
          <cell r="AA221"/>
          <cell r="AB221"/>
        </row>
        <row r="222">
          <cell r="B222" t="str">
            <v>30415</v>
          </cell>
          <cell r="C222" t="str">
            <v>Morgan Strong</v>
          </cell>
          <cell r="D222" t="str">
            <v>M05</v>
          </cell>
          <cell r="E222" t="str">
            <v>D17</v>
          </cell>
          <cell r="F222">
            <v>202158.24</v>
          </cell>
          <cell r="G222" t="str">
            <v>013081</v>
          </cell>
          <cell r="H222" t="str">
            <v>Managing Dir,Producer Services</v>
          </cell>
          <cell r="I222" t="str">
            <v>039</v>
          </cell>
          <cell r="J222" t="str">
            <v>Sequent Energy Management L.P.</v>
          </cell>
          <cell r="K222" t="str">
            <v>Sequent Energy Management L.P.</v>
          </cell>
          <cell r="L222" t="str">
            <v>7930</v>
          </cell>
          <cell r="M222" t="str">
            <v>Producer Services</v>
          </cell>
          <cell r="N222" t="str">
            <v>099</v>
          </cell>
          <cell r="O222" t="str">
            <v>Sequent Energy Mang LP - Texas</v>
          </cell>
          <cell r="P222">
            <v>38845</v>
          </cell>
          <cell r="Q222">
            <v>2</v>
          </cell>
          <cell r="R222" t="str">
            <v>Active</v>
          </cell>
          <cell r="S222" t="str">
            <v>Douglas Schantz</v>
          </cell>
          <cell r="T222" t="str">
            <v>President,Sequent Energy Mgmt</v>
          </cell>
          <cell r="U222" t="str">
            <v>John Somerhalder</v>
          </cell>
          <cell r="V222" t="str">
            <v>Douglas Schantz</v>
          </cell>
          <cell r="W222"/>
          <cell r="X222"/>
          <cell r="Y222"/>
          <cell r="Z222"/>
          <cell r="AA222"/>
          <cell r="AB222"/>
        </row>
        <row r="223">
          <cell r="B223" t="str">
            <v>32685</v>
          </cell>
          <cell r="C223" t="str">
            <v>Morris LaRubbio</v>
          </cell>
          <cell r="D223" t="str">
            <v>M05</v>
          </cell>
          <cell r="E223" t="str">
            <v>D06</v>
          </cell>
          <cell r="F223">
            <v>169501.2</v>
          </cell>
          <cell r="G223" t="str">
            <v>013023</v>
          </cell>
          <cell r="H223" t="str">
            <v>Sr Dir,Producer Services</v>
          </cell>
          <cell r="I223" t="str">
            <v>039</v>
          </cell>
          <cell r="J223" t="str">
            <v>Sequent Energy Management L.P.</v>
          </cell>
          <cell r="K223" t="str">
            <v>Sequent Energy Management L.P.</v>
          </cell>
          <cell r="L223" t="str">
            <v>7930</v>
          </cell>
          <cell r="M223" t="str">
            <v>Producer Services</v>
          </cell>
          <cell r="N223" t="str">
            <v>099</v>
          </cell>
          <cell r="O223" t="str">
            <v>Sequent Energy Mang LP - Texas</v>
          </cell>
          <cell r="P223">
            <v>39237</v>
          </cell>
          <cell r="Q223">
            <v>1</v>
          </cell>
          <cell r="R223" t="str">
            <v>Active</v>
          </cell>
          <cell r="S223" t="str">
            <v>Morgan Strong</v>
          </cell>
          <cell r="T223" t="str">
            <v>Managing Dir,Producer Services</v>
          </cell>
          <cell r="U223" t="str">
            <v>John Somerhalder</v>
          </cell>
          <cell r="V223" t="str">
            <v>Douglas Schantz</v>
          </cell>
          <cell r="W223" t="str">
            <v>Morgan Strong</v>
          </cell>
          <cell r="X223"/>
          <cell r="Y223"/>
          <cell r="Z223"/>
          <cell r="AA223"/>
          <cell r="AB223"/>
        </row>
        <row r="224">
          <cell r="B224" t="str">
            <v>30064</v>
          </cell>
          <cell r="C224" t="str">
            <v>Muhammad Masood</v>
          </cell>
          <cell r="D224" t="str">
            <v>M05</v>
          </cell>
          <cell r="E224" t="str">
            <v>S04</v>
          </cell>
          <cell r="F224">
            <v>57250</v>
          </cell>
          <cell r="G224" t="str">
            <v>013087</v>
          </cell>
          <cell r="H224" t="str">
            <v>Analyst,Business - Rotational</v>
          </cell>
          <cell r="I224" t="str">
            <v>039</v>
          </cell>
          <cell r="J224" t="str">
            <v>Sequent Energy Management L.P.</v>
          </cell>
          <cell r="K224" t="str">
            <v>Sequent Energy Mngmt, LP-Corp</v>
          </cell>
          <cell r="L224" t="str">
            <v>7909</v>
          </cell>
          <cell r="M224" t="str">
            <v>Administration</v>
          </cell>
          <cell r="N224" t="str">
            <v>099</v>
          </cell>
          <cell r="O224" t="str">
            <v>Sequent Energy Mang LP - Texas</v>
          </cell>
          <cell r="P224">
            <v>38734</v>
          </cell>
          <cell r="Q224">
            <v>2</v>
          </cell>
          <cell r="R224" t="str">
            <v>Active</v>
          </cell>
          <cell r="S224" t="str">
            <v>Douglas Schantz</v>
          </cell>
          <cell r="T224" t="str">
            <v>President,Sequent Energy Mgmt</v>
          </cell>
          <cell r="U224" t="str">
            <v>John Somerhalder</v>
          </cell>
          <cell r="V224" t="str">
            <v>Douglas Schantz</v>
          </cell>
          <cell r="W224"/>
          <cell r="X224"/>
          <cell r="Y224"/>
          <cell r="Z224"/>
          <cell r="AA224"/>
          <cell r="AB224"/>
        </row>
        <row r="225">
          <cell r="B225" t="str">
            <v>32665</v>
          </cell>
          <cell r="C225" t="str">
            <v>Nancy Truong</v>
          </cell>
          <cell r="D225" t="str">
            <v>M05</v>
          </cell>
          <cell r="E225" t="str">
            <v>P21</v>
          </cell>
          <cell r="F225">
            <v>95000.04</v>
          </cell>
          <cell r="G225" t="str">
            <v>013067</v>
          </cell>
          <cell r="H225" t="str">
            <v>Analyst,Sr Scheduling</v>
          </cell>
          <cell r="I225" t="str">
            <v>039</v>
          </cell>
          <cell r="J225" t="str">
            <v>Sequent Energy Management L.P.</v>
          </cell>
          <cell r="K225" t="str">
            <v>Sequent Energy Mngmt, LP-Corp</v>
          </cell>
          <cell r="L225" t="str">
            <v>7900</v>
          </cell>
          <cell r="M225" t="str">
            <v>Trading and Scheduling</v>
          </cell>
          <cell r="N225" t="str">
            <v>099</v>
          </cell>
          <cell r="O225" t="str">
            <v>Sequent Energy Mang LP - Texas</v>
          </cell>
          <cell r="P225">
            <v>39217</v>
          </cell>
          <cell r="Q225">
            <v>1</v>
          </cell>
          <cell r="R225" t="str">
            <v>Active</v>
          </cell>
          <cell r="S225" t="str">
            <v>Joann Brown</v>
          </cell>
          <cell r="T225" t="str">
            <v>Mgr,Scheduling</v>
          </cell>
          <cell r="U225" t="str">
            <v>John Somerhalder</v>
          </cell>
          <cell r="V225" t="str">
            <v>Douglas Schantz</v>
          </cell>
          <cell r="W225" t="str">
            <v>Kelly Adams</v>
          </cell>
          <cell r="X225" t="str">
            <v>Phillip Smith</v>
          </cell>
          <cell r="Y225" t="str">
            <v>Joann Brown</v>
          </cell>
          <cell r="Z225"/>
          <cell r="AA225"/>
          <cell r="AB225"/>
        </row>
        <row r="226">
          <cell r="B226" t="str">
            <v>31511</v>
          </cell>
          <cell r="C226" t="str">
            <v>Nishal Cooray</v>
          </cell>
          <cell r="D226" t="str">
            <v>M05</v>
          </cell>
          <cell r="E226" t="str">
            <v>P08</v>
          </cell>
          <cell r="F226">
            <v>58000.08</v>
          </cell>
          <cell r="G226" t="str">
            <v>013014</v>
          </cell>
          <cell r="H226" t="str">
            <v>Analyst,Gas Accounting</v>
          </cell>
          <cell r="I226" t="str">
            <v>039</v>
          </cell>
          <cell r="J226" t="str">
            <v>Sequent Energy Management L.P.</v>
          </cell>
          <cell r="K226" t="str">
            <v>Sequent Energy Mngmt, LP-Corp</v>
          </cell>
          <cell r="L226" t="str">
            <v>7905</v>
          </cell>
          <cell r="M226" t="str">
            <v>Accounting</v>
          </cell>
          <cell r="N226" t="str">
            <v>099</v>
          </cell>
          <cell r="O226" t="str">
            <v>Sequent Energy Mang LP - Texas</v>
          </cell>
          <cell r="P226">
            <v>39020</v>
          </cell>
          <cell r="Q226">
            <v>1</v>
          </cell>
          <cell r="R226" t="str">
            <v>Active</v>
          </cell>
          <cell r="S226" t="str">
            <v>Eric Calub</v>
          </cell>
          <cell r="T226" t="str">
            <v>Dir,Accounting &amp; Fin Reporting</v>
          </cell>
          <cell r="U226" t="str">
            <v>John Somerhalder</v>
          </cell>
          <cell r="V226" t="str">
            <v>Douglas Schantz</v>
          </cell>
          <cell r="W226" t="str">
            <v>Randall Rimmer</v>
          </cell>
          <cell r="X226" t="str">
            <v>Mark Bonney</v>
          </cell>
          <cell r="Y226" t="str">
            <v>Eric Calub</v>
          </cell>
          <cell r="Z226"/>
          <cell r="AA226"/>
          <cell r="AB226"/>
        </row>
        <row r="227">
          <cell r="B227" t="str">
            <v>33394</v>
          </cell>
          <cell r="C227" t="str">
            <v>Nithya Raghunathan</v>
          </cell>
          <cell r="D227" t="str">
            <v>M05</v>
          </cell>
          <cell r="E227" t="str">
            <v>P16</v>
          </cell>
          <cell r="F227">
            <v>66500.039999999994</v>
          </cell>
          <cell r="G227" t="str">
            <v>013055</v>
          </cell>
          <cell r="H227" t="str">
            <v>Analyst,Credit</v>
          </cell>
          <cell r="I227" t="str">
            <v>039</v>
          </cell>
          <cell r="J227" t="str">
            <v>Sequent Energy Management L.P.</v>
          </cell>
          <cell r="K227" t="str">
            <v>Sequent Energy Management L.P.</v>
          </cell>
          <cell r="L227" t="str">
            <v>7934</v>
          </cell>
          <cell r="M227" t="str">
            <v>Credit</v>
          </cell>
          <cell r="N227" t="str">
            <v>099</v>
          </cell>
          <cell r="O227" t="str">
            <v>Sequent Energy Mang LP - Texas</v>
          </cell>
          <cell r="P227">
            <v>39349</v>
          </cell>
          <cell r="Q227">
            <v>1</v>
          </cell>
          <cell r="R227" t="str">
            <v>Active</v>
          </cell>
          <cell r="S227" t="str">
            <v>Stephen Fleming</v>
          </cell>
          <cell r="T227" t="str">
            <v>Mgr,Credit</v>
          </cell>
          <cell r="U227" t="str">
            <v>John Somerhalder</v>
          </cell>
          <cell r="V227" t="str">
            <v>Douglas Schantz</v>
          </cell>
          <cell r="W227" t="str">
            <v>Darilyn Jones</v>
          </cell>
          <cell r="X227" t="str">
            <v>Denis Vermette</v>
          </cell>
          <cell r="Y227" t="str">
            <v>Stephen Fleming</v>
          </cell>
          <cell r="Z227"/>
          <cell r="AA227"/>
          <cell r="AB227"/>
        </row>
        <row r="228">
          <cell r="B228" t="str">
            <v>28691</v>
          </cell>
          <cell r="C228" t="str">
            <v>Noel Bartlo</v>
          </cell>
          <cell r="D228" t="str">
            <v>M05</v>
          </cell>
          <cell r="E228" t="str">
            <v>D10</v>
          </cell>
          <cell r="F228">
            <v>174110.28</v>
          </cell>
          <cell r="G228" t="str">
            <v>013040</v>
          </cell>
          <cell r="H228" t="str">
            <v>Sr Dir,Origination</v>
          </cell>
          <cell r="I228" t="str">
            <v>039</v>
          </cell>
          <cell r="J228" t="str">
            <v>Sequent Energy Management L.P.</v>
          </cell>
          <cell r="K228" t="str">
            <v>Sequent Energy Management L.P.</v>
          </cell>
          <cell r="L228" t="str">
            <v>7931</v>
          </cell>
          <cell r="M228" t="str">
            <v>Origination</v>
          </cell>
          <cell r="N228" t="str">
            <v>099</v>
          </cell>
          <cell r="O228" t="str">
            <v>Sequent Energy Mang LP - Texas</v>
          </cell>
          <cell r="P228">
            <v>38532</v>
          </cell>
          <cell r="Q228">
            <v>3</v>
          </cell>
          <cell r="R228" t="str">
            <v>Active</v>
          </cell>
          <cell r="S228" t="str">
            <v>Marshall Lang</v>
          </cell>
          <cell r="T228" t="str">
            <v>VP,Origination</v>
          </cell>
          <cell r="U228" t="str">
            <v>John Somerhalder</v>
          </cell>
          <cell r="V228" t="str">
            <v>Douglas Schantz</v>
          </cell>
          <cell r="W228" t="str">
            <v>Peter Tumminello</v>
          </cell>
          <cell r="X228" t="str">
            <v>Marshall Lang</v>
          </cell>
          <cell r="Y228"/>
          <cell r="Z228"/>
          <cell r="AA228"/>
          <cell r="AB228"/>
        </row>
        <row r="229">
          <cell r="B229" t="str">
            <v>31742</v>
          </cell>
          <cell r="C229" t="str">
            <v>Oliver Jones</v>
          </cell>
          <cell r="D229" t="str">
            <v>M05</v>
          </cell>
          <cell r="E229" t="str">
            <v>D24</v>
          </cell>
          <cell r="F229">
            <v>148006.44</v>
          </cell>
          <cell r="G229" t="str">
            <v>013095</v>
          </cell>
          <cell r="H229" t="str">
            <v>Dir,Risk Control</v>
          </cell>
          <cell r="I229" t="str">
            <v>039</v>
          </cell>
          <cell r="J229" t="str">
            <v>Sequent Energy Management L.P.</v>
          </cell>
          <cell r="K229" t="str">
            <v>Sequent Energy Mngmt, LP-Corp</v>
          </cell>
          <cell r="L229" t="str">
            <v>7904</v>
          </cell>
          <cell r="M229" t="str">
            <v>Risk Control</v>
          </cell>
          <cell r="N229" t="str">
            <v>099</v>
          </cell>
          <cell r="O229" t="str">
            <v>Sequent Energy Mang LP - Texas</v>
          </cell>
          <cell r="P229">
            <v>39069</v>
          </cell>
          <cell r="Q229">
            <v>1</v>
          </cell>
          <cell r="R229" t="str">
            <v>Active</v>
          </cell>
          <cell r="S229" t="str">
            <v>James Goerig</v>
          </cell>
          <cell r="T229" t="str">
            <v>Managing Dir,Risk Control</v>
          </cell>
          <cell r="U229" t="str">
            <v>John Somerhalder</v>
          </cell>
          <cell r="V229" t="str">
            <v>Douglas Schantz</v>
          </cell>
          <cell r="W229" t="str">
            <v>Darilyn Jones</v>
          </cell>
          <cell r="X229" t="str">
            <v>James Goerig</v>
          </cell>
          <cell r="Y229"/>
          <cell r="Z229"/>
          <cell r="AA229"/>
          <cell r="AB229"/>
        </row>
        <row r="230">
          <cell r="B230" t="str">
            <v>17157</v>
          </cell>
          <cell r="C230" t="str">
            <v>Paige Els</v>
          </cell>
          <cell r="D230" t="str">
            <v>M05</v>
          </cell>
          <cell r="E230" t="str">
            <v>S21</v>
          </cell>
          <cell r="F230">
            <v>110000.04</v>
          </cell>
          <cell r="G230" t="str">
            <v>013068</v>
          </cell>
          <cell r="H230" t="str">
            <v>Supv,Scheduling</v>
          </cell>
          <cell r="I230" t="str">
            <v>039</v>
          </cell>
          <cell r="J230" t="str">
            <v>Sequent Energy Management L.P.</v>
          </cell>
          <cell r="K230" t="str">
            <v>Sequent Energy Mngmt, LP-Corp</v>
          </cell>
          <cell r="L230" t="str">
            <v>7900</v>
          </cell>
          <cell r="M230" t="str">
            <v>Trading and Scheduling</v>
          </cell>
          <cell r="N230" t="str">
            <v>099</v>
          </cell>
          <cell r="O230" t="str">
            <v>Sequent Energy Mang LP - Texas</v>
          </cell>
          <cell r="P230">
            <v>37186</v>
          </cell>
          <cell r="Q230">
            <v>6</v>
          </cell>
          <cell r="R230" t="str">
            <v>Active</v>
          </cell>
          <cell r="S230" t="str">
            <v>Phillip Smith</v>
          </cell>
          <cell r="T230" t="str">
            <v>Dir,Scheduling</v>
          </cell>
          <cell r="U230" t="str">
            <v>John Somerhalder</v>
          </cell>
          <cell r="V230" t="str">
            <v>Douglas Schantz</v>
          </cell>
          <cell r="W230" t="str">
            <v>Kelly Adams</v>
          </cell>
          <cell r="X230" t="str">
            <v>Phillip Smith</v>
          </cell>
          <cell r="Y230"/>
          <cell r="Z230"/>
          <cell r="AA230"/>
          <cell r="AB230"/>
        </row>
        <row r="231">
          <cell r="B231" t="str">
            <v>17128</v>
          </cell>
          <cell r="C231" t="str">
            <v>Patricia Metteauer</v>
          </cell>
          <cell r="D231" t="str">
            <v>M05</v>
          </cell>
          <cell r="E231" t="str">
            <v>D14</v>
          </cell>
          <cell r="F231">
            <v>122098.8</v>
          </cell>
          <cell r="G231" t="str">
            <v>013060</v>
          </cell>
          <cell r="H231" t="str">
            <v>Dir,Compliance &amp; Admin</v>
          </cell>
          <cell r="I231" t="str">
            <v>039</v>
          </cell>
          <cell r="J231" t="str">
            <v>Sequent Energy Management L.P.</v>
          </cell>
          <cell r="K231" t="str">
            <v>Sequent Energy Mngmt, LP-Corp</v>
          </cell>
          <cell r="L231" t="str">
            <v>7904</v>
          </cell>
          <cell r="M231" t="str">
            <v>Risk Control</v>
          </cell>
          <cell r="N231" t="str">
            <v>099</v>
          </cell>
          <cell r="O231" t="str">
            <v>Sequent Energy Mang LP - Texas</v>
          </cell>
          <cell r="P231">
            <v>37130</v>
          </cell>
          <cell r="Q231">
            <v>7</v>
          </cell>
          <cell r="R231" t="str">
            <v>Active</v>
          </cell>
          <cell r="S231" t="str">
            <v>Denis Vermette</v>
          </cell>
          <cell r="T231" t="str">
            <v>ManagingDir,CreditCntrctsCompl</v>
          </cell>
          <cell r="U231" t="str">
            <v>John Somerhalder</v>
          </cell>
          <cell r="V231" t="str">
            <v>Douglas Schantz</v>
          </cell>
          <cell r="W231" t="str">
            <v>Darilyn Jones</v>
          </cell>
          <cell r="X231" t="str">
            <v>Denis Vermette</v>
          </cell>
          <cell r="Y231"/>
          <cell r="Z231"/>
          <cell r="AA231"/>
          <cell r="AB231"/>
        </row>
        <row r="232">
          <cell r="B232" t="str">
            <v>28824</v>
          </cell>
          <cell r="C232" t="str">
            <v>Patty Schrab</v>
          </cell>
          <cell r="D232" t="str">
            <v>M05</v>
          </cell>
          <cell r="E232" t="str">
            <v>P12</v>
          </cell>
          <cell r="F232">
            <v>103090.08</v>
          </cell>
          <cell r="G232" t="str">
            <v>013044</v>
          </cell>
          <cell r="H232" t="str">
            <v>Analyst,Sr Risk Control</v>
          </cell>
          <cell r="I232" t="str">
            <v>039</v>
          </cell>
          <cell r="J232" t="str">
            <v>Sequent Energy Management L.P.</v>
          </cell>
          <cell r="K232" t="str">
            <v>Sequent Energy Mngmt, LP-Corp</v>
          </cell>
          <cell r="L232" t="str">
            <v>7904</v>
          </cell>
          <cell r="M232" t="str">
            <v>Risk Control</v>
          </cell>
          <cell r="N232" t="str">
            <v>099</v>
          </cell>
          <cell r="O232" t="str">
            <v>Sequent Energy Mang LP - Texas</v>
          </cell>
          <cell r="P232">
            <v>38538</v>
          </cell>
          <cell r="Q232">
            <v>3</v>
          </cell>
          <cell r="R232" t="str">
            <v>Active</v>
          </cell>
          <cell r="S232" t="str">
            <v>John Russell</v>
          </cell>
          <cell r="T232" t="str">
            <v>Dir,Risk Control</v>
          </cell>
          <cell r="U232" t="str">
            <v>John Somerhalder</v>
          </cell>
          <cell r="V232" t="str">
            <v>Douglas Schantz</v>
          </cell>
          <cell r="W232" t="str">
            <v>Darilyn Jones</v>
          </cell>
          <cell r="X232" t="str">
            <v>James Goerig</v>
          </cell>
          <cell r="Y232" t="str">
            <v>John Russell</v>
          </cell>
          <cell r="Z232"/>
          <cell r="AA232"/>
          <cell r="AB232"/>
        </row>
        <row r="233">
          <cell r="B233" t="str">
            <v>32438</v>
          </cell>
          <cell r="C233" t="str">
            <v>Pedro Bahena</v>
          </cell>
          <cell r="D233" t="str">
            <v>M05</v>
          </cell>
          <cell r="E233" t="str">
            <v>P09</v>
          </cell>
          <cell r="F233">
            <v>65000.04</v>
          </cell>
          <cell r="G233" t="str">
            <v>013015</v>
          </cell>
          <cell r="H233" t="str">
            <v>Analyst,Scheduling</v>
          </cell>
          <cell r="I233" t="str">
            <v>039</v>
          </cell>
          <cell r="J233" t="str">
            <v>Sequent Energy Management L.P.</v>
          </cell>
          <cell r="K233" t="str">
            <v>Sequent Energy Mngmt, LP-Corp</v>
          </cell>
          <cell r="L233" t="str">
            <v>7900</v>
          </cell>
          <cell r="M233" t="str">
            <v>Trading and Scheduling</v>
          </cell>
          <cell r="N233" t="str">
            <v>099</v>
          </cell>
          <cell r="O233" t="str">
            <v>Sequent Energy Mang LP - Texas</v>
          </cell>
          <cell r="P233">
            <v>39167</v>
          </cell>
          <cell r="Q233">
            <v>1</v>
          </cell>
          <cell r="R233" t="str">
            <v>Active</v>
          </cell>
          <cell r="S233" t="str">
            <v>Christine Beasley</v>
          </cell>
          <cell r="T233" t="str">
            <v>Supv,Scheduling</v>
          </cell>
          <cell r="U233" t="str">
            <v>John Somerhalder</v>
          </cell>
          <cell r="V233" t="str">
            <v>Douglas Schantz</v>
          </cell>
          <cell r="W233" t="str">
            <v>Kelly Adams</v>
          </cell>
          <cell r="X233" t="str">
            <v>Phillip Smith</v>
          </cell>
          <cell r="Y233" t="str">
            <v>Christine Beasley</v>
          </cell>
          <cell r="Z233"/>
          <cell r="AA233"/>
          <cell r="AB233"/>
        </row>
        <row r="234">
          <cell r="B234" t="str">
            <v>21842</v>
          </cell>
          <cell r="C234" t="str">
            <v>Perry Johnson</v>
          </cell>
          <cell r="D234" t="str">
            <v>M05</v>
          </cell>
          <cell r="E234" t="str">
            <v>P17</v>
          </cell>
          <cell r="F234">
            <v>104009.4</v>
          </cell>
          <cell r="G234" t="str">
            <v>013057</v>
          </cell>
          <cell r="H234" t="str">
            <v>Rep,Sr Producer Services</v>
          </cell>
          <cell r="I234" t="str">
            <v>039</v>
          </cell>
          <cell r="J234" t="str">
            <v>Sequent Energy Management L.P.</v>
          </cell>
          <cell r="K234" t="str">
            <v>Sequent Energy Management L.P.</v>
          </cell>
          <cell r="L234" t="str">
            <v>7930</v>
          </cell>
          <cell r="M234" t="str">
            <v>Producer Services</v>
          </cell>
          <cell r="N234" t="str">
            <v>099</v>
          </cell>
          <cell r="O234" t="str">
            <v>Sequent Energy Mang LP - Texas</v>
          </cell>
          <cell r="P234">
            <v>38166</v>
          </cell>
          <cell r="Q234">
            <v>4</v>
          </cell>
          <cell r="R234" t="str">
            <v>Active</v>
          </cell>
          <cell r="S234" t="str">
            <v>Morgan Strong</v>
          </cell>
          <cell r="T234" t="str">
            <v>Managing Dir,Producer Services</v>
          </cell>
          <cell r="U234" t="str">
            <v>John Somerhalder</v>
          </cell>
          <cell r="V234" t="str">
            <v>Douglas Schantz</v>
          </cell>
          <cell r="W234" t="str">
            <v>Morgan Strong</v>
          </cell>
          <cell r="X234"/>
          <cell r="Y234"/>
          <cell r="Z234"/>
          <cell r="AA234"/>
          <cell r="AB234"/>
        </row>
        <row r="235">
          <cell r="B235" t="str">
            <v>17843</v>
          </cell>
          <cell r="C235" t="str">
            <v>Peter Tumminello</v>
          </cell>
          <cell r="D235" t="str">
            <v>M05</v>
          </cell>
          <cell r="E235" t="str">
            <v>S13</v>
          </cell>
          <cell r="F235">
            <v>289078</v>
          </cell>
          <cell r="G235" t="str">
            <v>001059</v>
          </cell>
          <cell r="H235" t="str">
            <v>EVP,Bus Development &amp; Support</v>
          </cell>
          <cell r="I235" t="str">
            <v>039</v>
          </cell>
          <cell r="J235" t="str">
            <v>Sequent Energy Management L.P.</v>
          </cell>
          <cell r="K235" t="str">
            <v>Sequent Energy Mngmt, LP-Corp</v>
          </cell>
          <cell r="L235" t="str">
            <v>7909</v>
          </cell>
          <cell r="M235" t="str">
            <v>Administration</v>
          </cell>
          <cell r="N235" t="str">
            <v>099</v>
          </cell>
          <cell r="O235" t="str">
            <v>Sequent Energy Mang LP - Texas</v>
          </cell>
          <cell r="P235">
            <v>37844</v>
          </cell>
          <cell r="Q235">
            <v>5</v>
          </cell>
          <cell r="R235" t="str">
            <v>Active</v>
          </cell>
          <cell r="S235" t="str">
            <v>Douglas Schantz</v>
          </cell>
          <cell r="T235" t="str">
            <v>President,Sequent Energy Mgmt</v>
          </cell>
          <cell r="U235" t="str">
            <v>John Somerhalder</v>
          </cell>
          <cell r="V235" t="str">
            <v>Douglas Schantz</v>
          </cell>
          <cell r="W235"/>
          <cell r="X235"/>
          <cell r="Y235"/>
          <cell r="Z235"/>
          <cell r="AA235"/>
          <cell r="AB235"/>
        </row>
        <row r="236">
          <cell r="B236" t="str">
            <v>17075</v>
          </cell>
          <cell r="C236" t="str">
            <v>Phillip Smith</v>
          </cell>
          <cell r="D236" t="str">
            <v>M05</v>
          </cell>
          <cell r="E236" t="str">
            <v>D32</v>
          </cell>
          <cell r="F236">
            <v>122802</v>
          </cell>
          <cell r="G236" t="str">
            <v>013108</v>
          </cell>
          <cell r="H236" t="str">
            <v>Dir,Scheduling</v>
          </cell>
          <cell r="I236" t="str">
            <v>039</v>
          </cell>
          <cell r="J236" t="str">
            <v>Sequent Energy Management L.P.</v>
          </cell>
          <cell r="K236" t="str">
            <v>Sequent Energy Mngmt, LP-Corp</v>
          </cell>
          <cell r="L236" t="str">
            <v>7900</v>
          </cell>
          <cell r="M236" t="str">
            <v>Trading and Scheduling</v>
          </cell>
          <cell r="N236" t="str">
            <v>099</v>
          </cell>
          <cell r="O236" t="str">
            <v>Sequent Energy Mang LP - Texas</v>
          </cell>
          <cell r="P236">
            <v>37046</v>
          </cell>
          <cell r="Q236">
            <v>7</v>
          </cell>
          <cell r="R236" t="str">
            <v>Active</v>
          </cell>
          <cell r="S236" t="str">
            <v>Kelly Adams</v>
          </cell>
          <cell r="T236" t="str">
            <v>VP,Gulf Coast Transport&amp;Exchng</v>
          </cell>
          <cell r="U236" t="str">
            <v>John Somerhalder</v>
          </cell>
          <cell r="V236" t="str">
            <v>Douglas Schantz</v>
          </cell>
          <cell r="W236" t="str">
            <v>Kelly Adams</v>
          </cell>
          <cell r="X236"/>
          <cell r="Y236"/>
          <cell r="Z236"/>
          <cell r="AA236"/>
          <cell r="AB236"/>
        </row>
        <row r="237">
          <cell r="B237" t="str">
            <v>32887</v>
          </cell>
          <cell r="C237" t="str">
            <v>Quincy Hilliard</v>
          </cell>
          <cell r="D237" t="str">
            <v>M05</v>
          </cell>
          <cell r="E237" t="str">
            <v>S04</v>
          </cell>
          <cell r="F237">
            <v>58300</v>
          </cell>
          <cell r="G237" t="str">
            <v>013087</v>
          </cell>
          <cell r="H237" t="str">
            <v>Analyst,Business - Rotational</v>
          </cell>
          <cell r="I237" t="str">
            <v>039</v>
          </cell>
          <cell r="J237" t="str">
            <v>Sequent Energy Management L.P.</v>
          </cell>
          <cell r="K237" t="str">
            <v>Sequent Energy Mngmt, LP-Corp</v>
          </cell>
          <cell r="L237" t="str">
            <v>7909</v>
          </cell>
          <cell r="M237" t="str">
            <v>Administration</v>
          </cell>
          <cell r="N237" t="str">
            <v>099</v>
          </cell>
          <cell r="O237" t="str">
            <v>Sequent Energy Mang LP - Texas</v>
          </cell>
          <cell r="P237">
            <v>39251</v>
          </cell>
          <cell r="Q237">
            <v>1</v>
          </cell>
          <cell r="R237" t="str">
            <v>Active</v>
          </cell>
          <cell r="S237" t="str">
            <v>Douglas Schantz</v>
          </cell>
          <cell r="T237" t="str">
            <v>President,Sequent Energy Mgmt</v>
          </cell>
          <cell r="U237" t="str">
            <v>John Somerhalder</v>
          </cell>
          <cell r="V237" t="str">
            <v>Douglas Schantz</v>
          </cell>
          <cell r="W237"/>
          <cell r="X237"/>
          <cell r="Y237"/>
          <cell r="Z237"/>
          <cell r="AA237"/>
          <cell r="AB237"/>
        </row>
        <row r="238">
          <cell r="B238" t="str">
            <v>29815</v>
          </cell>
          <cell r="C238" t="str">
            <v>Rafael Martinez</v>
          </cell>
          <cell r="D238" t="str">
            <v>M05</v>
          </cell>
          <cell r="E238" t="str">
            <v>P09</v>
          </cell>
          <cell r="F238">
            <v>90000</v>
          </cell>
          <cell r="G238" t="str">
            <v>013015</v>
          </cell>
          <cell r="H238" t="str">
            <v>Analyst,Scheduling</v>
          </cell>
          <cell r="I238" t="str">
            <v>039</v>
          </cell>
          <cell r="J238" t="str">
            <v>Sequent Energy Management L.P.</v>
          </cell>
          <cell r="K238" t="str">
            <v>Sequent Energy Mngmt, LP-Corp</v>
          </cell>
          <cell r="L238" t="str">
            <v>7900</v>
          </cell>
          <cell r="M238" t="str">
            <v>Trading and Scheduling</v>
          </cell>
          <cell r="N238" t="str">
            <v>099</v>
          </cell>
          <cell r="O238" t="str">
            <v>Sequent Energy Mang LP - Texas</v>
          </cell>
          <cell r="P238">
            <v>38677</v>
          </cell>
          <cell r="Q238">
            <v>2</v>
          </cell>
          <cell r="R238" t="str">
            <v>Active</v>
          </cell>
          <cell r="S238" t="str">
            <v>Christine Beasley</v>
          </cell>
          <cell r="T238" t="str">
            <v>Supv,Scheduling</v>
          </cell>
          <cell r="U238" t="str">
            <v>John Somerhalder</v>
          </cell>
          <cell r="V238" t="str">
            <v>Douglas Schantz</v>
          </cell>
          <cell r="W238" t="str">
            <v>Kelly Adams</v>
          </cell>
          <cell r="X238" t="str">
            <v>Phillip Smith</v>
          </cell>
          <cell r="Y238" t="str">
            <v>Christine Beasley</v>
          </cell>
          <cell r="Z238"/>
          <cell r="AA238"/>
          <cell r="AB238"/>
        </row>
        <row r="239">
          <cell r="B239" t="str">
            <v>18831</v>
          </cell>
          <cell r="C239" t="str">
            <v>Randall Rimmer</v>
          </cell>
          <cell r="D239" t="str">
            <v>M05</v>
          </cell>
          <cell r="E239" t="str">
            <v>S12</v>
          </cell>
          <cell r="F239">
            <v>216000</v>
          </cell>
          <cell r="G239" t="str">
            <v>001002</v>
          </cell>
          <cell r="H239" t="str">
            <v>CFO,Sequent</v>
          </cell>
          <cell r="I239" t="str">
            <v>039</v>
          </cell>
          <cell r="J239" t="str">
            <v>Sequent Energy Management L.P.</v>
          </cell>
          <cell r="K239" t="str">
            <v>Sequent Energy Mngmt, LP-Corp</v>
          </cell>
          <cell r="L239" t="str">
            <v>7905</v>
          </cell>
          <cell r="M239" t="str">
            <v>Accounting</v>
          </cell>
          <cell r="N239" t="str">
            <v>099</v>
          </cell>
          <cell r="O239" t="str">
            <v>Sequent Energy Mang LP - Texas</v>
          </cell>
          <cell r="P239">
            <v>38068</v>
          </cell>
          <cell r="Q239">
            <v>4</v>
          </cell>
          <cell r="R239" t="str">
            <v>Active</v>
          </cell>
          <cell r="S239" t="str">
            <v>Douglas Schantz</v>
          </cell>
          <cell r="T239" t="str">
            <v>President,Sequent Energy Mgmt</v>
          </cell>
          <cell r="U239" t="str">
            <v>John Somerhalder</v>
          </cell>
          <cell r="V239" t="str">
            <v>Douglas Schantz</v>
          </cell>
          <cell r="W239"/>
          <cell r="X239"/>
          <cell r="Y239"/>
          <cell r="Z239"/>
          <cell r="AA239"/>
          <cell r="AB239"/>
        </row>
        <row r="240">
          <cell r="B240" t="str">
            <v>30269</v>
          </cell>
          <cell r="C240" t="str">
            <v>Rebecca Zikes</v>
          </cell>
          <cell r="D240" t="str">
            <v>M05</v>
          </cell>
          <cell r="E240" t="str">
            <v>P28</v>
          </cell>
          <cell r="F240">
            <v>73753.440000000002</v>
          </cell>
          <cell r="G240" t="str">
            <v>013080</v>
          </cell>
          <cell r="H240" t="str">
            <v>Analyst,Sr Risk Compliance</v>
          </cell>
          <cell r="I240" t="str">
            <v>039</v>
          </cell>
          <cell r="J240" t="str">
            <v>Sequent Energy Management L.P.</v>
          </cell>
          <cell r="K240" t="str">
            <v>Sequent Energy Mngmt, LP-Corp</v>
          </cell>
          <cell r="L240" t="str">
            <v>7904</v>
          </cell>
          <cell r="M240" t="str">
            <v>Risk Control</v>
          </cell>
          <cell r="N240" t="str">
            <v>099</v>
          </cell>
          <cell r="O240" t="str">
            <v>Sequent Energy Mang LP - Texas</v>
          </cell>
          <cell r="P240">
            <v>38796</v>
          </cell>
          <cell r="Q240">
            <v>2</v>
          </cell>
          <cell r="R240" t="str">
            <v>Active</v>
          </cell>
          <cell r="S240" t="str">
            <v>Dorothy Rhoades</v>
          </cell>
          <cell r="T240" t="str">
            <v>Mgr,Risk Compliance</v>
          </cell>
          <cell r="U240" t="str">
            <v>John Somerhalder</v>
          </cell>
          <cell r="V240" t="str">
            <v>Douglas Schantz</v>
          </cell>
          <cell r="W240" t="str">
            <v>Darilyn Jones</v>
          </cell>
          <cell r="X240" t="str">
            <v>Denis Vermette</v>
          </cell>
          <cell r="Y240" t="str">
            <v>Dorothy Rhoades</v>
          </cell>
          <cell r="Z240"/>
          <cell r="AA240"/>
          <cell r="AB240"/>
        </row>
        <row r="241">
          <cell r="B241" t="str">
            <v>18532</v>
          </cell>
          <cell r="C241" t="str">
            <v>Rhonda Ferconio-Pantoja</v>
          </cell>
          <cell r="D241" t="str">
            <v>M05</v>
          </cell>
          <cell r="E241" t="str">
            <v>D10</v>
          </cell>
          <cell r="F241">
            <v>187497</v>
          </cell>
          <cell r="G241" t="str">
            <v>013040</v>
          </cell>
          <cell r="H241" t="str">
            <v>Sr Dir,Origination</v>
          </cell>
          <cell r="I241" t="str">
            <v>039</v>
          </cell>
          <cell r="J241" t="str">
            <v>Sequent Energy Management L.P.</v>
          </cell>
          <cell r="K241" t="str">
            <v>Sequent Energy Management L.P.</v>
          </cell>
          <cell r="L241" t="str">
            <v>7931</v>
          </cell>
          <cell r="M241" t="str">
            <v>Origination</v>
          </cell>
          <cell r="N241" t="str">
            <v>099</v>
          </cell>
          <cell r="O241" t="str">
            <v>Sequent Energy Mang LP - Texas</v>
          </cell>
          <cell r="P241">
            <v>37935</v>
          </cell>
          <cell r="Q241">
            <v>4</v>
          </cell>
          <cell r="R241" t="str">
            <v>Active</v>
          </cell>
          <cell r="S241" t="str">
            <v>Marshall Lang</v>
          </cell>
          <cell r="T241" t="str">
            <v>VP,Origination</v>
          </cell>
          <cell r="U241" t="str">
            <v>John Somerhalder</v>
          </cell>
          <cell r="V241" t="str">
            <v>Douglas Schantz</v>
          </cell>
          <cell r="W241" t="str">
            <v>Peter Tumminello</v>
          </cell>
          <cell r="X241" t="str">
            <v>Marshall Lang</v>
          </cell>
          <cell r="Y241"/>
          <cell r="Z241"/>
          <cell r="AA241"/>
          <cell r="AB241"/>
        </row>
        <row r="242">
          <cell r="B242" t="str">
            <v>32953</v>
          </cell>
          <cell r="C242" t="str">
            <v>Robert Crawford</v>
          </cell>
          <cell r="D242" t="str">
            <v>M05</v>
          </cell>
          <cell r="E242" t="str">
            <v>M21</v>
          </cell>
          <cell r="F242">
            <v>112421.16</v>
          </cell>
          <cell r="G242" t="str">
            <v>013103</v>
          </cell>
          <cell r="H242" t="str">
            <v>Mgr,Project</v>
          </cell>
          <cell r="I242" t="str">
            <v>039</v>
          </cell>
          <cell r="J242" t="str">
            <v>Sequent Energy Management L.P.</v>
          </cell>
          <cell r="K242" t="str">
            <v>Sequent Energy Mngmt, LP-Corp</v>
          </cell>
          <cell r="L242" t="str">
            <v>7908</v>
          </cell>
          <cell r="M242" t="str">
            <v>Information Technology</v>
          </cell>
          <cell r="N242" t="str">
            <v>099</v>
          </cell>
          <cell r="O242" t="str">
            <v>Sequent Energy Mang LP - Texas</v>
          </cell>
          <cell r="P242">
            <v>39258</v>
          </cell>
          <cell r="Q242">
            <v>1</v>
          </cell>
          <cell r="R242" t="str">
            <v>Active</v>
          </cell>
          <cell r="S242" t="str">
            <v>Jimmy Serrano</v>
          </cell>
          <cell r="T242" t="str">
            <v>Dir,IS&amp;T Applications</v>
          </cell>
          <cell r="U242" t="str">
            <v>John Somerhalder</v>
          </cell>
          <cell r="V242" t="str">
            <v>Douglas Schantz</v>
          </cell>
          <cell r="W242" t="str">
            <v>Randall Rimmer</v>
          </cell>
          <cell r="X242" t="str">
            <v>Scott Maddox</v>
          </cell>
          <cell r="Y242" t="str">
            <v>Jimmy Serrano</v>
          </cell>
          <cell r="Z242"/>
          <cell r="AA242"/>
          <cell r="AB242"/>
        </row>
        <row r="243">
          <cell r="B243" t="str">
            <v>29951</v>
          </cell>
          <cell r="C243" t="str">
            <v>Robert Laird</v>
          </cell>
          <cell r="D243" t="str">
            <v>M05</v>
          </cell>
          <cell r="E243" t="str">
            <v>M09</v>
          </cell>
          <cell r="F243">
            <v>103739.04</v>
          </cell>
          <cell r="G243" t="str">
            <v>013033</v>
          </cell>
          <cell r="H243" t="str">
            <v>Mgr,Hardware &amp; Technology</v>
          </cell>
          <cell r="I243" t="str">
            <v>039</v>
          </cell>
          <cell r="J243" t="str">
            <v>Sequent Energy Management L.P.</v>
          </cell>
          <cell r="K243" t="str">
            <v>Sequent Energy Mngmt, LP-Corp</v>
          </cell>
          <cell r="L243" t="str">
            <v>7908</v>
          </cell>
          <cell r="M243" t="str">
            <v>Information Technology</v>
          </cell>
          <cell r="N243" t="str">
            <v>099</v>
          </cell>
          <cell r="O243" t="str">
            <v>Sequent Energy Mang LP - Texas</v>
          </cell>
          <cell r="P243">
            <v>38720</v>
          </cell>
          <cell r="Q243">
            <v>2</v>
          </cell>
          <cell r="R243" t="str">
            <v>Active</v>
          </cell>
          <cell r="S243" t="str">
            <v>Scott Maddox</v>
          </cell>
          <cell r="T243" t="str">
            <v>VP,Info Systems &amp; Tech Sequent</v>
          </cell>
          <cell r="U243" t="str">
            <v>John Somerhalder</v>
          </cell>
          <cell r="V243" t="str">
            <v>Douglas Schantz</v>
          </cell>
          <cell r="W243" t="str">
            <v>Randall Rimmer</v>
          </cell>
          <cell r="X243" t="str">
            <v>Scott Maddox</v>
          </cell>
          <cell r="Y243"/>
          <cell r="Z243"/>
          <cell r="AA243"/>
          <cell r="AB243"/>
        </row>
        <row r="244">
          <cell r="B244" t="str">
            <v>28574</v>
          </cell>
          <cell r="C244" t="str">
            <v>Roland Mercier</v>
          </cell>
          <cell r="D244" t="str">
            <v>M05</v>
          </cell>
          <cell r="E244" t="str">
            <v>P09</v>
          </cell>
          <cell r="F244">
            <v>85000.08</v>
          </cell>
          <cell r="G244" t="str">
            <v>013015</v>
          </cell>
          <cell r="H244" t="str">
            <v>Analyst,Scheduling</v>
          </cell>
          <cell r="I244" t="str">
            <v>039</v>
          </cell>
          <cell r="J244" t="str">
            <v>Sequent Energy Management L.P.</v>
          </cell>
          <cell r="K244" t="str">
            <v>Sequent Energy Mngmt, LP-Corp</v>
          </cell>
          <cell r="L244" t="str">
            <v>7900</v>
          </cell>
          <cell r="M244" t="str">
            <v>Trading and Scheduling</v>
          </cell>
          <cell r="N244" t="str">
            <v>099</v>
          </cell>
          <cell r="O244" t="str">
            <v>Sequent Energy Mang LP - Texas</v>
          </cell>
          <cell r="P244">
            <v>38495</v>
          </cell>
          <cell r="Q244">
            <v>3</v>
          </cell>
          <cell r="R244" t="str">
            <v>Active</v>
          </cell>
          <cell r="S244" t="str">
            <v>Paige Els</v>
          </cell>
          <cell r="T244" t="str">
            <v>Supv,Scheduling</v>
          </cell>
          <cell r="U244" t="str">
            <v>John Somerhalder</v>
          </cell>
          <cell r="V244" t="str">
            <v>Douglas Schantz</v>
          </cell>
          <cell r="W244" t="str">
            <v>Kelly Adams</v>
          </cell>
          <cell r="X244" t="str">
            <v>Phillip Smith</v>
          </cell>
          <cell r="Y244" t="str">
            <v>Paige Els</v>
          </cell>
          <cell r="Z244"/>
          <cell r="AA244"/>
          <cell r="AB244"/>
        </row>
        <row r="245">
          <cell r="B245" t="str">
            <v>31702</v>
          </cell>
          <cell r="C245" t="str">
            <v>Ruben Garcia</v>
          </cell>
          <cell r="D245" t="str">
            <v>M05</v>
          </cell>
          <cell r="E245" t="str">
            <v>P10</v>
          </cell>
          <cell r="F245">
            <v>71007.72</v>
          </cell>
          <cell r="G245" t="str">
            <v>013016</v>
          </cell>
          <cell r="H245" t="str">
            <v>Analyst,Sr Gas Accounting</v>
          </cell>
          <cell r="I245" t="str">
            <v>039</v>
          </cell>
          <cell r="J245" t="str">
            <v>Sequent Energy Management L.P.</v>
          </cell>
          <cell r="K245" t="str">
            <v>Sequent Energy Mngmt, LP-Corp</v>
          </cell>
          <cell r="L245" t="str">
            <v>7905</v>
          </cell>
          <cell r="M245" t="str">
            <v>Accounting</v>
          </cell>
          <cell r="N245" t="str">
            <v>099</v>
          </cell>
          <cell r="O245" t="str">
            <v>Sequent Energy Mang LP - Texas</v>
          </cell>
          <cell r="P245">
            <v>39055</v>
          </cell>
          <cell r="Q245">
            <v>1</v>
          </cell>
          <cell r="R245" t="str">
            <v>Active</v>
          </cell>
          <cell r="S245" t="str">
            <v>Lily Wren</v>
          </cell>
          <cell r="T245" t="str">
            <v>Mgr,Gas Accounting</v>
          </cell>
          <cell r="U245" t="str">
            <v>John Somerhalder</v>
          </cell>
          <cell r="V245" t="str">
            <v>Douglas Schantz</v>
          </cell>
          <cell r="W245" t="str">
            <v>Randall Rimmer</v>
          </cell>
          <cell r="X245" t="str">
            <v>Mark Bonney</v>
          </cell>
          <cell r="Y245" t="str">
            <v>Lily Wren</v>
          </cell>
          <cell r="Z245"/>
          <cell r="AA245"/>
          <cell r="AB245"/>
        </row>
        <row r="246">
          <cell r="B246" t="str">
            <v>29491</v>
          </cell>
          <cell r="C246" t="str">
            <v>Sandra Orozco</v>
          </cell>
          <cell r="D246" t="str">
            <v>M05</v>
          </cell>
          <cell r="E246" t="str">
            <v>P20</v>
          </cell>
          <cell r="F246">
            <v>68508.350000000006</v>
          </cell>
          <cell r="G246" t="str">
            <v>013066</v>
          </cell>
          <cell r="H246" t="str">
            <v>Analyst,Risk Compliance</v>
          </cell>
          <cell r="I246" t="str">
            <v>039</v>
          </cell>
          <cell r="J246" t="str">
            <v>Sequent Energy Management L.P.</v>
          </cell>
          <cell r="K246" t="str">
            <v>Sequent Energy Mngmt, LP-Corp</v>
          </cell>
          <cell r="L246" t="str">
            <v>7904</v>
          </cell>
          <cell r="M246" t="str">
            <v>Risk Control</v>
          </cell>
          <cell r="N246" t="str">
            <v>099</v>
          </cell>
          <cell r="O246" t="str">
            <v>Sequent Energy Mang LP - Texas</v>
          </cell>
          <cell r="P246">
            <v>38656</v>
          </cell>
          <cell r="Q246">
            <v>2</v>
          </cell>
          <cell r="R246" t="str">
            <v>Active</v>
          </cell>
          <cell r="S246" t="str">
            <v>Dorothy Rhoades</v>
          </cell>
          <cell r="T246" t="str">
            <v>Mgr,Risk Compliance</v>
          </cell>
          <cell r="U246" t="str">
            <v>John Somerhalder</v>
          </cell>
          <cell r="V246" t="str">
            <v>Douglas Schantz</v>
          </cell>
          <cell r="W246" t="str">
            <v>Darilyn Jones</v>
          </cell>
          <cell r="X246" t="str">
            <v>Denis Vermette</v>
          </cell>
          <cell r="Y246" t="str">
            <v>Dorothy Rhoades</v>
          </cell>
          <cell r="Z246"/>
          <cell r="AA246"/>
          <cell r="AB246"/>
        </row>
        <row r="247">
          <cell r="B247" t="str">
            <v>17333</v>
          </cell>
          <cell r="C247" t="str">
            <v>Scott Goodell</v>
          </cell>
          <cell r="D247" t="str">
            <v>M05</v>
          </cell>
          <cell r="E247" t="str">
            <v>D03</v>
          </cell>
          <cell r="F247">
            <v>117800.4</v>
          </cell>
          <cell r="G247" t="str">
            <v>013019</v>
          </cell>
          <cell r="H247" t="str">
            <v>Dir,Asset Management I</v>
          </cell>
          <cell r="I247" t="str">
            <v>039</v>
          </cell>
          <cell r="J247" t="str">
            <v>Sequent Energy Management L.P.</v>
          </cell>
          <cell r="K247" t="str">
            <v>Sequent Energy Mngmt, LP-Corp</v>
          </cell>
          <cell r="L247" t="str">
            <v>7907</v>
          </cell>
          <cell r="M247" t="str">
            <v>Asset Management &amp; Origination</v>
          </cell>
          <cell r="N247" t="str">
            <v>099</v>
          </cell>
          <cell r="O247" t="str">
            <v>Sequent Energy Mang LP - Texas</v>
          </cell>
          <cell r="P247">
            <v>37502</v>
          </cell>
          <cell r="Q247">
            <v>6</v>
          </cell>
          <cell r="R247" t="str">
            <v>Active</v>
          </cell>
          <cell r="S247" t="str">
            <v>Lance Roth</v>
          </cell>
          <cell r="T247" t="str">
            <v>VP,Asset Management</v>
          </cell>
          <cell r="U247" t="str">
            <v>John Somerhalder</v>
          </cell>
          <cell r="V247" t="str">
            <v>Douglas Schantz</v>
          </cell>
          <cell r="W247" t="str">
            <v>Lance Roth</v>
          </cell>
          <cell r="X247"/>
          <cell r="Y247"/>
          <cell r="Z247"/>
          <cell r="AA247"/>
          <cell r="AB247"/>
        </row>
        <row r="248">
          <cell r="B248" t="str">
            <v>17870</v>
          </cell>
          <cell r="C248" t="str">
            <v>Scott Maddox</v>
          </cell>
          <cell r="D248" t="str">
            <v>M05</v>
          </cell>
          <cell r="E248" t="str">
            <v>S12</v>
          </cell>
          <cell r="F248">
            <v>174191.04</v>
          </cell>
          <cell r="G248" t="str">
            <v>001032</v>
          </cell>
          <cell r="H248" t="str">
            <v>VP,Info Systems &amp; Tech Sequent</v>
          </cell>
          <cell r="I248" t="str">
            <v>039</v>
          </cell>
          <cell r="J248" t="str">
            <v>Sequent Energy Management L.P.</v>
          </cell>
          <cell r="K248" t="str">
            <v>Sequent Energy Mngmt, LP-Corp</v>
          </cell>
          <cell r="L248" t="str">
            <v>7908</v>
          </cell>
          <cell r="M248" t="str">
            <v>Information Technology</v>
          </cell>
          <cell r="N248" t="str">
            <v>099</v>
          </cell>
          <cell r="O248" t="str">
            <v>Sequent Energy Mang LP - Texas</v>
          </cell>
          <cell r="P248">
            <v>37844</v>
          </cell>
          <cell r="Q248">
            <v>5</v>
          </cell>
          <cell r="R248" t="str">
            <v>Active</v>
          </cell>
          <cell r="S248" t="str">
            <v>Randall Rimmer</v>
          </cell>
          <cell r="T248" t="str">
            <v>CFO,Sequent</v>
          </cell>
          <cell r="U248" t="str">
            <v>John Somerhalder</v>
          </cell>
          <cell r="V248" t="str">
            <v>Douglas Schantz</v>
          </cell>
          <cell r="W248" t="str">
            <v>Randall Rimmer</v>
          </cell>
          <cell r="X248"/>
          <cell r="Y248"/>
          <cell r="Z248"/>
          <cell r="AA248"/>
          <cell r="AB248"/>
        </row>
        <row r="249">
          <cell r="B249" t="str">
            <v>30796</v>
          </cell>
          <cell r="C249" t="str">
            <v>Sean Churchill</v>
          </cell>
          <cell r="D249" t="str">
            <v>M05</v>
          </cell>
          <cell r="E249" t="str">
            <v>M02</v>
          </cell>
          <cell r="F249">
            <v>141509.51999999999</v>
          </cell>
          <cell r="G249" t="str">
            <v>013003</v>
          </cell>
          <cell r="H249" t="str">
            <v>Mgr,Structure</v>
          </cell>
          <cell r="I249" t="str">
            <v>039</v>
          </cell>
          <cell r="J249" t="str">
            <v>Sequent Energy Management L.P.</v>
          </cell>
          <cell r="K249" t="str">
            <v>Sequent Energy Management L.P.</v>
          </cell>
          <cell r="L249" t="str">
            <v>7933</v>
          </cell>
          <cell r="M249" t="str">
            <v>Structuring</v>
          </cell>
          <cell r="N249" t="str">
            <v>099</v>
          </cell>
          <cell r="O249" t="str">
            <v>Sequent Energy Mang LP - Texas</v>
          </cell>
          <cell r="P249">
            <v>38901</v>
          </cell>
          <cell r="Q249">
            <v>2</v>
          </cell>
          <cell r="R249" t="str">
            <v>Active</v>
          </cell>
          <cell r="S249" t="str">
            <v>Berney Aucoin</v>
          </cell>
          <cell r="T249" t="str">
            <v>VP,Structure</v>
          </cell>
          <cell r="U249" t="str">
            <v>John Somerhalder</v>
          </cell>
          <cell r="V249" t="str">
            <v>Douglas Schantz</v>
          </cell>
          <cell r="W249" t="str">
            <v>Peter Tumminello</v>
          </cell>
          <cell r="X249" t="str">
            <v>Berney Aucoin</v>
          </cell>
          <cell r="Y249"/>
          <cell r="Z249"/>
          <cell r="AA249"/>
          <cell r="AB249"/>
        </row>
        <row r="250">
          <cell r="B250" t="str">
            <v>29399</v>
          </cell>
          <cell r="C250" t="str">
            <v>Sean Cooper</v>
          </cell>
          <cell r="D250" t="str">
            <v>M05</v>
          </cell>
          <cell r="E250" t="str">
            <v>P01</v>
          </cell>
          <cell r="F250">
            <v>70040.039999999994</v>
          </cell>
          <cell r="G250" t="str">
            <v>006026</v>
          </cell>
          <cell r="H250" t="str">
            <v>Analyst,Sr Technical Support</v>
          </cell>
          <cell r="I250" t="str">
            <v>039</v>
          </cell>
          <cell r="J250" t="str">
            <v>Sequent Energy Management L.P.</v>
          </cell>
          <cell r="K250" t="str">
            <v>Sequent Energy Mngmt, LP-Corp</v>
          </cell>
          <cell r="L250" t="str">
            <v>7908</v>
          </cell>
          <cell r="M250" t="str">
            <v>Information Technology</v>
          </cell>
          <cell r="N250" t="str">
            <v>099</v>
          </cell>
          <cell r="O250" t="str">
            <v>Sequent Energy Mang LP - Texas</v>
          </cell>
          <cell r="P250">
            <v>38635</v>
          </cell>
          <cell r="Q250">
            <v>2</v>
          </cell>
          <cell r="R250" t="str">
            <v>Active</v>
          </cell>
          <cell r="S250" t="str">
            <v>Robert Laird</v>
          </cell>
          <cell r="T250" t="str">
            <v>Mgr,Hardware &amp; Technology</v>
          </cell>
          <cell r="U250" t="str">
            <v>John Somerhalder</v>
          </cell>
          <cell r="V250" t="str">
            <v>Douglas Schantz</v>
          </cell>
          <cell r="W250" t="str">
            <v>Randall Rimmer</v>
          </cell>
          <cell r="X250" t="str">
            <v>Scott Maddox</v>
          </cell>
          <cell r="Y250" t="str">
            <v>Robert Laird</v>
          </cell>
          <cell r="Z250"/>
          <cell r="AA250"/>
          <cell r="AB250"/>
        </row>
        <row r="251">
          <cell r="B251" t="str">
            <v>34072</v>
          </cell>
          <cell r="C251" t="str">
            <v>Sonya Hinson</v>
          </cell>
          <cell r="D251" t="str">
            <v>M05</v>
          </cell>
          <cell r="E251" t="str">
            <v>P10</v>
          </cell>
          <cell r="F251">
            <v>74000</v>
          </cell>
          <cell r="G251" t="str">
            <v>013016</v>
          </cell>
          <cell r="H251" t="str">
            <v>Analyst,Sr Gas Accounting</v>
          </cell>
          <cell r="I251" t="str">
            <v>039</v>
          </cell>
          <cell r="J251" t="str">
            <v>Sequent Energy Management L.P.</v>
          </cell>
          <cell r="K251" t="str">
            <v>Sequent Energy Mngmt, LP-Corp</v>
          </cell>
          <cell r="L251" t="str">
            <v>7905</v>
          </cell>
          <cell r="M251" t="str">
            <v>Accounting</v>
          </cell>
          <cell r="N251" t="str">
            <v>099</v>
          </cell>
          <cell r="O251" t="str">
            <v>Sequent Energy Mang LP - Texas</v>
          </cell>
          <cell r="P251">
            <v>39482</v>
          </cell>
          <cell r="Q251">
            <v>0</v>
          </cell>
          <cell r="R251" t="str">
            <v>Active</v>
          </cell>
          <cell r="S251" t="str">
            <v>Tram Nguyen</v>
          </cell>
          <cell r="T251" t="str">
            <v>Mgr,Gas Accounting</v>
          </cell>
          <cell r="U251" t="str">
            <v>John Somerhalder</v>
          </cell>
          <cell r="V251" t="str">
            <v>Douglas Schantz</v>
          </cell>
          <cell r="W251" t="str">
            <v>Randall Rimmer</v>
          </cell>
          <cell r="X251" t="str">
            <v>Mark Bonney</v>
          </cell>
          <cell r="Y251" t="str">
            <v>Tram Nguyen</v>
          </cell>
          <cell r="Z251"/>
          <cell r="AA251"/>
          <cell r="AB251"/>
        </row>
        <row r="252">
          <cell r="B252" t="str">
            <v>32505</v>
          </cell>
          <cell r="C252" t="str">
            <v>Stephen Fleming</v>
          </cell>
          <cell r="D252" t="str">
            <v>M05</v>
          </cell>
          <cell r="E252" t="str">
            <v>M08</v>
          </cell>
          <cell r="F252">
            <v>110000.04</v>
          </cell>
          <cell r="G252" t="str">
            <v>013032</v>
          </cell>
          <cell r="H252" t="str">
            <v>Mgr,Credit</v>
          </cell>
          <cell r="I252" t="str">
            <v>039</v>
          </cell>
          <cell r="J252" t="str">
            <v>Sequent Energy Management L.P.</v>
          </cell>
          <cell r="K252" t="str">
            <v>Sequent Energy Management L.P.</v>
          </cell>
          <cell r="L252" t="str">
            <v>7934</v>
          </cell>
          <cell r="M252" t="str">
            <v>Credit</v>
          </cell>
          <cell r="N252" t="str">
            <v>099</v>
          </cell>
          <cell r="O252" t="str">
            <v>Sequent Energy Mang LP - Texas</v>
          </cell>
          <cell r="P252">
            <v>39167</v>
          </cell>
          <cell r="Q252">
            <v>1</v>
          </cell>
          <cell r="R252" t="str">
            <v>Active</v>
          </cell>
          <cell r="S252" t="str">
            <v>Denis Vermette</v>
          </cell>
          <cell r="T252" t="str">
            <v>ManagingDir,CreditCntrctsCompl</v>
          </cell>
          <cell r="U252" t="str">
            <v>John Somerhalder</v>
          </cell>
          <cell r="V252" t="str">
            <v>Douglas Schantz</v>
          </cell>
          <cell r="W252" t="str">
            <v>Darilyn Jones</v>
          </cell>
          <cell r="X252" t="str">
            <v>Denis Vermette</v>
          </cell>
          <cell r="Y252"/>
          <cell r="Z252"/>
          <cell r="AA252"/>
          <cell r="AB252"/>
        </row>
        <row r="253">
          <cell r="B253" t="str">
            <v>17170</v>
          </cell>
          <cell r="C253" t="str">
            <v>Steven Gillespie</v>
          </cell>
          <cell r="D253" t="str">
            <v>M05</v>
          </cell>
          <cell r="E253" t="str">
            <v>D03</v>
          </cell>
          <cell r="F253">
            <v>127101.36</v>
          </cell>
          <cell r="G253" t="str">
            <v>013019</v>
          </cell>
          <cell r="H253" t="str">
            <v>Dir,Asset Management I</v>
          </cell>
          <cell r="I253" t="str">
            <v>039</v>
          </cell>
          <cell r="J253" t="str">
            <v>Sequent Energy Management L.P.</v>
          </cell>
          <cell r="K253" t="str">
            <v>Sequent Energy Mngmt, LP-Corp</v>
          </cell>
          <cell r="L253" t="str">
            <v>7907</v>
          </cell>
          <cell r="M253" t="str">
            <v>Asset Management &amp; Origination</v>
          </cell>
          <cell r="N253" t="str">
            <v>099</v>
          </cell>
          <cell r="O253" t="str">
            <v>Sequent Energy Mang LP - Texas</v>
          </cell>
          <cell r="P253">
            <v>37230</v>
          </cell>
          <cell r="Q253">
            <v>6</v>
          </cell>
          <cell r="R253" t="str">
            <v>Active</v>
          </cell>
          <cell r="S253" t="str">
            <v>Lance Roth</v>
          </cell>
          <cell r="T253" t="str">
            <v>VP,Asset Management</v>
          </cell>
          <cell r="U253" t="str">
            <v>John Somerhalder</v>
          </cell>
          <cell r="V253" t="str">
            <v>Douglas Schantz</v>
          </cell>
          <cell r="W253" t="str">
            <v>Lance Roth</v>
          </cell>
          <cell r="X253"/>
          <cell r="Y253"/>
          <cell r="Z253"/>
          <cell r="AA253"/>
          <cell r="AB253"/>
        </row>
        <row r="254">
          <cell r="B254" t="str">
            <v>28423</v>
          </cell>
          <cell r="C254" t="str">
            <v>Susan Trevino</v>
          </cell>
          <cell r="D254" t="str">
            <v>M05</v>
          </cell>
          <cell r="E254" t="str">
            <v>P09</v>
          </cell>
          <cell r="F254">
            <v>75000</v>
          </cell>
          <cell r="G254" t="str">
            <v>013015</v>
          </cell>
          <cell r="H254" t="str">
            <v>Analyst,Scheduling</v>
          </cell>
          <cell r="I254" t="str">
            <v>039</v>
          </cell>
          <cell r="J254" t="str">
            <v>Sequent Energy Management L.P.</v>
          </cell>
          <cell r="K254" t="str">
            <v>Sequent Energy Mngmt, LP-Corp</v>
          </cell>
          <cell r="L254" t="str">
            <v>7900</v>
          </cell>
          <cell r="M254" t="str">
            <v>Trading and Scheduling</v>
          </cell>
          <cell r="N254" t="str">
            <v>099</v>
          </cell>
          <cell r="O254" t="str">
            <v>Sequent Energy Mang LP - Texas</v>
          </cell>
          <cell r="P254">
            <v>38474</v>
          </cell>
          <cell r="Q254">
            <v>3</v>
          </cell>
          <cell r="R254" t="str">
            <v>Active</v>
          </cell>
          <cell r="S254" t="str">
            <v>Joann Brown</v>
          </cell>
          <cell r="T254" t="str">
            <v>Mgr,Scheduling</v>
          </cell>
          <cell r="U254" t="str">
            <v>John Somerhalder</v>
          </cell>
          <cell r="V254" t="str">
            <v>Douglas Schantz</v>
          </cell>
          <cell r="W254" t="str">
            <v>Kelly Adams</v>
          </cell>
          <cell r="X254" t="str">
            <v>Phillip Smith</v>
          </cell>
          <cell r="Y254" t="str">
            <v>Joann Brown</v>
          </cell>
          <cell r="Z254"/>
          <cell r="AA254"/>
          <cell r="AB254"/>
        </row>
        <row r="255">
          <cell r="B255" t="str">
            <v>17166</v>
          </cell>
          <cell r="C255" t="str">
            <v>Tamara Carter-Gay</v>
          </cell>
          <cell r="D255" t="str">
            <v>M05</v>
          </cell>
          <cell r="E255" t="str">
            <v>P07</v>
          </cell>
          <cell r="F255">
            <v>93001.56</v>
          </cell>
          <cell r="G255" t="str">
            <v>013012</v>
          </cell>
          <cell r="H255" t="str">
            <v>Analyst,Commercial</v>
          </cell>
          <cell r="I255" t="str">
            <v>039</v>
          </cell>
          <cell r="J255" t="str">
            <v>Sequent Energy Management L.P.</v>
          </cell>
          <cell r="K255" t="str">
            <v>Sequent Energy Mngmt, LP-Corp</v>
          </cell>
          <cell r="L255" t="str">
            <v>7907</v>
          </cell>
          <cell r="M255" t="str">
            <v>Asset Management &amp; Origination</v>
          </cell>
          <cell r="N255" t="str">
            <v>099</v>
          </cell>
          <cell r="O255" t="str">
            <v>Sequent Energy Mang LP - Texas</v>
          </cell>
          <cell r="P255">
            <v>37235</v>
          </cell>
          <cell r="Q255">
            <v>6</v>
          </cell>
          <cell r="R255" t="str">
            <v>Active</v>
          </cell>
          <cell r="S255" t="str">
            <v>Lance Roth</v>
          </cell>
          <cell r="T255" t="str">
            <v>VP,Asset Management</v>
          </cell>
          <cell r="U255" t="str">
            <v>John Somerhalder</v>
          </cell>
          <cell r="V255" t="str">
            <v>Douglas Schantz</v>
          </cell>
          <cell r="W255" t="str">
            <v>Lance Roth</v>
          </cell>
          <cell r="X255"/>
          <cell r="Y255"/>
          <cell r="Z255"/>
          <cell r="AA255"/>
          <cell r="AB255"/>
        </row>
        <row r="256">
          <cell r="B256" t="str">
            <v>21843</v>
          </cell>
          <cell r="C256" t="str">
            <v>Thomas Ware</v>
          </cell>
          <cell r="D256" t="str">
            <v>M05</v>
          </cell>
          <cell r="E256" t="str">
            <v>D38</v>
          </cell>
          <cell r="F256">
            <v>150000</v>
          </cell>
          <cell r="G256" t="str">
            <v>013117</v>
          </cell>
          <cell r="H256" t="str">
            <v>Dir,Producer Services</v>
          </cell>
          <cell r="I256" t="str">
            <v>039</v>
          </cell>
          <cell r="J256" t="str">
            <v>Sequent Energy Management L.P.</v>
          </cell>
          <cell r="K256" t="str">
            <v>Sequent Energy Management L.P.</v>
          </cell>
          <cell r="L256" t="str">
            <v>7930</v>
          </cell>
          <cell r="M256" t="str">
            <v>Producer Services</v>
          </cell>
          <cell r="N256" t="str">
            <v>099</v>
          </cell>
          <cell r="O256" t="str">
            <v>Sequent Energy Mang LP - Texas</v>
          </cell>
          <cell r="P256">
            <v>38166</v>
          </cell>
          <cell r="Q256">
            <v>4</v>
          </cell>
          <cell r="R256" t="str">
            <v>Active</v>
          </cell>
          <cell r="S256" t="str">
            <v>Morgan Strong</v>
          </cell>
          <cell r="T256" t="str">
            <v>Managing Dir,Producer Services</v>
          </cell>
          <cell r="U256" t="str">
            <v>John Somerhalder</v>
          </cell>
          <cell r="V256" t="str">
            <v>Douglas Schantz</v>
          </cell>
          <cell r="W256" t="str">
            <v>Morgan Strong</v>
          </cell>
          <cell r="X256"/>
          <cell r="Y256"/>
          <cell r="Z256"/>
          <cell r="AA256"/>
          <cell r="AB256"/>
        </row>
        <row r="257">
          <cell r="B257" t="str">
            <v>33032</v>
          </cell>
          <cell r="C257" t="str">
            <v>Tom Clark</v>
          </cell>
          <cell r="D257" t="str">
            <v>M05</v>
          </cell>
          <cell r="E257" t="str">
            <v>D21</v>
          </cell>
          <cell r="F257">
            <v>178060.79999999999</v>
          </cell>
          <cell r="G257" t="str">
            <v>013090</v>
          </cell>
          <cell r="H257" t="str">
            <v>Sr Dir,Trading</v>
          </cell>
          <cell r="I257" t="str">
            <v>039</v>
          </cell>
          <cell r="J257" t="str">
            <v>Sequent Energy Management L.P.</v>
          </cell>
          <cell r="K257" t="str">
            <v>Sequent Energy Management L.P.</v>
          </cell>
          <cell r="L257" t="str">
            <v>7927</v>
          </cell>
          <cell r="M257" t="str">
            <v>Northeast Region</v>
          </cell>
          <cell r="N257" t="str">
            <v>099</v>
          </cell>
          <cell r="O257" t="str">
            <v>Sequent Energy Mang LP - Texas</v>
          </cell>
          <cell r="P257">
            <v>39282</v>
          </cell>
          <cell r="Q257">
            <v>1</v>
          </cell>
          <cell r="R257" t="str">
            <v>Active</v>
          </cell>
          <cell r="S257" t="str">
            <v>John Hodge</v>
          </cell>
          <cell r="T257" t="str">
            <v>VP,Trading &amp; Marketing (NE)</v>
          </cell>
          <cell r="U257" t="str">
            <v>John Somerhalder</v>
          </cell>
          <cell r="V257" t="str">
            <v>Douglas Schantz</v>
          </cell>
          <cell r="W257" t="str">
            <v>John Hodge</v>
          </cell>
          <cell r="X257"/>
          <cell r="Y257"/>
          <cell r="Z257"/>
          <cell r="AA257"/>
          <cell r="AB257"/>
        </row>
        <row r="258">
          <cell r="B258" t="str">
            <v>32557</v>
          </cell>
          <cell r="C258" t="str">
            <v>Tracy Tran</v>
          </cell>
          <cell r="D258" t="str">
            <v>M05</v>
          </cell>
          <cell r="E258" t="str">
            <v>P08</v>
          </cell>
          <cell r="F258">
            <v>55000</v>
          </cell>
          <cell r="G258" t="str">
            <v>013014</v>
          </cell>
          <cell r="H258" t="str">
            <v>Analyst,Gas Accounting</v>
          </cell>
          <cell r="I258" t="str">
            <v>039</v>
          </cell>
          <cell r="J258" t="str">
            <v>Sequent Energy Management L.P.</v>
          </cell>
          <cell r="K258" t="str">
            <v>Sequent Energy Mngmt, LP-Corp</v>
          </cell>
          <cell r="L258" t="str">
            <v>7905</v>
          </cell>
          <cell r="M258" t="str">
            <v>Accounting</v>
          </cell>
          <cell r="N258" t="str">
            <v>099</v>
          </cell>
          <cell r="O258" t="str">
            <v>Sequent Energy Mang LP - Texas</v>
          </cell>
          <cell r="P258">
            <v>39202</v>
          </cell>
          <cell r="Q258">
            <v>1</v>
          </cell>
          <cell r="R258" t="str">
            <v>Active</v>
          </cell>
          <cell r="S258" t="str">
            <v>Dorcas Huang</v>
          </cell>
          <cell r="T258" t="str">
            <v>Mgr,Gas Accounting</v>
          </cell>
          <cell r="U258" t="str">
            <v>John Somerhalder</v>
          </cell>
          <cell r="V258" t="str">
            <v>Douglas Schantz</v>
          </cell>
          <cell r="W258" t="str">
            <v>Randall Rimmer</v>
          </cell>
          <cell r="X258" t="str">
            <v>Mark Bonney</v>
          </cell>
          <cell r="Y258" t="str">
            <v>Dorcas Huang</v>
          </cell>
          <cell r="Z258"/>
          <cell r="AA258"/>
          <cell r="AB258"/>
        </row>
        <row r="259">
          <cell r="B259" t="str">
            <v>22165</v>
          </cell>
          <cell r="C259" t="str">
            <v>Tram Nguyen</v>
          </cell>
          <cell r="D259" t="str">
            <v>M05</v>
          </cell>
          <cell r="E259" t="str">
            <v>M04</v>
          </cell>
          <cell r="F259">
            <v>100007.03999999999</v>
          </cell>
          <cell r="G259" t="str">
            <v>013020</v>
          </cell>
          <cell r="H259" t="str">
            <v>Mgr,Gas Accounting</v>
          </cell>
          <cell r="I259" t="str">
            <v>039</v>
          </cell>
          <cell r="J259" t="str">
            <v>Sequent Energy Management L.P.</v>
          </cell>
          <cell r="K259" t="str">
            <v>Sequent Energy Mngmt, LP-Corp</v>
          </cell>
          <cell r="L259" t="str">
            <v>7905</v>
          </cell>
          <cell r="M259" t="str">
            <v>Accounting</v>
          </cell>
          <cell r="N259" t="str">
            <v>099</v>
          </cell>
          <cell r="O259" t="str">
            <v>Sequent Energy Mang LP - Texas</v>
          </cell>
          <cell r="P259">
            <v>38271</v>
          </cell>
          <cell r="Q259">
            <v>3</v>
          </cell>
          <cell r="R259" t="str">
            <v>Active</v>
          </cell>
          <cell r="S259" t="str">
            <v>Mark Bonney</v>
          </cell>
          <cell r="T259" t="str">
            <v>Managing Dir,Accounting</v>
          </cell>
          <cell r="U259" t="str">
            <v>John Somerhalder</v>
          </cell>
          <cell r="V259" t="str">
            <v>Douglas Schantz</v>
          </cell>
          <cell r="W259" t="str">
            <v>Randall Rimmer</v>
          </cell>
          <cell r="X259" t="str">
            <v>Mark Bonney</v>
          </cell>
          <cell r="Y259"/>
          <cell r="Z259"/>
          <cell r="AA259"/>
          <cell r="AB259"/>
        </row>
        <row r="260">
          <cell r="B260" t="str">
            <v>33186</v>
          </cell>
          <cell r="C260" t="str">
            <v>Twana McCalister</v>
          </cell>
          <cell r="D260" t="str">
            <v>M05</v>
          </cell>
          <cell r="E260" t="str">
            <v>P14</v>
          </cell>
          <cell r="F260">
            <v>106575</v>
          </cell>
          <cell r="G260" t="str">
            <v>013047</v>
          </cell>
          <cell r="H260" t="str">
            <v>Spec II,Sr App</v>
          </cell>
          <cell r="I260" t="str">
            <v>039</v>
          </cell>
          <cell r="J260" t="str">
            <v>Sequent Energy Management L.P.</v>
          </cell>
          <cell r="K260" t="str">
            <v>Sequent Energy Mngmt, LP-Corp</v>
          </cell>
          <cell r="L260" t="str">
            <v>7908</v>
          </cell>
          <cell r="M260" t="str">
            <v>Information Technology</v>
          </cell>
          <cell r="N260" t="str">
            <v>099</v>
          </cell>
          <cell r="O260" t="str">
            <v>Sequent Energy Mang LP - Texas</v>
          </cell>
          <cell r="P260">
            <v>39307</v>
          </cell>
          <cell r="Q260">
            <v>1</v>
          </cell>
          <cell r="R260" t="str">
            <v>Active</v>
          </cell>
          <cell r="S260" t="str">
            <v>Jimmy Serrano</v>
          </cell>
          <cell r="T260" t="str">
            <v>Dir,IS&amp;T Applications</v>
          </cell>
          <cell r="U260" t="str">
            <v>John Somerhalder</v>
          </cell>
          <cell r="V260" t="str">
            <v>Douglas Schantz</v>
          </cell>
          <cell r="W260" t="str">
            <v>Randall Rimmer</v>
          </cell>
          <cell r="X260" t="str">
            <v>Scott Maddox</v>
          </cell>
          <cell r="Y260" t="str">
            <v>Jimmy Serrano</v>
          </cell>
          <cell r="Z260"/>
          <cell r="AA260"/>
          <cell r="AB260"/>
        </row>
        <row r="261">
          <cell r="B261" t="str">
            <v>33393</v>
          </cell>
          <cell r="C261" t="str">
            <v>Wade Calvert</v>
          </cell>
          <cell r="D261" t="str">
            <v>M05</v>
          </cell>
          <cell r="E261" t="str">
            <v>P13</v>
          </cell>
          <cell r="F261">
            <v>116438.76</v>
          </cell>
          <cell r="G261" t="str">
            <v>013046</v>
          </cell>
          <cell r="H261" t="str">
            <v>Spec I,Lead App</v>
          </cell>
          <cell r="I261" t="str">
            <v>039</v>
          </cell>
          <cell r="J261" t="str">
            <v>Sequent Energy Management L.P.</v>
          </cell>
          <cell r="K261" t="str">
            <v>Sequent Energy Mngmt, LP-Corp</v>
          </cell>
          <cell r="L261" t="str">
            <v>7908</v>
          </cell>
          <cell r="M261" t="str">
            <v>Information Technology</v>
          </cell>
          <cell r="N261" t="str">
            <v>099</v>
          </cell>
          <cell r="O261" t="str">
            <v>Sequent Energy Mang LP - Texas</v>
          </cell>
          <cell r="P261">
            <v>39349</v>
          </cell>
          <cell r="Q261">
            <v>1</v>
          </cell>
          <cell r="R261" t="str">
            <v>Active</v>
          </cell>
          <cell r="S261" t="str">
            <v>Jimmy Serrano</v>
          </cell>
          <cell r="T261" t="str">
            <v>Dir,IS&amp;T Applications</v>
          </cell>
          <cell r="U261" t="str">
            <v>John Somerhalder</v>
          </cell>
          <cell r="V261" t="str">
            <v>Douglas Schantz</v>
          </cell>
          <cell r="W261" t="str">
            <v>Randall Rimmer</v>
          </cell>
          <cell r="X261" t="str">
            <v>Scott Maddox</v>
          </cell>
          <cell r="Y261" t="str">
            <v>Jimmy Serrano</v>
          </cell>
          <cell r="Z261"/>
          <cell r="AA261"/>
          <cell r="AB261"/>
        </row>
        <row r="262">
          <cell r="B262" t="str">
            <v>34498</v>
          </cell>
          <cell r="C262" t="str">
            <v>Jennet Toyjanova</v>
          </cell>
          <cell r="D262" t="str">
            <v>M05</v>
          </cell>
          <cell r="E262" t="str">
            <v>A05</v>
          </cell>
          <cell r="F262">
            <v>56160</v>
          </cell>
          <cell r="G262" t="str">
            <v>002063</v>
          </cell>
          <cell r="H262" t="str">
            <v>Intern</v>
          </cell>
          <cell r="I262" t="str">
            <v>029</v>
          </cell>
          <cell r="J262" t="str">
            <v>AGL Services Company</v>
          </cell>
          <cell r="K262" t="str">
            <v>AGL Services Company</v>
          </cell>
          <cell r="L262" t="str">
            <v>1330</v>
          </cell>
          <cell r="M262" t="str">
            <v>Technical Services</v>
          </cell>
          <cell r="N262" t="str">
            <v>099</v>
          </cell>
          <cell r="O262" t="str">
            <v>Sequent Energy Mang LP - Texas</v>
          </cell>
          <cell r="P262">
            <v>39595</v>
          </cell>
          <cell r="Q262">
            <v>0</v>
          </cell>
          <cell r="R262" t="str">
            <v>Active</v>
          </cell>
          <cell r="S262" t="str">
            <v>Kimberly Tarr</v>
          </cell>
          <cell r="T262" t="str">
            <v>Managing Dir,MidstreamProjects</v>
          </cell>
          <cell r="U262" t="str">
            <v>John Somerhalder</v>
          </cell>
          <cell r="V262" t="str">
            <v>Ralph Cleveland</v>
          </cell>
          <cell r="W262" t="str">
            <v>James Pitts</v>
          </cell>
          <cell r="X262" t="str">
            <v>Kimberly Tarr</v>
          </cell>
          <cell r="Y262"/>
          <cell r="Z262"/>
          <cell r="AA262"/>
          <cell r="AB262"/>
        </row>
        <row r="263">
          <cell r="B263" t="str">
            <v>23625</v>
          </cell>
          <cell r="C263" t="str">
            <v>Robert Steeger</v>
          </cell>
          <cell r="D263" t="str">
            <v>UE</v>
          </cell>
          <cell r="E263" t="str">
            <v>E24</v>
          </cell>
          <cell r="F263">
            <v>59654.400000000001</v>
          </cell>
          <cell r="G263" t="str">
            <v>011247</v>
          </cell>
          <cell r="H263" t="str">
            <v>Responder</v>
          </cell>
          <cell r="I263" t="str">
            <v>061</v>
          </cell>
          <cell r="J263" t="str">
            <v>NUI Headquarters</v>
          </cell>
          <cell r="K263" t="str">
            <v>Elizabethtown Gas Company</v>
          </cell>
          <cell r="L263" t="str">
            <v>0439</v>
          </cell>
          <cell r="M263" t="str">
            <v>Union Operations</v>
          </cell>
          <cell r="N263" t="str">
            <v>N36</v>
          </cell>
          <cell r="O263" t="str">
            <v>Green Lane Division</v>
          </cell>
          <cell r="P263">
            <v>29276</v>
          </cell>
          <cell r="Q263">
            <v>28</v>
          </cell>
          <cell r="R263" t="str">
            <v>Leave of Absence</v>
          </cell>
          <cell r="S263" t="str">
            <v>Frank Northup</v>
          </cell>
          <cell r="T263" t="str">
            <v>Supv,Operations</v>
          </cell>
          <cell r="U263" t="str">
            <v>John Somerhalder</v>
          </cell>
          <cell r="V263" t="str">
            <v>Henry Linginfelter</v>
          </cell>
          <cell r="W263" t="str">
            <v>Jodi Gidley</v>
          </cell>
          <cell r="X263" t="str">
            <v>Donald Carter</v>
          </cell>
          <cell r="Y263" t="str">
            <v>Brian MacLean</v>
          </cell>
          <cell r="Z263" t="str">
            <v>Frank Northup</v>
          </cell>
          <cell r="AA263"/>
          <cell r="AB263"/>
        </row>
        <row r="264">
          <cell r="B264" t="str">
            <v>26302</v>
          </cell>
          <cell r="C264" t="str">
            <v>David Huff</v>
          </cell>
          <cell r="D264" t="str">
            <v>M01</v>
          </cell>
          <cell r="E264" t="str">
            <v>D</v>
          </cell>
          <cell r="F264">
            <v>29500.004000000001</v>
          </cell>
          <cell r="G264" t="str">
            <v>009040</v>
          </cell>
          <cell r="H264" t="str">
            <v>Operator,Production</v>
          </cell>
          <cell r="I264" t="str">
            <v>061</v>
          </cell>
          <cell r="J264" t="str">
            <v>NUI Headquarters</v>
          </cell>
          <cell r="K264" t="str">
            <v>Virginia  Gas</v>
          </cell>
          <cell r="L264" t="str">
            <v>0321</v>
          </cell>
          <cell r="M264" t="str">
            <v>NUI Virginia Gas</v>
          </cell>
          <cell r="N264" t="str">
            <v>N93</v>
          </cell>
          <cell r="O264" t="str">
            <v>Virginia Pipeline-Saltville</v>
          </cell>
          <cell r="P264">
            <v>37080</v>
          </cell>
          <cell r="Q264">
            <v>7</v>
          </cell>
          <cell r="R264" t="str">
            <v>Leave of Absence</v>
          </cell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</row>
        <row r="265">
          <cell r="B265" t="str">
            <v>33755</v>
          </cell>
          <cell r="C265" t="str">
            <v>Darryl Richmond</v>
          </cell>
          <cell r="D265" t="str">
            <v>M01</v>
          </cell>
          <cell r="E265" t="str">
            <v>A</v>
          </cell>
          <cell r="F265">
            <v>20800</v>
          </cell>
          <cell r="G265" t="str">
            <v>002006</v>
          </cell>
          <cell r="H265" t="str">
            <v>Intern</v>
          </cell>
          <cell r="I265" t="str">
            <v>007</v>
          </cell>
          <cell r="J265" t="str">
            <v>Atlanta Gas Light Company</v>
          </cell>
          <cell r="K265" t="str">
            <v>Atlanta Gas Light Company</v>
          </cell>
          <cell r="L265" t="str">
            <v>1750</v>
          </cell>
          <cell r="M265" t="str">
            <v>West Georgia</v>
          </cell>
          <cell r="N265" t="str">
            <v>023</v>
          </cell>
          <cell r="O265" t="str">
            <v>Carrollton Service Center</v>
          </cell>
          <cell r="P265">
            <v>39391</v>
          </cell>
          <cell r="Q265">
            <v>0</v>
          </cell>
          <cell r="R265" t="str">
            <v>Active</v>
          </cell>
          <cell r="S265" t="str">
            <v>Timothy O'Dea</v>
          </cell>
          <cell r="T265" t="str">
            <v>Supv,Operations</v>
          </cell>
          <cell r="U265" t="str">
            <v>John Somerhalder</v>
          </cell>
          <cell r="V265" t="str">
            <v>Henry Linginfelter</v>
          </cell>
          <cell r="W265" t="str">
            <v>Suzanne Sitherwood</v>
          </cell>
          <cell r="X265" t="str">
            <v>Steven Lindsey</v>
          </cell>
          <cell r="Y265" t="str">
            <v>James Bray</v>
          </cell>
          <cell r="Z265" t="str">
            <v>Timothy O'Dea</v>
          </cell>
          <cell r="AA265"/>
          <cell r="AB265"/>
        </row>
        <row r="266">
          <cell r="B266" t="str">
            <v>33019</v>
          </cell>
          <cell r="C266" t="str">
            <v>Kabriya Oates</v>
          </cell>
          <cell r="D266" t="str">
            <v>M01</v>
          </cell>
          <cell r="E266" t="str">
            <v>A</v>
          </cell>
          <cell r="F266">
            <v>20800</v>
          </cell>
          <cell r="G266" t="str">
            <v>002006</v>
          </cell>
          <cell r="H266" t="str">
            <v>Intern</v>
          </cell>
          <cell r="I266" t="str">
            <v>061</v>
          </cell>
          <cell r="J266" t="str">
            <v>NUI Headquarters</v>
          </cell>
          <cell r="K266" t="str">
            <v>Elizabethtown Gas Company</v>
          </cell>
          <cell r="L266" t="str">
            <v>0459</v>
          </cell>
          <cell r="M266" t="str">
            <v>Community Affairs New Jersey</v>
          </cell>
          <cell r="N266" t="str">
            <v>N36</v>
          </cell>
          <cell r="O266" t="str">
            <v>Green Lane Division</v>
          </cell>
          <cell r="P266">
            <v>39265</v>
          </cell>
          <cell r="Q266">
            <v>1</v>
          </cell>
          <cell r="R266" t="str">
            <v>Active</v>
          </cell>
          <cell r="S266" t="str">
            <v>Timothy Williams</v>
          </cell>
          <cell r="T266" t="str">
            <v>Mgr,Community Outreach</v>
          </cell>
          <cell r="U266" t="str">
            <v>John Somerhalder</v>
          </cell>
          <cell r="V266" t="str">
            <v>Kevin Madden</v>
          </cell>
          <cell r="W266" t="str">
            <v>Robert Thomas</v>
          </cell>
          <cell r="X266" t="str">
            <v>James Kibler</v>
          </cell>
          <cell r="Y266" t="str">
            <v>Kevin Lynott</v>
          </cell>
          <cell r="Z266" t="str">
            <v>Timothy Williams</v>
          </cell>
          <cell r="AA266"/>
          <cell r="AB266"/>
        </row>
        <row r="267">
          <cell r="B267" t="str">
            <v>34537</v>
          </cell>
          <cell r="C267" t="str">
            <v>Matthew Poelking</v>
          </cell>
          <cell r="D267" t="str">
            <v>M01</v>
          </cell>
          <cell r="E267" t="str">
            <v>A</v>
          </cell>
          <cell r="F267">
            <v>37440</v>
          </cell>
          <cell r="G267" t="str">
            <v>002006</v>
          </cell>
          <cell r="H267" t="str">
            <v>Intern</v>
          </cell>
          <cell r="I267" t="str">
            <v>029</v>
          </cell>
          <cell r="J267" t="str">
            <v>AGL Services Company</v>
          </cell>
          <cell r="K267" t="str">
            <v>AGL Services Company</v>
          </cell>
          <cell r="L267" t="str">
            <v>1345</v>
          </cell>
          <cell r="M267" t="str">
            <v>Engineering Design</v>
          </cell>
          <cell r="N267" t="str">
            <v>004</v>
          </cell>
          <cell r="O267" t="str">
            <v>AGLR Corporate Office</v>
          </cell>
          <cell r="P267">
            <v>39573</v>
          </cell>
          <cell r="Q267">
            <v>0</v>
          </cell>
          <cell r="R267" t="str">
            <v>Active</v>
          </cell>
          <cell r="S267" t="str">
            <v>Stephen Wassell</v>
          </cell>
          <cell r="T267" t="str">
            <v>Dir,Engineering Design</v>
          </cell>
          <cell r="U267" t="str">
            <v>John Somerhalder</v>
          </cell>
          <cell r="V267" t="str">
            <v>Ralph Cleveland</v>
          </cell>
          <cell r="W267" t="str">
            <v>Ira Pearl</v>
          </cell>
          <cell r="X267" t="str">
            <v>Steven Murphy</v>
          </cell>
          <cell r="Y267" t="str">
            <v>Stephen Wassell</v>
          </cell>
          <cell r="Z267"/>
          <cell r="AA267"/>
          <cell r="AB267"/>
        </row>
        <row r="268">
          <cell r="B268" t="str">
            <v>32467</v>
          </cell>
          <cell r="C268" t="str">
            <v>Doug Ruffus</v>
          </cell>
          <cell r="D268" t="str">
            <v>M03</v>
          </cell>
          <cell r="E268" t="str">
            <v>I</v>
          </cell>
          <cell r="F268">
            <v>41166.480000000003</v>
          </cell>
          <cell r="G268" t="str">
            <v>008170</v>
          </cell>
          <cell r="H268" t="str">
            <v>Exec,Account</v>
          </cell>
          <cell r="I268" t="str">
            <v>007</v>
          </cell>
          <cell r="J268" t="str">
            <v>Atlanta Gas Light Company</v>
          </cell>
          <cell r="K268" t="str">
            <v>Atlanta Gas Light Company</v>
          </cell>
          <cell r="L268" t="str">
            <v>1610</v>
          </cell>
          <cell r="M268" t="str">
            <v>New Business Revenue Projects</v>
          </cell>
          <cell r="N268" t="str">
            <v>004</v>
          </cell>
          <cell r="O268" t="str">
            <v>AGLR Corporate Office</v>
          </cell>
          <cell r="P268">
            <v>39174</v>
          </cell>
          <cell r="Q268">
            <v>1</v>
          </cell>
          <cell r="R268" t="str">
            <v>Active</v>
          </cell>
          <cell r="S268" t="str">
            <v>Corey Minshew</v>
          </cell>
          <cell r="T268" t="str">
            <v>Dir,Sales - Southern Ops</v>
          </cell>
          <cell r="U268" t="str">
            <v>John Somerhalder</v>
          </cell>
          <cell r="V268" t="str">
            <v>Henry Linginfelter</v>
          </cell>
          <cell r="W268" t="str">
            <v>Donna Peeples</v>
          </cell>
          <cell r="X268" t="str">
            <v>Corey Minshew</v>
          </cell>
          <cell r="Y268"/>
          <cell r="Z268"/>
          <cell r="AA268"/>
          <cell r="AB268"/>
        </row>
        <row r="269">
          <cell r="B269" t="str">
            <v>33412</v>
          </cell>
          <cell r="C269" t="str">
            <v>Alexander Solomon</v>
          </cell>
          <cell r="D269" t="str">
            <v>M01</v>
          </cell>
          <cell r="E269" t="str">
            <v>J</v>
          </cell>
          <cell r="F269">
            <v>50000</v>
          </cell>
          <cell r="G269" t="str">
            <v>017037</v>
          </cell>
          <cell r="H269" t="str">
            <v>Rep,Energy Consulting</v>
          </cell>
          <cell r="I269" t="str">
            <v>083</v>
          </cell>
          <cell r="J269" t="str">
            <v>Compass Energy Services, Inc.</v>
          </cell>
          <cell r="K269" t="str">
            <v>Compass Energy Services, Inc.</v>
          </cell>
          <cell r="L269" t="str">
            <v>7921</v>
          </cell>
          <cell r="M269" t="str">
            <v>Consulting</v>
          </cell>
          <cell r="N269" t="str">
            <v>109</v>
          </cell>
          <cell r="O269" t="str">
            <v>Compass Richmond</v>
          </cell>
          <cell r="P269">
            <v>39238</v>
          </cell>
          <cell r="Q269">
            <v>1</v>
          </cell>
          <cell r="R269" t="str">
            <v>Active</v>
          </cell>
          <cell r="S269" t="str">
            <v>Joseph Lyne</v>
          </cell>
          <cell r="T269" t="str">
            <v>Dir,Energy Consulting</v>
          </cell>
          <cell r="U269" t="str">
            <v>John Somerhalder</v>
          </cell>
          <cell r="V269" t="str">
            <v>Douglas Schantz</v>
          </cell>
          <cell r="W269" t="str">
            <v>Peter Tumminello</v>
          </cell>
          <cell r="X269" t="str">
            <v>Christopher Ziegler</v>
          </cell>
          <cell r="Y269" t="str">
            <v>Joseph Lyne</v>
          </cell>
          <cell r="Z269"/>
          <cell r="AA269"/>
          <cell r="AB269"/>
        </row>
        <row r="270">
          <cell r="B270" t="str">
            <v>33408</v>
          </cell>
          <cell r="C270" t="str">
            <v>Arthur Malatzky</v>
          </cell>
          <cell r="D270" t="str">
            <v>M01</v>
          </cell>
          <cell r="E270" t="str">
            <v>L</v>
          </cell>
          <cell r="F270">
            <v>90650</v>
          </cell>
          <cell r="G270" t="str">
            <v>017039</v>
          </cell>
          <cell r="H270" t="str">
            <v>Rep,Sr Energy Consulting</v>
          </cell>
          <cell r="I270" t="str">
            <v>083</v>
          </cell>
          <cell r="J270" t="str">
            <v>Compass Energy Services, Inc.</v>
          </cell>
          <cell r="K270" t="str">
            <v>Compass Energy Services, Inc.</v>
          </cell>
          <cell r="L270" t="str">
            <v>7921</v>
          </cell>
          <cell r="M270" t="str">
            <v>Consulting</v>
          </cell>
          <cell r="N270" t="str">
            <v>111</v>
          </cell>
          <cell r="O270" t="str">
            <v>Compass Remote</v>
          </cell>
          <cell r="P270">
            <v>37377</v>
          </cell>
          <cell r="Q270">
            <v>6</v>
          </cell>
          <cell r="R270" t="str">
            <v>Active</v>
          </cell>
          <cell r="S270" t="str">
            <v>Joseph Lyne</v>
          </cell>
          <cell r="T270" t="str">
            <v>Dir,Energy Consulting</v>
          </cell>
          <cell r="U270" t="str">
            <v>John Somerhalder</v>
          </cell>
          <cell r="V270" t="str">
            <v>Douglas Schantz</v>
          </cell>
          <cell r="W270" t="str">
            <v>Peter Tumminello</v>
          </cell>
          <cell r="X270" t="str">
            <v>Christopher Ziegler</v>
          </cell>
          <cell r="Y270" t="str">
            <v>Joseph Lyne</v>
          </cell>
          <cell r="Z270"/>
          <cell r="AA270"/>
          <cell r="AB270"/>
        </row>
        <row r="271">
          <cell r="B271" t="str">
            <v>33404</v>
          </cell>
          <cell r="C271" t="str">
            <v>Barry Koski</v>
          </cell>
          <cell r="D271" t="str">
            <v>M01</v>
          </cell>
          <cell r="E271" t="str">
            <v>N</v>
          </cell>
          <cell r="F271">
            <v>113000</v>
          </cell>
          <cell r="G271" t="str">
            <v>017044</v>
          </cell>
          <cell r="H271" t="str">
            <v>Dir,Business Development</v>
          </cell>
          <cell r="I271" t="str">
            <v>083</v>
          </cell>
          <cell r="J271" t="str">
            <v>Compass Energy Services, Inc.</v>
          </cell>
          <cell r="K271" t="str">
            <v>Compass Energy Services, Inc.</v>
          </cell>
          <cell r="L271" t="str">
            <v>7915</v>
          </cell>
          <cell r="M271" t="str">
            <v>Compass Energy Services</v>
          </cell>
          <cell r="N271" t="str">
            <v>109</v>
          </cell>
          <cell r="O271" t="str">
            <v>Compass Richmond</v>
          </cell>
          <cell r="P271">
            <v>37438</v>
          </cell>
          <cell r="Q271">
            <v>6</v>
          </cell>
          <cell r="R271" t="str">
            <v>Active</v>
          </cell>
          <cell r="S271" t="str">
            <v>Ted Fritz</v>
          </cell>
          <cell r="T271" t="str">
            <v>Managing Dir,C&amp;I</v>
          </cell>
          <cell r="U271" t="str">
            <v>John Somerhalder</v>
          </cell>
          <cell r="V271" t="str">
            <v>Douglas Schantz</v>
          </cell>
          <cell r="W271" t="str">
            <v>Peter Tumminello</v>
          </cell>
          <cell r="X271" t="str">
            <v>Christopher Ziegler</v>
          </cell>
          <cell r="Y271" t="str">
            <v>Ted Fritz</v>
          </cell>
          <cell r="Z271"/>
          <cell r="AA271"/>
          <cell r="AB271"/>
        </row>
        <row r="272">
          <cell r="B272" t="str">
            <v>33401</v>
          </cell>
          <cell r="C272" t="str">
            <v>Christopher Ziegler</v>
          </cell>
          <cell r="D272" t="str">
            <v>001</v>
          </cell>
          <cell r="E272" t="str">
            <v>EX2</v>
          </cell>
          <cell r="F272">
            <v>150000</v>
          </cell>
          <cell r="G272" t="str">
            <v>013114</v>
          </cell>
          <cell r="H272" t="str">
            <v>VP,Commercial &amp; Industrial</v>
          </cell>
          <cell r="I272" t="str">
            <v>083</v>
          </cell>
          <cell r="J272" t="str">
            <v>Compass Energy Services, Inc.</v>
          </cell>
          <cell r="K272" t="str">
            <v>Compass Energy Services, Inc.</v>
          </cell>
          <cell r="L272" t="str">
            <v>7915</v>
          </cell>
          <cell r="M272" t="str">
            <v>Compass Energy Services</v>
          </cell>
          <cell r="N272" t="str">
            <v>109</v>
          </cell>
          <cell r="O272" t="str">
            <v>Compass Richmond</v>
          </cell>
          <cell r="P272">
            <v>37347</v>
          </cell>
          <cell r="Q272">
            <v>6</v>
          </cell>
          <cell r="R272" t="str">
            <v>Active</v>
          </cell>
          <cell r="S272" t="str">
            <v>Peter Tumminello</v>
          </cell>
          <cell r="T272" t="str">
            <v>EVP,Bus Development &amp; Support</v>
          </cell>
          <cell r="U272" t="str">
            <v>John Somerhalder</v>
          </cell>
          <cell r="V272" t="str">
            <v>Douglas Schantz</v>
          </cell>
          <cell r="W272" t="str">
            <v>Peter Tumminello</v>
          </cell>
          <cell r="X272"/>
          <cell r="Y272"/>
          <cell r="Z272"/>
          <cell r="AA272"/>
          <cell r="AB272"/>
        </row>
        <row r="273">
          <cell r="B273" t="str">
            <v>33403</v>
          </cell>
          <cell r="C273" t="str">
            <v>David Dallaglio</v>
          </cell>
          <cell r="D273" t="str">
            <v>M01</v>
          </cell>
          <cell r="E273" t="str">
            <v>M</v>
          </cell>
          <cell r="F273">
            <v>113000</v>
          </cell>
          <cell r="G273" t="str">
            <v>017031</v>
          </cell>
          <cell r="H273" t="str">
            <v>Dir,C&amp;I Sales &amp; Marketing</v>
          </cell>
          <cell r="I273" t="str">
            <v>083</v>
          </cell>
          <cell r="J273" t="str">
            <v>Compass Energy Services, Inc.</v>
          </cell>
          <cell r="K273" t="str">
            <v>Compass Energy Services, Inc.</v>
          </cell>
          <cell r="L273" t="str">
            <v>7915</v>
          </cell>
          <cell r="M273" t="str">
            <v>Compass Energy Services</v>
          </cell>
          <cell r="N273" t="str">
            <v>110</v>
          </cell>
          <cell r="O273" t="str">
            <v>Compass Virginia Beach</v>
          </cell>
          <cell r="P273">
            <v>37831</v>
          </cell>
          <cell r="Q273">
            <v>5</v>
          </cell>
          <cell r="R273" t="str">
            <v>Active</v>
          </cell>
          <cell r="S273" t="str">
            <v>Ted Fritz</v>
          </cell>
          <cell r="T273" t="str">
            <v>Managing Dir,C&amp;I</v>
          </cell>
          <cell r="U273" t="str">
            <v>John Somerhalder</v>
          </cell>
          <cell r="V273" t="str">
            <v>Douglas Schantz</v>
          </cell>
          <cell r="W273" t="str">
            <v>Peter Tumminello</v>
          </cell>
          <cell r="X273" t="str">
            <v>Christopher Ziegler</v>
          </cell>
          <cell r="Y273" t="str">
            <v>Ted Fritz</v>
          </cell>
          <cell r="Z273"/>
          <cell r="AA273"/>
          <cell r="AB273"/>
        </row>
        <row r="274">
          <cell r="B274" t="str">
            <v>33794</v>
          </cell>
          <cell r="C274" t="str">
            <v>David Steinmetz</v>
          </cell>
          <cell r="D274" t="str">
            <v>M01</v>
          </cell>
          <cell r="E274" t="str">
            <v>L</v>
          </cell>
          <cell r="F274">
            <v>100000.08</v>
          </cell>
          <cell r="G274" t="str">
            <v>017032</v>
          </cell>
          <cell r="H274" t="str">
            <v>Rep,Sr Commercial/Industrial</v>
          </cell>
          <cell r="I274" t="str">
            <v>083</v>
          </cell>
          <cell r="J274" t="str">
            <v>Compass Energy Services, Inc.</v>
          </cell>
          <cell r="K274" t="str">
            <v>Compass Energy Services, Inc.</v>
          </cell>
          <cell r="L274" t="str">
            <v>7915</v>
          </cell>
          <cell r="M274" t="str">
            <v>Compass Energy Services</v>
          </cell>
          <cell r="N274" t="str">
            <v>109</v>
          </cell>
          <cell r="O274" t="str">
            <v>Compass Richmond</v>
          </cell>
          <cell r="P274">
            <v>39387</v>
          </cell>
          <cell r="Q274">
            <v>0</v>
          </cell>
          <cell r="R274" t="str">
            <v>Active</v>
          </cell>
          <cell r="S274" t="str">
            <v>Ted Fritz</v>
          </cell>
          <cell r="T274" t="str">
            <v>Managing Dir,C&amp;I</v>
          </cell>
          <cell r="U274" t="str">
            <v>John Somerhalder</v>
          </cell>
          <cell r="V274" t="str">
            <v>Douglas Schantz</v>
          </cell>
          <cell r="W274" t="str">
            <v>Peter Tumminello</v>
          </cell>
          <cell r="X274" t="str">
            <v>Christopher Ziegler</v>
          </cell>
          <cell r="Y274" t="str">
            <v>Ted Fritz</v>
          </cell>
          <cell r="Z274"/>
          <cell r="AA274"/>
          <cell r="AB274"/>
        </row>
        <row r="275">
          <cell r="B275" t="str">
            <v>33367</v>
          </cell>
          <cell r="C275" t="str">
            <v>Dennis Tobash</v>
          </cell>
          <cell r="D275" t="str">
            <v>M01</v>
          </cell>
          <cell r="E275" t="str">
            <v>K</v>
          </cell>
          <cell r="F275">
            <v>66456.36</v>
          </cell>
          <cell r="G275" t="str">
            <v>017033</v>
          </cell>
          <cell r="H275" t="str">
            <v>Rep,Commercial/Industrial</v>
          </cell>
          <cell r="I275" t="str">
            <v>083</v>
          </cell>
          <cell r="J275" t="str">
            <v>Compass Energy Services, Inc.</v>
          </cell>
          <cell r="K275" t="str">
            <v>Compass Energy Services, Inc.</v>
          </cell>
          <cell r="L275" t="str">
            <v>7920</v>
          </cell>
          <cell r="M275" t="str">
            <v>Compass - PA</v>
          </cell>
          <cell r="N275" t="str">
            <v>108</v>
          </cell>
          <cell r="O275" t="str">
            <v>C&amp;I Energy Services</v>
          </cell>
          <cell r="P275">
            <v>39342</v>
          </cell>
          <cell r="Q275">
            <v>1</v>
          </cell>
          <cell r="R275" t="str">
            <v>Active</v>
          </cell>
          <cell r="S275" t="str">
            <v>Ted Fritz</v>
          </cell>
          <cell r="T275" t="str">
            <v>Managing Dir,C&amp;I</v>
          </cell>
          <cell r="U275" t="str">
            <v>John Somerhalder</v>
          </cell>
          <cell r="V275" t="str">
            <v>Douglas Schantz</v>
          </cell>
          <cell r="W275" t="str">
            <v>Peter Tumminello</v>
          </cell>
          <cell r="X275" t="str">
            <v>Christopher Ziegler</v>
          </cell>
          <cell r="Y275" t="str">
            <v>Ted Fritz</v>
          </cell>
          <cell r="Z275"/>
          <cell r="AA275"/>
          <cell r="AB275"/>
        </row>
        <row r="276">
          <cell r="B276" t="str">
            <v>33406</v>
          </cell>
          <cell r="C276" t="str">
            <v>James Johnson</v>
          </cell>
          <cell r="D276" t="str">
            <v>M01</v>
          </cell>
          <cell r="E276" t="str">
            <v>M</v>
          </cell>
          <cell r="F276">
            <v>108150</v>
          </cell>
          <cell r="G276" t="str">
            <v>017042</v>
          </cell>
          <cell r="H276" t="str">
            <v>Trader,Retail/Large Vol Sales</v>
          </cell>
          <cell r="I276" t="str">
            <v>083</v>
          </cell>
          <cell r="J276" t="str">
            <v>Compass Energy Services, Inc.</v>
          </cell>
          <cell r="K276" t="str">
            <v>Compass Energy Services, Inc.</v>
          </cell>
          <cell r="L276" t="str">
            <v>7915</v>
          </cell>
          <cell r="M276" t="str">
            <v>Compass Energy Services</v>
          </cell>
          <cell r="N276" t="str">
            <v>110</v>
          </cell>
          <cell r="O276" t="str">
            <v>Compass Virginia Beach</v>
          </cell>
          <cell r="P276">
            <v>37347</v>
          </cell>
          <cell r="Q276">
            <v>6</v>
          </cell>
          <cell r="R276" t="str">
            <v>Active</v>
          </cell>
          <cell r="S276" t="str">
            <v>Christopher Ziegler</v>
          </cell>
          <cell r="T276" t="str">
            <v>VP,Commercial &amp; Industrial</v>
          </cell>
          <cell r="U276" t="str">
            <v>John Somerhalder</v>
          </cell>
          <cell r="V276" t="str">
            <v>Douglas Schantz</v>
          </cell>
          <cell r="W276" t="str">
            <v>Peter Tumminello</v>
          </cell>
          <cell r="X276" t="str">
            <v>Christopher Ziegler</v>
          </cell>
          <cell r="Y276"/>
          <cell r="Z276"/>
          <cell r="AA276"/>
          <cell r="AB276"/>
        </row>
        <row r="277">
          <cell r="B277" t="str">
            <v>33405</v>
          </cell>
          <cell r="C277" t="str">
            <v>Joseph Lyne</v>
          </cell>
          <cell r="D277" t="str">
            <v>M01</v>
          </cell>
          <cell r="E277" t="str">
            <v>N</v>
          </cell>
          <cell r="F277">
            <v>113000</v>
          </cell>
          <cell r="G277" t="str">
            <v>017035</v>
          </cell>
          <cell r="H277" t="str">
            <v>Dir,Energy Consulting</v>
          </cell>
          <cell r="I277" t="str">
            <v>083</v>
          </cell>
          <cell r="J277" t="str">
            <v>Compass Energy Services, Inc.</v>
          </cell>
          <cell r="K277" t="str">
            <v>Compass Energy Services, Inc.</v>
          </cell>
          <cell r="L277" t="str">
            <v>7920</v>
          </cell>
          <cell r="M277" t="str">
            <v>Compass - PA</v>
          </cell>
          <cell r="N277" t="str">
            <v>109</v>
          </cell>
          <cell r="O277" t="str">
            <v>Compass Richmond</v>
          </cell>
          <cell r="P277">
            <v>37347</v>
          </cell>
          <cell r="Q277">
            <v>6</v>
          </cell>
          <cell r="R277" t="str">
            <v>Active</v>
          </cell>
          <cell r="S277" t="str">
            <v>Christopher Ziegler</v>
          </cell>
          <cell r="T277" t="str">
            <v>VP,Commercial &amp; Industrial</v>
          </cell>
          <cell r="U277" t="str">
            <v>John Somerhalder</v>
          </cell>
          <cell r="V277" t="str">
            <v>Douglas Schantz</v>
          </cell>
          <cell r="W277" t="str">
            <v>Peter Tumminello</v>
          </cell>
          <cell r="X277" t="str">
            <v>Christopher Ziegler</v>
          </cell>
          <cell r="Y277"/>
          <cell r="Z277"/>
          <cell r="AA277"/>
          <cell r="AB277"/>
        </row>
        <row r="278">
          <cell r="B278" t="str">
            <v>34673</v>
          </cell>
          <cell r="C278" t="str">
            <v>Kenneth Rasmussen</v>
          </cell>
          <cell r="D278" t="str">
            <v>M01</v>
          </cell>
          <cell r="E278" t="str">
            <v>L</v>
          </cell>
          <cell r="F278">
            <v>94000.004000000001</v>
          </cell>
          <cell r="G278" t="str">
            <v>017032</v>
          </cell>
          <cell r="H278" t="str">
            <v>Rep,Sr Commercial/Industrial</v>
          </cell>
          <cell r="I278" t="str">
            <v>083</v>
          </cell>
          <cell r="J278" t="str">
            <v>Compass Energy Services, Inc.</v>
          </cell>
          <cell r="K278" t="str">
            <v>Compass Energy Services, Inc.</v>
          </cell>
          <cell r="L278" t="str">
            <v>7915</v>
          </cell>
          <cell r="M278" t="str">
            <v>Compass Energy Services</v>
          </cell>
          <cell r="N278" t="str">
            <v>108</v>
          </cell>
          <cell r="O278" t="str">
            <v>C&amp;I Energy Services</v>
          </cell>
          <cell r="P278">
            <v>39580</v>
          </cell>
          <cell r="Q278">
            <v>0</v>
          </cell>
          <cell r="R278" t="str">
            <v>Active</v>
          </cell>
          <cell r="S278" t="str">
            <v>Ted Fritz</v>
          </cell>
          <cell r="T278" t="str">
            <v>Managing Dir,C&amp;I</v>
          </cell>
          <cell r="U278" t="str">
            <v>John Somerhalder</v>
          </cell>
          <cell r="V278" t="str">
            <v>Douglas Schantz</v>
          </cell>
          <cell r="W278" t="str">
            <v>Peter Tumminello</v>
          </cell>
          <cell r="X278" t="str">
            <v>Christopher Ziegler</v>
          </cell>
          <cell r="Y278" t="str">
            <v>Ted Fritz</v>
          </cell>
          <cell r="Z278"/>
          <cell r="AA278"/>
          <cell r="AB278"/>
        </row>
        <row r="279">
          <cell r="B279" t="str">
            <v>28252</v>
          </cell>
          <cell r="C279" t="str">
            <v>Kimberly Peterson</v>
          </cell>
          <cell r="D279" t="str">
            <v>M01</v>
          </cell>
          <cell r="E279" t="str">
            <v>M</v>
          </cell>
          <cell r="F279">
            <v>100000.08</v>
          </cell>
          <cell r="G279" t="str">
            <v>017043</v>
          </cell>
          <cell r="H279" t="str">
            <v>Mgr,Scheduling</v>
          </cell>
          <cell r="I279" t="str">
            <v>083</v>
          </cell>
          <cell r="J279" t="str">
            <v>Compass Energy Services, Inc.</v>
          </cell>
          <cell r="K279" t="str">
            <v>Compass Energy Services, Inc.</v>
          </cell>
          <cell r="L279" t="str">
            <v>7915</v>
          </cell>
          <cell r="M279" t="str">
            <v>Compass Energy Services</v>
          </cell>
          <cell r="N279" t="str">
            <v>111</v>
          </cell>
          <cell r="O279" t="str">
            <v>Compass Remote</v>
          </cell>
          <cell r="P279">
            <v>38439</v>
          </cell>
          <cell r="Q279">
            <v>3</v>
          </cell>
          <cell r="R279" t="str">
            <v>Active</v>
          </cell>
          <cell r="S279" t="str">
            <v>Steven Baum</v>
          </cell>
          <cell r="T279" t="str">
            <v>Dir,Scheduling</v>
          </cell>
          <cell r="U279" t="str">
            <v>John Somerhalder</v>
          </cell>
          <cell r="V279" t="str">
            <v>Douglas Schantz</v>
          </cell>
          <cell r="W279" t="str">
            <v>Peter Tumminello</v>
          </cell>
          <cell r="X279" t="str">
            <v>Christopher Ziegler</v>
          </cell>
          <cell r="Y279" t="str">
            <v>Steven Baum</v>
          </cell>
          <cell r="Z279"/>
          <cell r="AA279"/>
          <cell r="AB279"/>
        </row>
        <row r="280">
          <cell r="B280" t="str">
            <v>33411</v>
          </cell>
          <cell r="C280" t="str">
            <v>Le'Charn Bervine</v>
          </cell>
          <cell r="D280" t="str">
            <v>M01</v>
          </cell>
          <cell r="E280" t="str">
            <v>J</v>
          </cell>
          <cell r="F280">
            <v>52950</v>
          </cell>
          <cell r="G280" t="str">
            <v>017040</v>
          </cell>
          <cell r="H280" t="str">
            <v>Analyst,Gas Accounting</v>
          </cell>
          <cell r="I280" t="str">
            <v>083</v>
          </cell>
          <cell r="J280" t="str">
            <v>Compass Energy Services, Inc.</v>
          </cell>
          <cell r="K280" t="str">
            <v>Compass Energy Services, Inc.</v>
          </cell>
          <cell r="L280" t="str">
            <v>7915</v>
          </cell>
          <cell r="M280" t="str">
            <v>Compass Energy Services</v>
          </cell>
          <cell r="N280" t="str">
            <v>109</v>
          </cell>
          <cell r="O280" t="str">
            <v>Compass Richmond</v>
          </cell>
          <cell r="P280">
            <v>38609</v>
          </cell>
          <cell r="Q280">
            <v>3</v>
          </cell>
          <cell r="R280" t="str">
            <v>Active</v>
          </cell>
          <cell r="S280" t="str">
            <v>Eric Calub</v>
          </cell>
          <cell r="T280" t="str">
            <v>Dir,Accounting &amp; Fin Reporting</v>
          </cell>
          <cell r="U280" t="str">
            <v>John Somerhalder</v>
          </cell>
          <cell r="V280" t="str">
            <v>Douglas Schantz</v>
          </cell>
          <cell r="W280" t="str">
            <v>Randall Rimmer</v>
          </cell>
          <cell r="X280" t="str">
            <v>Mark Bonney</v>
          </cell>
          <cell r="Y280" t="str">
            <v>Eric Calub</v>
          </cell>
          <cell r="Z280"/>
          <cell r="AA280"/>
          <cell r="AB280"/>
        </row>
        <row r="281">
          <cell r="B281" t="str">
            <v>34082</v>
          </cell>
          <cell r="C281" t="str">
            <v>Melissa Karns</v>
          </cell>
          <cell r="D281" t="str">
            <v>M01</v>
          </cell>
          <cell r="E281" t="str">
            <v>F</v>
          </cell>
          <cell r="F281">
            <v>33009.599999999999</v>
          </cell>
          <cell r="G281" t="str">
            <v>016026</v>
          </cell>
          <cell r="H281" t="str">
            <v>Assistant I,Admin - Compass</v>
          </cell>
          <cell r="I281" t="str">
            <v>083</v>
          </cell>
          <cell r="J281" t="str">
            <v>Compass Energy Services, Inc.</v>
          </cell>
          <cell r="K281" t="str">
            <v>Compass Energy Services, Inc.</v>
          </cell>
          <cell r="L281" t="str">
            <v>7915</v>
          </cell>
          <cell r="M281" t="str">
            <v>Compass Energy Services</v>
          </cell>
          <cell r="N281" t="str">
            <v>110</v>
          </cell>
          <cell r="O281" t="str">
            <v>Compass Virginia Beach</v>
          </cell>
          <cell r="P281">
            <v>39475</v>
          </cell>
          <cell r="Q281">
            <v>0</v>
          </cell>
          <cell r="R281" t="str">
            <v>Active</v>
          </cell>
          <cell r="S281" t="str">
            <v>David Dallaglio</v>
          </cell>
          <cell r="T281" t="str">
            <v>Dir,C&amp;I Sales &amp; Marketing</v>
          </cell>
          <cell r="U281" t="str">
            <v>John Somerhalder</v>
          </cell>
          <cell r="V281" t="str">
            <v>Douglas Schantz</v>
          </cell>
          <cell r="W281" t="str">
            <v>Peter Tumminello</v>
          </cell>
          <cell r="X281" t="str">
            <v>Christopher Ziegler</v>
          </cell>
          <cell r="Y281" t="str">
            <v>Ted Fritz</v>
          </cell>
          <cell r="Z281" t="str">
            <v>David Dallaglio</v>
          </cell>
          <cell r="AA281"/>
          <cell r="AB281"/>
        </row>
        <row r="282">
          <cell r="B282" t="str">
            <v>33413</v>
          </cell>
          <cell r="C282" t="str">
            <v>Patrick Harvey Jr.</v>
          </cell>
          <cell r="D282" t="str">
            <v>M01</v>
          </cell>
          <cell r="E282" t="str">
            <v>J</v>
          </cell>
          <cell r="F282">
            <v>50000</v>
          </cell>
          <cell r="G282" t="str">
            <v>017037</v>
          </cell>
          <cell r="H282" t="str">
            <v>Rep,Energy Consulting</v>
          </cell>
          <cell r="I282" t="str">
            <v>083</v>
          </cell>
          <cell r="J282" t="str">
            <v>Compass Energy Services, Inc.</v>
          </cell>
          <cell r="K282" t="str">
            <v>Compass Energy Services, Inc.</v>
          </cell>
          <cell r="L282" t="str">
            <v>7921</v>
          </cell>
          <cell r="M282" t="str">
            <v>Consulting</v>
          </cell>
          <cell r="N282" t="str">
            <v>109</v>
          </cell>
          <cell r="O282" t="str">
            <v>Compass Richmond</v>
          </cell>
          <cell r="P282">
            <v>38880</v>
          </cell>
          <cell r="Q282">
            <v>2</v>
          </cell>
          <cell r="R282" t="str">
            <v>Active</v>
          </cell>
          <cell r="S282" t="str">
            <v>Joseph Lyne</v>
          </cell>
          <cell r="T282" t="str">
            <v>Dir,Energy Consulting</v>
          </cell>
          <cell r="U282" t="str">
            <v>John Somerhalder</v>
          </cell>
          <cell r="V282" t="str">
            <v>Douglas Schantz</v>
          </cell>
          <cell r="W282" t="str">
            <v>Peter Tumminello</v>
          </cell>
          <cell r="X282" t="str">
            <v>Christopher Ziegler</v>
          </cell>
          <cell r="Y282" t="str">
            <v>Joseph Lyne</v>
          </cell>
          <cell r="Z282"/>
          <cell r="AA282"/>
          <cell r="AB282"/>
        </row>
        <row r="283">
          <cell r="B283" t="str">
            <v>33402</v>
          </cell>
          <cell r="C283" t="str">
            <v>Steven Baum</v>
          </cell>
          <cell r="D283" t="str">
            <v>M01</v>
          </cell>
          <cell r="E283" t="str">
            <v>N</v>
          </cell>
          <cell r="F283">
            <v>120000</v>
          </cell>
          <cell r="G283" t="str">
            <v>017036</v>
          </cell>
          <cell r="H283" t="str">
            <v>Dir,Scheduling</v>
          </cell>
          <cell r="I283" t="str">
            <v>083</v>
          </cell>
          <cell r="J283" t="str">
            <v>Compass Energy Services, Inc.</v>
          </cell>
          <cell r="K283" t="str">
            <v>Compass Energy Services, Inc.</v>
          </cell>
          <cell r="L283" t="str">
            <v>7915</v>
          </cell>
          <cell r="M283" t="str">
            <v>Compass Energy Services</v>
          </cell>
          <cell r="N283" t="str">
            <v>111</v>
          </cell>
          <cell r="O283" t="str">
            <v>Compass Remote</v>
          </cell>
          <cell r="P283">
            <v>37347</v>
          </cell>
          <cell r="Q283">
            <v>6</v>
          </cell>
          <cell r="R283" t="str">
            <v>Active</v>
          </cell>
          <cell r="S283" t="str">
            <v>Christopher Ziegler</v>
          </cell>
          <cell r="T283" t="str">
            <v>VP,Commercial &amp; Industrial</v>
          </cell>
          <cell r="U283" t="str">
            <v>John Somerhalder</v>
          </cell>
          <cell r="V283" t="str">
            <v>Douglas Schantz</v>
          </cell>
          <cell r="W283" t="str">
            <v>Peter Tumminello</v>
          </cell>
          <cell r="X283" t="str">
            <v>Christopher Ziegler</v>
          </cell>
          <cell r="Y283"/>
          <cell r="Z283"/>
          <cell r="AA283"/>
          <cell r="AB283"/>
        </row>
        <row r="284">
          <cell r="B284" t="str">
            <v>33257</v>
          </cell>
          <cell r="C284" t="str">
            <v>A. Montero</v>
          </cell>
          <cell r="D284" t="str">
            <v>M01</v>
          </cell>
          <cell r="E284" t="str">
            <v>L</v>
          </cell>
          <cell r="F284">
            <v>101499.96</v>
          </cell>
          <cell r="G284" t="str">
            <v>017032</v>
          </cell>
          <cell r="H284" t="str">
            <v>Rep,Sr Commercial/Industrial</v>
          </cell>
          <cell r="I284" t="str">
            <v>083</v>
          </cell>
          <cell r="J284" t="str">
            <v>Compass Energy Services, Inc.</v>
          </cell>
          <cell r="K284" t="str">
            <v>Compass Energy Services, Inc.</v>
          </cell>
          <cell r="L284" t="str">
            <v>7920</v>
          </cell>
          <cell r="M284" t="str">
            <v>Compass - PA</v>
          </cell>
          <cell r="N284" t="str">
            <v>108</v>
          </cell>
          <cell r="O284" t="str">
            <v>C&amp;I Energy Services</v>
          </cell>
          <cell r="P284">
            <v>39321</v>
          </cell>
          <cell r="Q284">
            <v>1</v>
          </cell>
          <cell r="R284" t="str">
            <v>Active</v>
          </cell>
          <cell r="S284" t="str">
            <v>Ted Fritz</v>
          </cell>
          <cell r="T284" t="str">
            <v>Managing Dir,C&amp;I</v>
          </cell>
          <cell r="U284" t="str">
            <v>John Somerhalder</v>
          </cell>
          <cell r="V284" t="str">
            <v>Douglas Schantz</v>
          </cell>
          <cell r="W284" t="str">
            <v>Peter Tumminello</v>
          </cell>
          <cell r="X284" t="str">
            <v>Christopher Ziegler</v>
          </cell>
          <cell r="Y284" t="str">
            <v>Ted Fritz</v>
          </cell>
          <cell r="Z284"/>
          <cell r="AA284"/>
          <cell r="AB284"/>
        </row>
        <row r="285">
          <cell r="B285" t="str">
            <v>33040</v>
          </cell>
          <cell r="C285" t="str">
            <v>Carrie Sheridan</v>
          </cell>
          <cell r="D285" t="str">
            <v>M01</v>
          </cell>
          <cell r="E285" t="str">
            <v>J</v>
          </cell>
          <cell r="F285">
            <v>62041.08</v>
          </cell>
          <cell r="G285" t="str">
            <v>017045</v>
          </cell>
          <cell r="H285" t="str">
            <v>Analyst,Scheduling</v>
          </cell>
          <cell r="I285" t="str">
            <v>083</v>
          </cell>
          <cell r="J285" t="str">
            <v>Compass Energy Services, Inc.</v>
          </cell>
          <cell r="K285" t="str">
            <v>Compass Energy Services, Inc.</v>
          </cell>
          <cell r="L285" t="str">
            <v>7915</v>
          </cell>
          <cell r="M285" t="str">
            <v>Compass Energy Services</v>
          </cell>
          <cell r="N285" t="str">
            <v>099</v>
          </cell>
          <cell r="O285" t="str">
            <v>Sequent Energy Mang LP - Texas</v>
          </cell>
          <cell r="P285">
            <v>39265</v>
          </cell>
          <cell r="Q285">
            <v>1</v>
          </cell>
          <cell r="R285" t="str">
            <v>Active</v>
          </cell>
          <cell r="S285" t="str">
            <v>Kimberly Peterson</v>
          </cell>
          <cell r="T285" t="str">
            <v>Mgr,Scheduling</v>
          </cell>
          <cell r="U285" t="str">
            <v>John Somerhalder</v>
          </cell>
          <cell r="V285" t="str">
            <v>Douglas Schantz</v>
          </cell>
          <cell r="W285" t="str">
            <v>Peter Tumminello</v>
          </cell>
          <cell r="X285" t="str">
            <v>Christopher Ziegler</v>
          </cell>
          <cell r="Y285" t="str">
            <v>Steven Baum</v>
          </cell>
          <cell r="Z285" t="str">
            <v>Kimberly Peterson</v>
          </cell>
          <cell r="AA285"/>
          <cell r="AB285"/>
        </row>
        <row r="286">
          <cell r="B286" t="str">
            <v>33041</v>
          </cell>
          <cell r="C286" t="str">
            <v>Colleen Durkin</v>
          </cell>
          <cell r="D286" t="str">
            <v>M01</v>
          </cell>
          <cell r="E286" t="str">
            <v>J</v>
          </cell>
          <cell r="F286">
            <v>62041.08</v>
          </cell>
          <cell r="G286" t="str">
            <v>017045</v>
          </cell>
          <cell r="H286" t="str">
            <v>Analyst,Scheduling</v>
          </cell>
          <cell r="I286" t="str">
            <v>083</v>
          </cell>
          <cell r="J286" t="str">
            <v>Compass Energy Services, Inc.</v>
          </cell>
          <cell r="K286" t="str">
            <v>Compass Energy Services, Inc.</v>
          </cell>
          <cell r="L286" t="str">
            <v>7915</v>
          </cell>
          <cell r="M286" t="str">
            <v>Compass Energy Services</v>
          </cell>
          <cell r="N286" t="str">
            <v>099</v>
          </cell>
          <cell r="O286" t="str">
            <v>Sequent Energy Mang LP - Texas</v>
          </cell>
          <cell r="P286">
            <v>39265</v>
          </cell>
          <cell r="Q286">
            <v>1</v>
          </cell>
          <cell r="R286" t="str">
            <v>Active</v>
          </cell>
          <cell r="S286" t="str">
            <v>Kimberly Peterson</v>
          </cell>
          <cell r="T286" t="str">
            <v>Mgr,Scheduling</v>
          </cell>
          <cell r="U286" t="str">
            <v>John Somerhalder</v>
          </cell>
          <cell r="V286" t="str">
            <v>Douglas Schantz</v>
          </cell>
          <cell r="W286" t="str">
            <v>Peter Tumminello</v>
          </cell>
          <cell r="X286" t="str">
            <v>Christopher Ziegler</v>
          </cell>
          <cell r="Y286" t="str">
            <v>Steven Baum</v>
          </cell>
          <cell r="Z286" t="str">
            <v>Kimberly Peterson</v>
          </cell>
          <cell r="AA286"/>
          <cell r="AB286"/>
        </row>
        <row r="287">
          <cell r="B287" t="str">
            <v>32732</v>
          </cell>
          <cell r="C287" t="str">
            <v>Ted Fritz</v>
          </cell>
          <cell r="D287" t="str">
            <v>M01</v>
          </cell>
          <cell r="E287" t="str">
            <v>N</v>
          </cell>
          <cell r="F287">
            <v>152001</v>
          </cell>
          <cell r="G287" t="str">
            <v>017030</v>
          </cell>
          <cell r="H287" t="str">
            <v>Managing Dir,C&amp;I</v>
          </cell>
          <cell r="I287" t="str">
            <v>083</v>
          </cell>
          <cell r="J287" t="str">
            <v>Compass Energy Services, Inc.</v>
          </cell>
          <cell r="K287" t="str">
            <v>Compass Energy Services, Inc.</v>
          </cell>
          <cell r="L287" t="str">
            <v>7920</v>
          </cell>
          <cell r="M287" t="str">
            <v>Compass - PA</v>
          </cell>
          <cell r="N287" t="str">
            <v>108</v>
          </cell>
          <cell r="O287" t="str">
            <v>C&amp;I Energy Services</v>
          </cell>
          <cell r="P287">
            <v>39234</v>
          </cell>
          <cell r="Q287">
            <v>1</v>
          </cell>
          <cell r="R287" t="str">
            <v>Active</v>
          </cell>
          <cell r="S287" t="str">
            <v>Christopher Ziegler</v>
          </cell>
          <cell r="T287" t="str">
            <v>VP,Commercial &amp; Industrial</v>
          </cell>
          <cell r="U287" t="str">
            <v>John Somerhalder</v>
          </cell>
          <cell r="V287" t="str">
            <v>Douglas Schantz</v>
          </cell>
          <cell r="W287" t="str">
            <v>Peter Tumminello</v>
          </cell>
          <cell r="X287" t="str">
            <v>Christopher Ziegler</v>
          </cell>
          <cell r="Y287"/>
          <cell r="Z287"/>
          <cell r="AA287"/>
          <cell r="AB287"/>
        </row>
        <row r="288">
          <cell r="B288" t="str">
            <v>21903</v>
          </cell>
          <cell r="C288" t="str">
            <v>Andrew McGowan</v>
          </cell>
          <cell r="D288" t="str">
            <v>M01</v>
          </cell>
          <cell r="E288" t="str">
            <v>I</v>
          </cell>
          <cell r="F288">
            <v>56329.2</v>
          </cell>
          <cell r="G288" t="str">
            <v>014003</v>
          </cell>
          <cell r="H288" t="str">
            <v>Mgr,Account - AGLN</v>
          </cell>
          <cell r="I288" t="str">
            <v>030</v>
          </cell>
          <cell r="J288" t="str">
            <v>AGL Networks, LLC</v>
          </cell>
          <cell r="K288" t="str">
            <v>AGL Networks, LLC</v>
          </cell>
          <cell r="L288" t="str">
            <v>9300</v>
          </cell>
          <cell r="M288" t="str">
            <v>Atlanta Network</v>
          </cell>
          <cell r="N288" t="str">
            <v>004</v>
          </cell>
          <cell r="O288" t="str">
            <v>AGLR Corporate Office</v>
          </cell>
          <cell r="P288">
            <v>38208</v>
          </cell>
          <cell r="Q288">
            <v>4</v>
          </cell>
          <cell r="R288" t="str">
            <v>Active</v>
          </cell>
          <cell r="S288" t="str">
            <v>Deborah Silvia</v>
          </cell>
          <cell r="T288" t="str">
            <v>Dir Sales,Whlsl&amp;StratAcctsAGLN</v>
          </cell>
          <cell r="U288" t="str">
            <v>John Somerhalder</v>
          </cell>
          <cell r="V288" t="str">
            <v>Andrew Evans</v>
          </cell>
          <cell r="W288" t="str">
            <v>James Gillis</v>
          </cell>
          <cell r="X288" t="str">
            <v>James Nolte</v>
          </cell>
          <cell r="Y288" t="str">
            <v>Deborah Silvia</v>
          </cell>
          <cell r="Z288"/>
          <cell r="AA288"/>
          <cell r="AB288"/>
        </row>
        <row r="289">
          <cell r="B289" t="str">
            <v>22053</v>
          </cell>
          <cell r="C289" t="str">
            <v>Deborah Silvia</v>
          </cell>
          <cell r="D289" t="str">
            <v>M01</v>
          </cell>
          <cell r="E289" t="str">
            <v>M</v>
          </cell>
          <cell r="F289">
            <v>111721.32</v>
          </cell>
          <cell r="G289" t="str">
            <v>014011</v>
          </cell>
          <cell r="H289" t="str">
            <v>Dir Sales,Whlsl&amp;StratAcctsAGLN</v>
          </cell>
          <cell r="I289" t="str">
            <v>030</v>
          </cell>
          <cell r="J289" t="str">
            <v>AGL Networks, LLC</v>
          </cell>
          <cell r="K289" t="str">
            <v>AGL Networks, LLC</v>
          </cell>
          <cell r="L289" t="str">
            <v>9300</v>
          </cell>
          <cell r="M289" t="str">
            <v>Atlanta Network</v>
          </cell>
          <cell r="N289" t="str">
            <v>004</v>
          </cell>
          <cell r="O289" t="str">
            <v>AGLR Corporate Office</v>
          </cell>
          <cell r="P289">
            <v>38257</v>
          </cell>
          <cell r="Q289">
            <v>3</v>
          </cell>
          <cell r="R289" t="str">
            <v>Active</v>
          </cell>
          <cell r="S289" t="str">
            <v>James Nolte</v>
          </cell>
          <cell r="T289" t="str">
            <v>Managing Dir,Wholesale Sales</v>
          </cell>
          <cell r="U289" t="str">
            <v>John Somerhalder</v>
          </cell>
          <cell r="V289" t="str">
            <v>Andrew Evans</v>
          </cell>
          <cell r="W289" t="str">
            <v>James Gillis</v>
          </cell>
          <cell r="X289" t="str">
            <v>James Nolte</v>
          </cell>
          <cell r="Y289"/>
          <cell r="Z289"/>
          <cell r="AA289"/>
          <cell r="AB289"/>
        </row>
        <row r="290">
          <cell r="B290" t="str">
            <v>30980</v>
          </cell>
          <cell r="C290" t="str">
            <v>Emily Bennett</v>
          </cell>
          <cell r="D290" t="str">
            <v>M01</v>
          </cell>
          <cell r="E290" t="str">
            <v>K</v>
          </cell>
          <cell r="F290">
            <v>89527.56</v>
          </cell>
          <cell r="G290" t="str">
            <v>014015</v>
          </cell>
          <cell r="H290" t="str">
            <v>Mgr,National Account</v>
          </cell>
          <cell r="I290" t="str">
            <v>030</v>
          </cell>
          <cell r="J290" t="str">
            <v>AGL Networks, LLC</v>
          </cell>
          <cell r="K290" t="str">
            <v>AGL Networks, LLC</v>
          </cell>
          <cell r="L290" t="str">
            <v>9300</v>
          </cell>
          <cell r="M290" t="str">
            <v>Atlanta Network</v>
          </cell>
          <cell r="N290" t="str">
            <v>004</v>
          </cell>
          <cell r="O290" t="str">
            <v>AGLR Corporate Office</v>
          </cell>
          <cell r="P290">
            <v>38936</v>
          </cell>
          <cell r="Q290">
            <v>2</v>
          </cell>
          <cell r="R290" t="str">
            <v>Active</v>
          </cell>
          <cell r="S290" t="str">
            <v>William Peeples</v>
          </cell>
          <cell r="T290" t="str">
            <v>Dir,Sales - AGLN</v>
          </cell>
          <cell r="U290" t="str">
            <v>John Somerhalder</v>
          </cell>
          <cell r="V290" t="str">
            <v>Andrew Evans</v>
          </cell>
          <cell r="W290" t="str">
            <v>James Gillis</v>
          </cell>
          <cell r="X290" t="str">
            <v>William Peeples</v>
          </cell>
          <cell r="Y290"/>
          <cell r="Z290"/>
          <cell r="AA290"/>
          <cell r="AB290"/>
        </row>
        <row r="291">
          <cell r="B291" t="str">
            <v>18744</v>
          </cell>
          <cell r="C291" t="str">
            <v>James Nolte</v>
          </cell>
          <cell r="D291" t="str">
            <v>M01</v>
          </cell>
          <cell r="E291" t="str">
            <v>N</v>
          </cell>
          <cell r="F291">
            <v>129125.04</v>
          </cell>
          <cell r="G291" t="str">
            <v>014019</v>
          </cell>
          <cell r="H291" t="str">
            <v>Managing Dir,Wholesale Sales</v>
          </cell>
          <cell r="I291" t="str">
            <v>030</v>
          </cell>
          <cell r="J291" t="str">
            <v>AGL Networks, LLC</v>
          </cell>
          <cell r="K291" t="str">
            <v>AGL Networks, LLC</v>
          </cell>
          <cell r="L291" t="str">
            <v>9300</v>
          </cell>
          <cell r="M291" t="str">
            <v>Atlanta Network</v>
          </cell>
          <cell r="N291" t="str">
            <v>004</v>
          </cell>
          <cell r="O291" t="str">
            <v>AGLR Corporate Office</v>
          </cell>
          <cell r="P291">
            <v>38019</v>
          </cell>
          <cell r="Q291">
            <v>4</v>
          </cell>
          <cell r="R291" t="str">
            <v>Active</v>
          </cell>
          <cell r="S291" t="str">
            <v>James Gillis</v>
          </cell>
          <cell r="T291" t="str">
            <v>President,AGL Networks</v>
          </cell>
          <cell r="U291" t="str">
            <v>John Somerhalder</v>
          </cell>
          <cell r="V291" t="str">
            <v>Andrew Evans</v>
          </cell>
          <cell r="W291" t="str">
            <v>James Gillis</v>
          </cell>
          <cell r="X291"/>
          <cell r="Y291"/>
          <cell r="Z291"/>
          <cell r="AA291"/>
          <cell r="AB291"/>
        </row>
        <row r="292">
          <cell r="B292" t="str">
            <v>17508</v>
          </cell>
          <cell r="C292" t="str">
            <v>Jeffrey Pah</v>
          </cell>
          <cell r="D292" t="str">
            <v>M01</v>
          </cell>
          <cell r="E292" t="str">
            <v>M</v>
          </cell>
          <cell r="F292">
            <v>107598.84</v>
          </cell>
          <cell r="G292" t="str">
            <v>014000</v>
          </cell>
          <cell r="H292" t="str">
            <v>Dir,Sales - AGLN</v>
          </cell>
          <cell r="I292" t="str">
            <v>030</v>
          </cell>
          <cell r="J292" t="str">
            <v>AGL Networks, LLC</v>
          </cell>
          <cell r="K292" t="str">
            <v>AGL Networks, LLC</v>
          </cell>
          <cell r="L292" t="str">
            <v>9320</v>
          </cell>
          <cell r="M292" t="str">
            <v>Phoenix Network</v>
          </cell>
          <cell r="N292" t="str">
            <v>004</v>
          </cell>
          <cell r="O292" t="str">
            <v>AGLR Corporate Office</v>
          </cell>
          <cell r="P292">
            <v>39124</v>
          </cell>
          <cell r="Q292">
            <v>1</v>
          </cell>
          <cell r="R292" t="str">
            <v>Active</v>
          </cell>
          <cell r="S292" t="str">
            <v>William Peeples</v>
          </cell>
          <cell r="T292" t="str">
            <v>Dir,Sales - AGLN</v>
          </cell>
          <cell r="U292" t="str">
            <v>John Somerhalder</v>
          </cell>
          <cell r="V292" t="str">
            <v>Andrew Evans</v>
          </cell>
          <cell r="W292" t="str">
            <v>James Gillis</v>
          </cell>
          <cell r="X292" t="str">
            <v>William Peeples</v>
          </cell>
          <cell r="Y292"/>
          <cell r="Z292"/>
          <cell r="AA292"/>
          <cell r="AB292"/>
        </row>
        <row r="293">
          <cell r="B293" t="str">
            <v>08624</v>
          </cell>
          <cell r="C293" t="str">
            <v>William Peeples</v>
          </cell>
          <cell r="D293" t="str">
            <v>M01</v>
          </cell>
          <cell r="E293" t="str">
            <v>M</v>
          </cell>
          <cell r="F293">
            <v>133124.28</v>
          </cell>
          <cell r="G293" t="str">
            <v>014000</v>
          </cell>
          <cell r="H293" t="str">
            <v>Dir,Sales - AGLN</v>
          </cell>
          <cell r="I293" t="str">
            <v>030</v>
          </cell>
          <cell r="J293" t="str">
            <v>AGL Networks, LLC</v>
          </cell>
          <cell r="K293" t="str">
            <v>AGL Networks, LLC</v>
          </cell>
          <cell r="L293" t="str">
            <v>9300</v>
          </cell>
          <cell r="M293" t="str">
            <v>Atlanta Network</v>
          </cell>
          <cell r="N293" t="str">
            <v>004</v>
          </cell>
          <cell r="O293" t="str">
            <v>AGLR Corporate Office</v>
          </cell>
          <cell r="P293">
            <v>29402</v>
          </cell>
          <cell r="Q293">
            <v>28</v>
          </cell>
          <cell r="R293" t="str">
            <v>Active</v>
          </cell>
          <cell r="S293" t="str">
            <v>James Gillis</v>
          </cell>
          <cell r="T293" t="str">
            <v>President,AGL Networks</v>
          </cell>
          <cell r="U293" t="str">
            <v>John Somerhalder</v>
          </cell>
          <cell r="V293" t="str">
            <v>Andrew Evans</v>
          </cell>
          <cell r="W293" t="str">
            <v>James Gillis</v>
          </cell>
          <cell r="X293"/>
          <cell r="Y293"/>
          <cell r="Z293"/>
          <cell r="AA293"/>
          <cell r="AB293"/>
        </row>
        <row r="294">
          <cell r="B294" t="str">
            <v>32907</v>
          </cell>
          <cell r="C294" t="str">
            <v>Frank Platchek</v>
          </cell>
          <cell r="D294" t="str">
            <v>M01</v>
          </cell>
          <cell r="E294" t="str">
            <v>L</v>
          </cell>
          <cell r="F294">
            <v>97856.04</v>
          </cell>
          <cell r="G294" t="str">
            <v>014010</v>
          </cell>
          <cell r="H294" t="str">
            <v>Project Manager - AGLN</v>
          </cell>
          <cell r="I294" t="str">
            <v>030</v>
          </cell>
          <cell r="J294" t="str">
            <v>AGL Networks, LLC</v>
          </cell>
          <cell r="K294" t="str">
            <v>AGL Networks, LLC</v>
          </cell>
          <cell r="L294" t="str">
            <v>9320</v>
          </cell>
          <cell r="M294" t="str">
            <v>Phoenix Network</v>
          </cell>
          <cell r="N294" t="str">
            <v>004</v>
          </cell>
          <cell r="O294" t="str">
            <v>AGLR Corporate Office</v>
          </cell>
          <cell r="P294">
            <v>39244</v>
          </cell>
          <cell r="Q294">
            <v>1</v>
          </cell>
          <cell r="R294" t="str">
            <v>Active</v>
          </cell>
          <cell r="S294" t="str">
            <v>Lloyd Taylor</v>
          </cell>
          <cell r="T294" t="str">
            <v>Mgr,City</v>
          </cell>
          <cell r="U294" t="str">
            <v>John Somerhalder</v>
          </cell>
          <cell r="V294" t="str">
            <v>Andrew Evans</v>
          </cell>
          <cell r="W294" t="str">
            <v>James Gillis</v>
          </cell>
          <cell r="X294" t="str">
            <v>Walter Harrison</v>
          </cell>
          <cell r="Y294" t="str">
            <v>Lloyd Taylor</v>
          </cell>
          <cell r="Z294"/>
          <cell r="AA294"/>
          <cell r="AB294"/>
        </row>
        <row r="295">
          <cell r="B295" t="str">
            <v>17646</v>
          </cell>
          <cell r="C295" t="str">
            <v>James Gillis</v>
          </cell>
          <cell r="D295" t="str">
            <v>M01</v>
          </cell>
          <cell r="E295" t="str">
            <v>O</v>
          </cell>
          <cell r="F295">
            <v>193118.52</v>
          </cell>
          <cell r="G295" t="str">
            <v>014014</v>
          </cell>
          <cell r="H295" t="str">
            <v>President,AGL Networks</v>
          </cell>
          <cell r="I295" t="str">
            <v>030</v>
          </cell>
          <cell r="J295" t="str">
            <v>AGL Networks, LLC</v>
          </cell>
          <cell r="K295" t="str">
            <v>AGL Networks, LLC</v>
          </cell>
          <cell r="L295" t="str">
            <v>9300</v>
          </cell>
          <cell r="M295" t="str">
            <v>Atlanta Network</v>
          </cell>
          <cell r="N295" t="str">
            <v>004</v>
          </cell>
          <cell r="O295" t="str">
            <v>AGLR Corporate Office</v>
          </cell>
          <cell r="P295">
            <v>37746</v>
          </cell>
          <cell r="Q295">
            <v>5</v>
          </cell>
          <cell r="R295" t="str">
            <v>Active</v>
          </cell>
          <cell r="S295" t="str">
            <v>Andrew Evans</v>
          </cell>
          <cell r="T295" t="str">
            <v>EVP &amp; CFO</v>
          </cell>
          <cell r="U295" t="str">
            <v>John Somerhalder</v>
          </cell>
          <cell r="V295" t="str">
            <v>Andrew Evans</v>
          </cell>
          <cell r="W295"/>
          <cell r="X295"/>
          <cell r="Y295"/>
          <cell r="Z295"/>
          <cell r="AA295"/>
          <cell r="AB295"/>
        </row>
        <row r="296">
          <cell r="B296" t="str">
            <v>18805</v>
          </cell>
          <cell r="C296" t="str">
            <v>John Yates</v>
          </cell>
          <cell r="D296" t="str">
            <v>M01</v>
          </cell>
          <cell r="E296" t="str">
            <v>L</v>
          </cell>
          <cell r="F296">
            <v>95878.32</v>
          </cell>
          <cell r="G296" t="str">
            <v>014010</v>
          </cell>
          <cell r="H296" t="str">
            <v>Project Manager - AGLN</v>
          </cell>
          <cell r="I296" t="str">
            <v>030</v>
          </cell>
          <cell r="J296" t="str">
            <v>AGL Networks, LLC</v>
          </cell>
          <cell r="K296" t="str">
            <v>AGL Networks, LLC</v>
          </cell>
          <cell r="L296" t="str">
            <v>9300</v>
          </cell>
          <cell r="M296" t="str">
            <v>Atlanta Network</v>
          </cell>
          <cell r="N296" t="str">
            <v>004</v>
          </cell>
          <cell r="O296" t="str">
            <v>AGLR Corporate Office</v>
          </cell>
          <cell r="P296">
            <v>38054</v>
          </cell>
          <cell r="Q296">
            <v>4</v>
          </cell>
          <cell r="R296" t="str">
            <v>Active</v>
          </cell>
          <cell r="S296" t="str">
            <v>Walter Harrison</v>
          </cell>
          <cell r="T296" t="str">
            <v>Managing Dir,Business Ops</v>
          </cell>
          <cell r="U296" t="str">
            <v>John Somerhalder</v>
          </cell>
          <cell r="V296" t="str">
            <v>Andrew Evans</v>
          </cell>
          <cell r="W296" t="str">
            <v>James Gillis</v>
          </cell>
          <cell r="X296" t="str">
            <v>Walter Harrison</v>
          </cell>
          <cell r="Y296"/>
          <cell r="Z296"/>
          <cell r="AA296"/>
          <cell r="AB296"/>
        </row>
        <row r="297">
          <cell r="B297" t="str">
            <v>21991</v>
          </cell>
          <cell r="C297" t="str">
            <v>Joshua Nelson</v>
          </cell>
          <cell r="D297" t="str">
            <v>M01</v>
          </cell>
          <cell r="E297" t="str">
            <v>K</v>
          </cell>
          <cell r="F297">
            <v>81801.72</v>
          </cell>
          <cell r="G297" t="str">
            <v>014020</v>
          </cell>
          <cell r="H297" t="str">
            <v>Mgr,Network Operations</v>
          </cell>
          <cell r="I297" t="str">
            <v>030</v>
          </cell>
          <cell r="J297" t="str">
            <v>AGL Networks, LLC</v>
          </cell>
          <cell r="K297" t="str">
            <v>AGL Networks, LLC</v>
          </cell>
          <cell r="L297" t="str">
            <v>9300</v>
          </cell>
          <cell r="M297" t="str">
            <v>Atlanta Network</v>
          </cell>
          <cell r="N297" t="str">
            <v>004</v>
          </cell>
          <cell r="O297" t="str">
            <v>AGLR Corporate Office</v>
          </cell>
          <cell r="P297">
            <v>38222</v>
          </cell>
          <cell r="Q297">
            <v>4</v>
          </cell>
          <cell r="R297" t="str">
            <v>Active</v>
          </cell>
          <cell r="S297" t="str">
            <v>Walter Harrison</v>
          </cell>
          <cell r="T297" t="str">
            <v>Managing Dir,Business Ops</v>
          </cell>
          <cell r="U297" t="str">
            <v>John Somerhalder</v>
          </cell>
          <cell r="V297" t="str">
            <v>Andrew Evans</v>
          </cell>
          <cell r="W297" t="str">
            <v>James Gillis</v>
          </cell>
          <cell r="X297" t="str">
            <v>Walter Harrison</v>
          </cell>
          <cell r="Y297"/>
          <cell r="Z297"/>
          <cell r="AA297"/>
          <cell r="AB297"/>
        </row>
        <row r="298">
          <cell r="B298" t="str">
            <v>31986</v>
          </cell>
          <cell r="C298" t="str">
            <v>Kerry Slatter</v>
          </cell>
          <cell r="D298" t="str">
            <v>M01</v>
          </cell>
          <cell r="E298" t="str">
            <v>K</v>
          </cell>
          <cell r="F298">
            <v>83899.199999999997</v>
          </cell>
          <cell r="G298" t="str">
            <v>014016</v>
          </cell>
          <cell r="H298" t="str">
            <v>Mgr,Commercial Transactions</v>
          </cell>
          <cell r="I298" t="str">
            <v>030</v>
          </cell>
          <cell r="J298" t="str">
            <v>AGL Networks, LLC</v>
          </cell>
          <cell r="K298" t="str">
            <v>AGL Networks, LLC</v>
          </cell>
          <cell r="L298" t="str">
            <v>9300</v>
          </cell>
          <cell r="M298" t="str">
            <v>Atlanta Network</v>
          </cell>
          <cell r="N298" t="str">
            <v>004</v>
          </cell>
          <cell r="O298" t="str">
            <v>AGLR Corporate Office</v>
          </cell>
          <cell r="P298">
            <v>39106</v>
          </cell>
          <cell r="Q298">
            <v>1</v>
          </cell>
          <cell r="R298" t="str">
            <v>Active</v>
          </cell>
          <cell r="S298" t="str">
            <v>Walter Harrison</v>
          </cell>
          <cell r="T298" t="str">
            <v>Managing Dir,Business Ops</v>
          </cell>
          <cell r="U298" t="str">
            <v>John Somerhalder</v>
          </cell>
          <cell r="V298" t="str">
            <v>Andrew Evans</v>
          </cell>
          <cell r="W298" t="str">
            <v>James Gillis</v>
          </cell>
          <cell r="X298" t="str">
            <v>Walter Harrison</v>
          </cell>
          <cell r="Y298"/>
          <cell r="Z298"/>
          <cell r="AA298"/>
          <cell r="AB298"/>
        </row>
        <row r="299">
          <cell r="B299" t="str">
            <v>30717</v>
          </cell>
          <cell r="C299" t="str">
            <v>Khalilah Henderson-Hill</v>
          </cell>
          <cell r="D299" t="str">
            <v>M01</v>
          </cell>
          <cell r="E299" t="str">
            <v>F</v>
          </cell>
          <cell r="F299">
            <v>45489.599999999999</v>
          </cell>
          <cell r="G299" t="str">
            <v>016000</v>
          </cell>
          <cell r="H299" t="str">
            <v>Assistant I,Administrative</v>
          </cell>
          <cell r="I299" t="str">
            <v>030</v>
          </cell>
          <cell r="J299" t="str">
            <v>AGL Networks, LLC</v>
          </cell>
          <cell r="K299" t="str">
            <v>AGL Networks, LLC</v>
          </cell>
          <cell r="L299" t="str">
            <v>9300</v>
          </cell>
          <cell r="M299" t="str">
            <v>Atlanta Network</v>
          </cell>
          <cell r="N299" t="str">
            <v>004</v>
          </cell>
          <cell r="O299" t="str">
            <v>AGLR Corporate Office</v>
          </cell>
          <cell r="P299">
            <v>38873</v>
          </cell>
          <cell r="Q299">
            <v>2</v>
          </cell>
          <cell r="R299" t="str">
            <v>Active</v>
          </cell>
          <cell r="S299" t="str">
            <v>James Gillis</v>
          </cell>
          <cell r="T299" t="str">
            <v>President,AGL Networks</v>
          </cell>
          <cell r="U299" t="str">
            <v>John Somerhalder</v>
          </cell>
          <cell r="V299" t="str">
            <v>Andrew Evans</v>
          </cell>
          <cell r="W299" t="str">
            <v>James Gillis</v>
          </cell>
          <cell r="X299"/>
          <cell r="Y299"/>
          <cell r="Z299"/>
          <cell r="AA299"/>
          <cell r="AB299"/>
        </row>
        <row r="300">
          <cell r="B300" t="str">
            <v>18707</v>
          </cell>
          <cell r="C300" t="str">
            <v>Lance Ruhl</v>
          </cell>
          <cell r="D300" t="str">
            <v>M01</v>
          </cell>
          <cell r="E300" t="str">
            <v>L</v>
          </cell>
          <cell r="F300">
            <v>103398.48</v>
          </cell>
          <cell r="G300" t="str">
            <v>014010</v>
          </cell>
          <cell r="H300" t="str">
            <v>Project Manager - AGLN</v>
          </cell>
          <cell r="I300" t="str">
            <v>030</v>
          </cell>
          <cell r="J300" t="str">
            <v>AGL Networks, LLC</v>
          </cell>
          <cell r="K300" t="str">
            <v>AGL Networks, LLC</v>
          </cell>
          <cell r="L300" t="str">
            <v>9300</v>
          </cell>
          <cell r="M300" t="str">
            <v>Atlanta Network</v>
          </cell>
          <cell r="N300" t="str">
            <v>004</v>
          </cell>
          <cell r="O300" t="str">
            <v>AGLR Corporate Office</v>
          </cell>
          <cell r="P300">
            <v>38012</v>
          </cell>
          <cell r="Q300">
            <v>4</v>
          </cell>
          <cell r="R300" t="str">
            <v>Active</v>
          </cell>
          <cell r="S300" t="str">
            <v>Walter Harrison</v>
          </cell>
          <cell r="T300" t="str">
            <v>Managing Dir,Business Ops</v>
          </cell>
          <cell r="U300" t="str">
            <v>John Somerhalder</v>
          </cell>
          <cell r="V300" t="str">
            <v>Andrew Evans</v>
          </cell>
          <cell r="W300" t="str">
            <v>James Gillis</v>
          </cell>
          <cell r="X300" t="str">
            <v>Walter Harrison</v>
          </cell>
          <cell r="Y300"/>
          <cell r="Z300"/>
          <cell r="AA300"/>
          <cell r="AB300"/>
        </row>
        <row r="301">
          <cell r="B301" t="str">
            <v>17293</v>
          </cell>
          <cell r="C301" t="str">
            <v>Larry Stephens</v>
          </cell>
          <cell r="D301" t="str">
            <v>M01</v>
          </cell>
          <cell r="E301" t="str">
            <v>M</v>
          </cell>
          <cell r="F301">
            <v>131031.36</v>
          </cell>
          <cell r="G301" t="str">
            <v>014006</v>
          </cell>
          <cell r="H301" t="str">
            <v>Mgr,Network Deployment</v>
          </cell>
          <cell r="I301" t="str">
            <v>030</v>
          </cell>
          <cell r="J301" t="str">
            <v>AGL Networks, LLC</v>
          </cell>
          <cell r="K301" t="str">
            <v>AGL Networks, LLC</v>
          </cell>
          <cell r="L301" t="str">
            <v>9300</v>
          </cell>
          <cell r="M301" t="str">
            <v>Atlanta Network</v>
          </cell>
          <cell r="N301" t="str">
            <v>004</v>
          </cell>
          <cell r="O301" t="str">
            <v>AGLR Corporate Office</v>
          </cell>
          <cell r="P301">
            <v>37452</v>
          </cell>
          <cell r="Q301">
            <v>6</v>
          </cell>
          <cell r="R301" t="str">
            <v>Active</v>
          </cell>
          <cell r="S301" t="str">
            <v>James Gillis</v>
          </cell>
          <cell r="T301" t="str">
            <v>President,AGL Networks</v>
          </cell>
          <cell r="U301" t="str">
            <v>John Somerhalder</v>
          </cell>
          <cell r="V301" t="str">
            <v>Andrew Evans</v>
          </cell>
          <cell r="W301" t="str">
            <v>James Gillis</v>
          </cell>
          <cell r="X301"/>
          <cell r="Y301"/>
          <cell r="Z301"/>
          <cell r="AA301"/>
          <cell r="AB301"/>
        </row>
        <row r="302">
          <cell r="B302" t="str">
            <v>18729</v>
          </cell>
          <cell r="C302" t="str">
            <v>Lloyd Taylor</v>
          </cell>
          <cell r="D302" t="str">
            <v>M01</v>
          </cell>
          <cell r="E302" t="str">
            <v>L</v>
          </cell>
          <cell r="F302">
            <v>99999.96</v>
          </cell>
          <cell r="G302" t="str">
            <v>014021</v>
          </cell>
          <cell r="H302" t="str">
            <v>Mgr,City</v>
          </cell>
          <cell r="I302" t="str">
            <v>030</v>
          </cell>
          <cell r="J302" t="str">
            <v>AGL Networks, LLC</v>
          </cell>
          <cell r="K302" t="str">
            <v>AGL Networks, LLC</v>
          </cell>
          <cell r="L302" t="str">
            <v>9300</v>
          </cell>
          <cell r="M302" t="str">
            <v>Atlanta Network</v>
          </cell>
          <cell r="N302" t="str">
            <v>004</v>
          </cell>
          <cell r="O302" t="str">
            <v>AGLR Corporate Office</v>
          </cell>
          <cell r="P302">
            <v>38019</v>
          </cell>
          <cell r="Q302">
            <v>4</v>
          </cell>
          <cell r="R302" t="str">
            <v>Active</v>
          </cell>
          <cell r="S302" t="str">
            <v>Walter Harrison</v>
          </cell>
          <cell r="T302" t="str">
            <v>Managing Dir,Business Ops</v>
          </cell>
          <cell r="U302" t="str">
            <v>John Somerhalder</v>
          </cell>
          <cell r="V302" t="str">
            <v>Andrew Evans</v>
          </cell>
          <cell r="W302" t="str">
            <v>James Gillis</v>
          </cell>
          <cell r="X302" t="str">
            <v>Walter Harrison</v>
          </cell>
          <cell r="Y302"/>
          <cell r="Z302"/>
          <cell r="AA302"/>
          <cell r="AB302"/>
        </row>
        <row r="303">
          <cell r="B303" t="str">
            <v>09412</v>
          </cell>
          <cell r="C303" t="str">
            <v>Walter Harrison</v>
          </cell>
          <cell r="D303" t="str">
            <v>M01</v>
          </cell>
          <cell r="E303" t="str">
            <v>N</v>
          </cell>
          <cell r="F303">
            <v>125400</v>
          </cell>
          <cell r="G303" t="str">
            <v>014018</v>
          </cell>
          <cell r="H303" t="str">
            <v>Managing Dir,Business Ops</v>
          </cell>
          <cell r="I303" t="str">
            <v>030</v>
          </cell>
          <cell r="J303" t="str">
            <v>AGL Networks, LLC</v>
          </cell>
          <cell r="K303" t="str">
            <v>AGL Networks, LLC</v>
          </cell>
          <cell r="L303" t="str">
            <v>9300</v>
          </cell>
          <cell r="M303" t="str">
            <v>Atlanta Network</v>
          </cell>
          <cell r="N303" t="str">
            <v>004</v>
          </cell>
          <cell r="O303" t="str">
            <v>AGLR Corporate Office</v>
          </cell>
          <cell r="P303">
            <v>30494</v>
          </cell>
          <cell r="Q303">
            <v>25</v>
          </cell>
          <cell r="R303" t="str">
            <v>Active</v>
          </cell>
          <cell r="S303" t="str">
            <v>James Gillis</v>
          </cell>
          <cell r="T303" t="str">
            <v>President,AGL Networks</v>
          </cell>
          <cell r="U303" t="str">
            <v>John Somerhalder</v>
          </cell>
          <cell r="V303" t="str">
            <v>Andrew Evans</v>
          </cell>
          <cell r="W303" t="str">
            <v>James Gillis</v>
          </cell>
          <cell r="X303"/>
          <cell r="Y303"/>
          <cell r="Z303"/>
          <cell r="AA303"/>
          <cell r="AB303"/>
        </row>
        <row r="304">
          <cell r="B304" t="str">
            <v>32521</v>
          </cell>
          <cell r="C304" t="str">
            <v>William Clifton</v>
          </cell>
          <cell r="D304" t="str">
            <v>M01</v>
          </cell>
          <cell r="E304" t="str">
            <v>M</v>
          </cell>
          <cell r="F304">
            <v>99353.04</v>
          </cell>
          <cell r="G304" t="str">
            <v>014017</v>
          </cell>
          <cell r="H304" t="str">
            <v>Dir,Business Development -AGLN</v>
          </cell>
          <cell r="I304" t="str">
            <v>030</v>
          </cell>
          <cell r="J304" t="str">
            <v>AGL Networks, LLC</v>
          </cell>
          <cell r="K304" t="str">
            <v>AGL Networks, LLC</v>
          </cell>
          <cell r="L304" t="str">
            <v>9300</v>
          </cell>
          <cell r="M304" t="str">
            <v>Atlanta Network</v>
          </cell>
          <cell r="N304" t="str">
            <v>004</v>
          </cell>
          <cell r="O304" t="str">
            <v>AGLR Corporate Office</v>
          </cell>
          <cell r="P304">
            <v>39195</v>
          </cell>
          <cell r="Q304">
            <v>1</v>
          </cell>
          <cell r="R304" t="str">
            <v>Active</v>
          </cell>
          <cell r="S304" t="str">
            <v>Walter Harrison</v>
          </cell>
          <cell r="T304" t="str">
            <v>Managing Dir,Business Ops</v>
          </cell>
          <cell r="U304" t="str">
            <v>John Somerhalder</v>
          </cell>
          <cell r="V304" t="str">
            <v>Andrew Evans</v>
          </cell>
          <cell r="W304" t="str">
            <v>James Gillis</v>
          </cell>
          <cell r="X304" t="str">
            <v>Walter Harrison</v>
          </cell>
          <cell r="Y304"/>
          <cell r="Z304"/>
          <cell r="AA304"/>
          <cell r="AB304"/>
        </row>
        <row r="305">
          <cell r="B305" t="str">
            <v>34723</v>
          </cell>
          <cell r="C305" t="str">
            <v>Mike Craig</v>
          </cell>
          <cell r="D305" t="str">
            <v>M06</v>
          </cell>
          <cell r="E305" t="str">
            <v>D07</v>
          </cell>
          <cell r="F305">
            <v>172000.00099999999</v>
          </cell>
          <cell r="G305" t="str">
            <v>015037</v>
          </cell>
          <cell r="H305" t="str">
            <v>Sr Dir,Commercial Services</v>
          </cell>
          <cell r="I305" t="str">
            <v>029</v>
          </cell>
          <cell r="J305" t="str">
            <v>AGL Services Company</v>
          </cell>
          <cell r="K305" t="str">
            <v>AGL Services Company</v>
          </cell>
          <cell r="L305" t="str">
            <v>1052</v>
          </cell>
          <cell r="M305" t="str">
            <v>Business Development</v>
          </cell>
          <cell r="N305" t="str">
            <v>099</v>
          </cell>
          <cell r="O305" t="str">
            <v>Sequent Energy Mang LP - Texas</v>
          </cell>
          <cell r="P305">
            <v>39601</v>
          </cell>
          <cell r="Q305">
            <v>0</v>
          </cell>
          <cell r="R305" t="str">
            <v>Active</v>
          </cell>
          <cell r="S305" t="str">
            <v>Dana Grams</v>
          </cell>
          <cell r="T305" t="str">
            <v>President,Pivotal Energy Dev</v>
          </cell>
          <cell r="U305" t="str">
            <v>John Somerhalder</v>
          </cell>
          <cell r="V305" t="str">
            <v>Kevin Madden</v>
          </cell>
          <cell r="W305" t="str">
            <v>Dana Grams</v>
          </cell>
          <cell r="X305"/>
          <cell r="Y305"/>
          <cell r="Z305"/>
          <cell r="AA305"/>
          <cell r="AB305"/>
        </row>
        <row r="306">
          <cell r="B306" t="str">
            <v>34591</v>
          </cell>
          <cell r="C306" t="str">
            <v>Stephanie Steves</v>
          </cell>
          <cell r="D306" t="str">
            <v>M06</v>
          </cell>
          <cell r="E306" t="str">
            <v>D03</v>
          </cell>
          <cell r="F306">
            <v>185000</v>
          </cell>
          <cell r="G306" t="str">
            <v>015015</v>
          </cell>
          <cell r="H306" t="str">
            <v>Sr Dir,Business Dev Support</v>
          </cell>
          <cell r="I306" t="str">
            <v>029</v>
          </cell>
          <cell r="J306" t="str">
            <v>AGL Services Company</v>
          </cell>
          <cell r="K306" t="str">
            <v>AGL Services Company</v>
          </cell>
          <cell r="L306" t="str">
            <v>1052</v>
          </cell>
          <cell r="M306" t="str">
            <v>Business Development</v>
          </cell>
          <cell r="N306" t="str">
            <v>099</v>
          </cell>
          <cell r="O306" t="str">
            <v>Sequent Energy Mang LP - Texas</v>
          </cell>
          <cell r="P306">
            <v>39580</v>
          </cell>
          <cell r="Q306">
            <v>0</v>
          </cell>
          <cell r="R306" t="str">
            <v>Active</v>
          </cell>
          <cell r="S306" t="str">
            <v>David Schultz</v>
          </cell>
          <cell r="T306" t="str">
            <v>VP,Asset Management</v>
          </cell>
          <cell r="U306" t="str">
            <v>John Somerhalder</v>
          </cell>
          <cell r="V306" t="str">
            <v>Kevin Madden</v>
          </cell>
          <cell r="W306" t="str">
            <v>Dana Grams</v>
          </cell>
          <cell r="X306" t="str">
            <v>David Schultz</v>
          </cell>
          <cell r="Y306"/>
          <cell r="Z306"/>
          <cell r="AA306"/>
          <cell r="AB306"/>
        </row>
        <row r="307">
          <cell r="B307" t="str">
            <v>34590</v>
          </cell>
          <cell r="C307" t="str">
            <v>Katherine Shirey</v>
          </cell>
          <cell r="D307" t="str">
            <v>M06</v>
          </cell>
          <cell r="E307" t="str">
            <v>P2</v>
          </cell>
          <cell r="F307">
            <v>85000</v>
          </cell>
          <cell r="G307" t="str">
            <v>015036</v>
          </cell>
          <cell r="H307" t="str">
            <v>Analyst,Sr Asset Management</v>
          </cell>
          <cell r="I307" t="str">
            <v>048</v>
          </cell>
          <cell r="J307" t="str">
            <v>Jefferson Island Storage &amp; HUB</v>
          </cell>
          <cell r="K307" t="str">
            <v>Jefferson Island Storage &amp; Hub</v>
          </cell>
          <cell r="L307" t="str">
            <v>2954</v>
          </cell>
          <cell r="M307" t="str">
            <v>JISH-O&amp;M</v>
          </cell>
          <cell r="N307" t="str">
            <v>099</v>
          </cell>
          <cell r="O307" t="str">
            <v>Sequent Energy Mang LP - Texas</v>
          </cell>
          <cell r="P307">
            <v>39573</v>
          </cell>
          <cell r="Q307">
            <v>0</v>
          </cell>
          <cell r="R307" t="str">
            <v>Active</v>
          </cell>
          <cell r="S307" t="str">
            <v>Edward Gottlob</v>
          </cell>
          <cell r="T307" t="str">
            <v>VP,Business Development</v>
          </cell>
          <cell r="U307" t="str">
            <v>John Somerhalder</v>
          </cell>
          <cell r="V307" t="str">
            <v>Kevin Madden</v>
          </cell>
          <cell r="W307" t="str">
            <v>Dana Grams</v>
          </cell>
          <cell r="X307" t="str">
            <v>Edward Gottlob</v>
          </cell>
          <cell r="Y307"/>
          <cell r="Z307"/>
          <cell r="AA307"/>
          <cell r="AB307"/>
        </row>
        <row r="308">
          <cell r="B308" t="str">
            <v>34349</v>
          </cell>
          <cell r="C308" t="str">
            <v>Barbara Anderson</v>
          </cell>
          <cell r="D308" t="str">
            <v>M01</v>
          </cell>
          <cell r="E308" t="str">
            <v>G</v>
          </cell>
          <cell r="F308">
            <v>45000.036999999997</v>
          </cell>
          <cell r="G308" t="str">
            <v>016003</v>
          </cell>
          <cell r="H308" t="str">
            <v>Assistant II,Administrative</v>
          </cell>
          <cell r="I308" t="str">
            <v>029</v>
          </cell>
          <cell r="J308" t="str">
            <v>AGL Services Company</v>
          </cell>
          <cell r="K308" t="str">
            <v>AGL Services Company</v>
          </cell>
          <cell r="L308" t="str">
            <v>1330</v>
          </cell>
          <cell r="M308" t="str">
            <v>Technical Services</v>
          </cell>
          <cell r="N308" t="str">
            <v>099</v>
          </cell>
          <cell r="O308" t="str">
            <v>Sequent Energy Mang LP - Texas</v>
          </cell>
          <cell r="P308">
            <v>39524</v>
          </cell>
          <cell r="Q308">
            <v>0</v>
          </cell>
          <cell r="R308" t="str">
            <v>Active</v>
          </cell>
          <cell r="S308" t="str">
            <v>James Pitts</v>
          </cell>
          <cell r="T308" t="str">
            <v>VP,Midstream Services</v>
          </cell>
          <cell r="U308" t="str">
            <v>John Somerhalder</v>
          </cell>
          <cell r="V308" t="str">
            <v>Ralph Cleveland</v>
          </cell>
          <cell r="W308" t="str">
            <v>James Pitts</v>
          </cell>
          <cell r="X308"/>
          <cell r="Y308"/>
          <cell r="Z308"/>
          <cell r="AA308"/>
          <cell r="AB308"/>
        </row>
        <row r="309">
          <cell r="B309" t="str">
            <v>34319</v>
          </cell>
          <cell r="C309" t="str">
            <v>Kevin Guidry</v>
          </cell>
          <cell r="D309" t="str">
            <v>M01</v>
          </cell>
          <cell r="E309" t="str">
            <v>G</v>
          </cell>
          <cell r="F309">
            <v>50000.008999999998</v>
          </cell>
          <cell r="G309" t="str">
            <v>009034</v>
          </cell>
          <cell r="H309" t="str">
            <v>Tech - JISH</v>
          </cell>
          <cell r="I309" t="str">
            <v>048</v>
          </cell>
          <cell r="J309" t="str">
            <v>Jefferson Island Storage &amp; HUB</v>
          </cell>
          <cell r="K309" t="str">
            <v>Jefferson Island Storage &amp; Hub</v>
          </cell>
          <cell r="L309" t="str">
            <v>2950</v>
          </cell>
          <cell r="M309" t="str">
            <v>Jefferson Isd Stg &amp; Hub Corp</v>
          </cell>
          <cell r="N309" t="str">
            <v>106</v>
          </cell>
          <cell r="O309" t="str">
            <v>Jefferson Island (JISH)</v>
          </cell>
          <cell r="P309">
            <v>39517</v>
          </cell>
          <cell r="Q309">
            <v>0</v>
          </cell>
          <cell r="R309" t="str">
            <v>Active</v>
          </cell>
          <cell r="S309" t="str">
            <v>Jason Mire</v>
          </cell>
          <cell r="T309" t="str">
            <v>Supv,Storage Operations</v>
          </cell>
          <cell r="U309" t="str">
            <v>John Somerhalder</v>
          </cell>
          <cell r="V309" t="str">
            <v>Ralph Cleveland</v>
          </cell>
          <cell r="W309" t="str">
            <v>James Pitts</v>
          </cell>
          <cell r="X309" t="str">
            <v>Brian Jones</v>
          </cell>
          <cell r="Y309" t="str">
            <v>Jason Mire</v>
          </cell>
          <cell r="Z309"/>
          <cell r="AA309"/>
          <cell r="AB309"/>
        </row>
        <row r="310">
          <cell r="B310" t="str">
            <v>34237</v>
          </cell>
          <cell r="C310" t="str">
            <v>Naeem Abousaab</v>
          </cell>
          <cell r="D310" t="str">
            <v>M06</v>
          </cell>
          <cell r="E310" t="str">
            <v>M03</v>
          </cell>
          <cell r="F310">
            <v>135000</v>
          </cell>
          <cell r="G310" t="str">
            <v>015028</v>
          </cell>
          <cell r="H310" t="str">
            <v>Project Mgr,Engineering &amp; Ops</v>
          </cell>
          <cell r="I310" t="str">
            <v>029</v>
          </cell>
          <cell r="J310" t="str">
            <v>AGL Services Company</v>
          </cell>
          <cell r="K310" t="str">
            <v>AGL Services Company</v>
          </cell>
          <cell r="L310" t="str">
            <v>1330</v>
          </cell>
          <cell r="M310" t="str">
            <v>Technical Services</v>
          </cell>
          <cell r="N310" t="str">
            <v>099</v>
          </cell>
          <cell r="O310" t="str">
            <v>Sequent Energy Mang LP - Texas</v>
          </cell>
          <cell r="P310">
            <v>39510</v>
          </cell>
          <cell r="Q310">
            <v>0</v>
          </cell>
          <cell r="R310" t="str">
            <v>Active</v>
          </cell>
          <cell r="S310" t="str">
            <v>Kimberly Tarr</v>
          </cell>
          <cell r="T310" t="str">
            <v>Managing Dir,MidstreamProjects</v>
          </cell>
          <cell r="U310" t="str">
            <v>John Somerhalder</v>
          </cell>
          <cell r="V310" t="str">
            <v>Ralph Cleveland</v>
          </cell>
          <cell r="W310" t="str">
            <v>James Pitts</v>
          </cell>
          <cell r="X310" t="str">
            <v>Kimberly Tarr</v>
          </cell>
          <cell r="Y310"/>
          <cell r="Z310"/>
          <cell r="AA310"/>
          <cell r="AB310"/>
        </row>
        <row r="311">
          <cell r="B311" t="str">
            <v>34095</v>
          </cell>
          <cell r="C311" t="str">
            <v>Sara Eberle</v>
          </cell>
          <cell r="D311" t="str">
            <v>M01</v>
          </cell>
          <cell r="E311" t="str">
            <v>J</v>
          </cell>
          <cell r="F311">
            <v>60000</v>
          </cell>
          <cell r="G311" t="str">
            <v>015011</v>
          </cell>
          <cell r="H311" t="str">
            <v>Analyst,Project Controls</v>
          </cell>
          <cell r="I311" t="str">
            <v>029</v>
          </cell>
          <cell r="J311" t="str">
            <v>AGL Services Company</v>
          </cell>
          <cell r="K311" t="str">
            <v>AGL Services Company</v>
          </cell>
          <cell r="L311" t="str">
            <v>1330</v>
          </cell>
          <cell r="M311" t="str">
            <v>Technical Services</v>
          </cell>
          <cell r="N311" t="str">
            <v>099</v>
          </cell>
          <cell r="O311" t="str">
            <v>Sequent Energy Mang LP - Texas</v>
          </cell>
          <cell r="P311">
            <v>39489</v>
          </cell>
          <cell r="Q311">
            <v>0</v>
          </cell>
          <cell r="R311" t="str">
            <v>Active</v>
          </cell>
          <cell r="S311" t="str">
            <v>Sarah Hughes</v>
          </cell>
          <cell r="T311" t="str">
            <v>Supv,Project Controls</v>
          </cell>
          <cell r="U311" t="str">
            <v>John Somerhalder</v>
          </cell>
          <cell r="V311" t="str">
            <v>Ralph Cleveland</v>
          </cell>
          <cell r="W311" t="str">
            <v>James Pitts</v>
          </cell>
          <cell r="X311" t="str">
            <v>Kimberly Tarr</v>
          </cell>
          <cell r="Y311" t="str">
            <v>Pamela Cundiff</v>
          </cell>
          <cell r="Z311" t="str">
            <v>Sarah Hughes</v>
          </cell>
          <cell r="AA311"/>
          <cell r="AB311"/>
        </row>
        <row r="312">
          <cell r="B312" t="str">
            <v>33251</v>
          </cell>
          <cell r="C312" t="str">
            <v>John Knoblauh</v>
          </cell>
          <cell r="D312" t="str">
            <v>M01</v>
          </cell>
          <cell r="E312" t="str">
            <v>K</v>
          </cell>
          <cell r="F312">
            <v>92700</v>
          </cell>
          <cell r="G312" t="str">
            <v>015030</v>
          </cell>
          <cell r="H312" t="str">
            <v>Analyst,Sr Quantitative</v>
          </cell>
          <cell r="I312" t="str">
            <v>029</v>
          </cell>
          <cell r="J312" t="str">
            <v>AGL Services Company</v>
          </cell>
          <cell r="K312" t="str">
            <v>AGL Services Company</v>
          </cell>
          <cell r="L312" t="str">
            <v>1052</v>
          </cell>
          <cell r="M312" t="str">
            <v>Business Development</v>
          </cell>
          <cell r="N312" t="str">
            <v>099</v>
          </cell>
          <cell r="O312" t="str">
            <v>Sequent Energy Mang LP - Texas</v>
          </cell>
          <cell r="P312">
            <v>39314</v>
          </cell>
          <cell r="Q312">
            <v>1</v>
          </cell>
          <cell r="R312" t="str">
            <v>Active</v>
          </cell>
          <cell r="S312" t="str">
            <v>Mike Craig</v>
          </cell>
          <cell r="T312" t="str">
            <v>Sr Dir,Commercial Services</v>
          </cell>
          <cell r="U312" t="str">
            <v>John Somerhalder</v>
          </cell>
          <cell r="V312" t="str">
            <v>Kevin Madden</v>
          </cell>
          <cell r="W312" t="str">
            <v>Dana Grams</v>
          </cell>
          <cell r="X312" t="str">
            <v>Mike Craig</v>
          </cell>
          <cell r="Y312"/>
          <cell r="Z312"/>
          <cell r="AA312"/>
          <cell r="AB312"/>
        </row>
        <row r="313">
          <cell r="B313" t="str">
            <v>32886</v>
          </cell>
          <cell r="C313" t="str">
            <v>Brian Jones</v>
          </cell>
          <cell r="D313" t="str">
            <v>M01</v>
          </cell>
          <cell r="E313" t="str">
            <v>M</v>
          </cell>
          <cell r="F313">
            <v>135000</v>
          </cell>
          <cell r="G313" t="str">
            <v>015031</v>
          </cell>
          <cell r="H313" t="str">
            <v>Dir,Regional Operations</v>
          </cell>
          <cell r="I313" t="str">
            <v>048</v>
          </cell>
          <cell r="J313" t="str">
            <v>Jefferson Island Storage &amp; HUB</v>
          </cell>
          <cell r="K313" t="str">
            <v>Jefferson Island Storage &amp; Hub</v>
          </cell>
          <cell r="L313" t="str">
            <v>2950</v>
          </cell>
          <cell r="M313" t="str">
            <v>Jefferson Isd Stg &amp; Hub Corp</v>
          </cell>
          <cell r="N313" t="str">
            <v>106</v>
          </cell>
          <cell r="O313" t="str">
            <v>Jefferson Island (JISH)</v>
          </cell>
          <cell r="P313">
            <v>39265</v>
          </cell>
          <cell r="Q313">
            <v>1</v>
          </cell>
          <cell r="R313" t="str">
            <v>Active</v>
          </cell>
          <cell r="S313" t="str">
            <v>James Pitts</v>
          </cell>
          <cell r="T313" t="str">
            <v>VP,Midstream Services</v>
          </cell>
          <cell r="U313" t="str">
            <v>John Somerhalder</v>
          </cell>
          <cell r="V313" t="str">
            <v>Ralph Cleveland</v>
          </cell>
          <cell r="W313" t="str">
            <v>James Pitts</v>
          </cell>
          <cell r="X313"/>
          <cell r="Y313"/>
          <cell r="Z313"/>
          <cell r="AA313"/>
          <cell r="AB313"/>
        </row>
        <row r="314">
          <cell r="B314" t="str">
            <v>32849</v>
          </cell>
          <cell r="C314" t="str">
            <v>Warren Tibbetts</v>
          </cell>
          <cell r="D314" t="str">
            <v>M01</v>
          </cell>
          <cell r="E314" t="str">
            <v>I</v>
          </cell>
          <cell r="F314">
            <v>78500.527000000002</v>
          </cell>
          <cell r="G314" t="str">
            <v>009093</v>
          </cell>
          <cell r="H314" t="str">
            <v>Spec,Measurement - JISH</v>
          </cell>
          <cell r="I314" t="str">
            <v>048</v>
          </cell>
          <cell r="J314" t="str">
            <v>Jefferson Island Storage &amp; HUB</v>
          </cell>
          <cell r="K314" t="str">
            <v>Jefferson Island Storage &amp; Hub</v>
          </cell>
          <cell r="L314" t="str">
            <v>2950</v>
          </cell>
          <cell r="M314" t="str">
            <v>Jefferson Isd Stg &amp; Hub Corp</v>
          </cell>
          <cell r="N314" t="str">
            <v>106</v>
          </cell>
          <cell r="O314" t="str">
            <v>Jefferson Island (JISH)</v>
          </cell>
          <cell r="P314">
            <v>39237</v>
          </cell>
          <cell r="Q314">
            <v>1</v>
          </cell>
          <cell r="R314" t="str">
            <v>Active</v>
          </cell>
          <cell r="S314" t="str">
            <v>Jason Mire</v>
          </cell>
          <cell r="T314" t="str">
            <v>Supv,Storage Operations</v>
          </cell>
          <cell r="U314" t="str">
            <v>John Somerhalder</v>
          </cell>
          <cell r="V314" t="str">
            <v>Ralph Cleveland</v>
          </cell>
          <cell r="W314" t="str">
            <v>James Pitts</v>
          </cell>
          <cell r="X314" t="str">
            <v>Brian Jones</v>
          </cell>
          <cell r="Y314" t="str">
            <v>Jason Mire</v>
          </cell>
          <cell r="Z314"/>
          <cell r="AA314"/>
          <cell r="AB314"/>
        </row>
        <row r="315">
          <cell r="B315" t="str">
            <v>32228</v>
          </cell>
          <cell r="C315" t="str">
            <v>Trung Nguyen</v>
          </cell>
          <cell r="D315" t="str">
            <v>M06</v>
          </cell>
          <cell r="E315" t="str">
            <v>M02</v>
          </cell>
          <cell r="F315">
            <v>140049</v>
          </cell>
          <cell r="G315" t="str">
            <v>010110</v>
          </cell>
          <cell r="H315" t="str">
            <v>Mgr,Sr Project - Houston</v>
          </cell>
          <cell r="I315" t="str">
            <v>029</v>
          </cell>
          <cell r="J315" t="str">
            <v>AGL Services Company</v>
          </cell>
          <cell r="K315" t="str">
            <v>AGL Services Company</v>
          </cell>
          <cell r="L315" t="str">
            <v>1330</v>
          </cell>
          <cell r="M315" t="str">
            <v>Technical Services</v>
          </cell>
          <cell r="N315" t="str">
            <v>099</v>
          </cell>
          <cell r="O315" t="str">
            <v>Sequent Energy Mang LP - Texas</v>
          </cell>
          <cell r="P315">
            <v>39132</v>
          </cell>
          <cell r="Q315">
            <v>1</v>
          </cell>
          <cell r="R315" t="str">
            <v>Active</v>
          </cell>
          <cell r="S315" t="str">
            <v>Kimberly Tarr</v>
          </cell>
          <cell r="T315" t="str">
            <v>Managing Dir,MidstreamProjects</v>
          </cell>
          <cell r="U315" t="str">
            <v>John Somerhalder</v>
          </cell>
          <cell r="V315" t="str">
            <v>Ralph Cleveland</v>
          </cell>
          <cell r="W315" t="str">
            <v>James Pitts</v>
          </cell>
          <cell r="X315" t="str">
            <v>Kimberly Tarr</v>
          </cell>
          <cell r="Y315"/>
          <cell r="Z315"/>
          <cell r="AA315"/>
          <cell r="AB315"/>
        </row>
        <row r="316">
          <cell r="B316" t="str">
            <v>32187</v>
          </cell>
          <cell r="C316" t="str">
            <v>James Pitts</v>
          </cell>
          <cell r="D316" t="str">
            <v>001</v>
          </cell>
          <cell r="E316" t="str">
            <v>EX3</v>
          </cell>
          <cell r="F316">
            <v>194625</v>
          </cell>
          <cell r="G316" t="str">
            <v>001058</v>
          </cell>
          <cell r="H316" t="str">
            <v>VP,Midstream Services</v>
          </cell>
          <cell r="I316" t="str">
            <v>029</v>
          </cell>
          <cell r="J316" t="str">
            <v>AGL Services Company</v>
          </cell>
          <cell r="K316" t="str">
            <v>AGL Services Company</v>
          </cell>
          <cell r="L316" t="str">
            <v>1330</v>
          </cell>
          <cell r="M316" t="str">
            <v>Technical Services</v>
          </cell>
          <cell r="N316" t="str">
            <v>004</v>
          </cell>
          <cell r="O316" t="str">
            <v>AGLR Corporate Office</v>
          </cell>
          <cell r="P316">
            <v>39104</v>
          </cell>
          <cell r="Q316">
            <v>1</v>
          </cell>
          <cell r="R316" t="str">
            <v>Active</v>
          </cell>
          <cell r="S316" t="str">
            <v>Ralph Cleveland</v>
          </cell>
          <cell r="T316" t="str">
            <v>SVP,Engineering &amp; Operations</v>
          </cell>
          <cell r="U316" t="str">
            <v>John Somerhalder</v>
          </cell>
          <cell r="V316" t="str">
            <v>Ralph Cleveland</v>
          </cell>
          <cell r="W316"/>
          <cell r="X316"/>
          <cell r="Y316"/>
          <cell r="Z316"/>
          <cell r="AA316"/>
          <cell r="AB316"/>
        </row>
        <row r="317">
          <cell r="B317" t="str">
            <v>31746</v>
          </cell>
          <cell r="C317" t="str">
            <v>Edward Gottlob</v>
          </cell>
          <cell r="D317" t="str">
            <v>001</v>
          </cell>
          <cell r="E317" t="str">
            <v>EX2</v>
          </cell>
          <cell r="F317">
            <v>230000.04</v>
          </cell>
          <cell r="G317" t="str">
            <v>001063</v>
          </cell>
          <cell r="H317" t="str">
            <v>VP,Business Development</v>
          </cell>
          <cell r="I317" t="str">
            <v>029</v>
          </cell>
          <cell r="J317" t="str">
            <v>AGL Services Company</v>
          </cell>
          <cell r="K317" t="str">
            <v>AGL Services Company</v>
          </cell>
          <cell r="L317" t="str">
            <v>1052</v>
          </cell>
          <cell r="M317" t="str">
            <v>Business Development</v>
          </cell>
          <cell r="N317" t="str">
            <v>099</v>
          </cell>
          <cell r="O317" t="str">
            <v>Sequent Energy Mang LP - Texas</v>
          </cell>
          <cell r="P317">
            <v>39069</v>
          </cell>
          <cell r="Q317">
            <v>1</v>
          </cell>
          <cell r="R317" t="str">
            <v>Active</v>
          </cell>
          <cell r="S317" t="str">
            <v>Dana Grams</v>
          </cell>
          <cell r="T317" t="str">
            <v>President,Pivotal Energy Dev</v>
          </cell>
          <cell r="U317" t="str">
            <v>John Somerhalder</v>
          </cell>
          <cell r="V317" t="str">
            <v>Kevin Madden</v>
          </cell>
          <cell r="W317" t="str">
            <v>Dana Grams</v>
          </cell>
          <cell r="X317"/>
          <cell r="Y317"/>
          <cell r="Z317"/>
          <cell r="AA317"/>
          <cell r="AB317"/>
        </row>
        <row r="318">
          <cell r="B318" t="str">
            <v>31138</v>
          </cell>
          <cell r="C318" t="str">
            <v>Elsa Villarreal</v>
          </cell>
          <cell r="D318" t="str">
            <v>M06</v>
          </cell>
          <cell r="E318" t="str">
            <v>M01</v>
          </cell>
          <cell r="F318">
            <v>139953.24</v>
          </cell>
          <cell r="G318" t="str">
            <v>015027</v>
          </cell>
          <cell r="H318" t="str">
            <v>Mgr,JISH Commercial</v>
          </cell>
          <cell r="I318" t="str">
            <v>048</v>
          </cell>
          <cell r="J318" t="str">
            <v>Jefferson Island Storage &amp; HUB</v>
          </cell>
          <cell r="K318" t="str">
            <v>Jefferson Island Storage &amp; Hub</v>
          </cell>
          <cell r="L318" t="str">
            <v>2954</v>
          </cell>
          <cell r="M318" t="str">
            <v>JISH-O&amp;M</v>
          </cell>
          <cell r="N318" t="str">
            <v>099</v>
          </cell>
          <cell r="O318" t="str">
            <v>Sequent Energy Mang LP - Texas</v>
          </cell>
          <cell r="P318">
            <v>38950</v>
          </cell>
          <cell r="Q318">
            <v>2</v>
          </cell>
          <cell r="R318" t="str">
            <v>Active</v>
          </cell>
          <cell r="S318" t="str">
            <v>Edward Gottlob</v>
          </cell>
          <cell r="T318" t="str">
            <v>VP,Business Development</v>
          </cell>
          <cell r="U318" t="str">
            <v>John Somerhalder</v>
          </cell>
          <cell r="V318" t="str">
            <v>Kevin Madden</v>
          </cell>
          <cell r="W318" t="str">
            <v>Dana Grams</v>
          </cell>
          <cell r="X318" t="str">
            <v>Edward Gottlob</v>
          </cell>
          <cell r="Y318"/>
          <cell r="Z318"/>
          <cell r="AA318"/>
          <cell r="AB318"/>
        </row>
        <row r="319">
          <cell r="B319" t="str">
            <v>29956</v>
          </cell>
          <cell r="C319" t="str">
            <v>Sarah Hughes</v>
          </cell>
          <cell r="D319" t="str">
            <v>M01</v>
          </cell>
          <cell r="E319" t="str">
            <v>L</v>
          </cell>
          <cell r="F319">
            <v>100000.008</v>
          </cell>
          <cell r="G319" t="str">
            <v>010111</v>
          </cell>
          <cell r="H319" t="str">
            <v>Supv,Project Controls</v>
          </cell>
          <cell r="I319" t="str">
            <v>029</v>
          </cell>
          <cell r="J319" t="str">
            <v>AGL Services Company</v>
          </cell>
          <cell r="K319" t="str">
            <v>AGL Services Company</v>
          </cell>
          <cell r="L319" t="str">
            <v>1330</v>
          </cell>
          <cell r="M319" t="str">
            <v>Technical Services</v>
          </cell>
          <cell r="N319" t="str">
            <v>099</v>
          </cell>
          <cell r="O319" t="str">
            <v>Sequent Energy Mang LP - Texas</v>
          </cell>
          <cell r="P319">
            <v>38721</v>
          </cell>
          <cell r="Q319">
            <v>2</v>
          </cell>
          <cell r="R319" t="str">
            <v>Active</v>
          </cell>
          <cell r="S319" t="str">
            <v>Pamela Cundiff</v>
          </cell>
          <cell r="T319" t="str">
            <v>Mgr,Sr Project</v>
          </cell>
          <cell r="U319" t="str">
            <v>John Somerhalder</v>
          </cell>
          <cell r="V319" t="str">
            <v>Ralph Cleveland</v>
          </cell>
          <cell r="W319" t="str">
            <v>James Pitts</v>
          </cell>
          <cell r="X319" t="str">
            <v>Kimberly Tarr</v>
          </cell>
          <cell r="Y319" t="str">
            <v>Pamela Cundiff</v>
          </cell>
          <cell r="Z319"/>
          <cell r="AA319"/>
          <cell r="AB319"/>
        </row>
        <row r="320">
          <cell r="B320" t="str">
            <v>28588</v>
          </cell>
          <cell r="C320" t="str">
            <v>David Schultz</v>
          </cell>
          <cell r="D320" t="str">
            <v>001</v>
          </cell>
          <cell r="E320" t="str">
            <v>EX2</v>
          </cell>
          <cell r="F320">
            <v>217500</v>
          </cell>
          <cell r="G320" t="str">
            <v>001062</v>
          </cell>
          <cell r="H320" t="str">
            <v>VP,Asset Management</v>
          </cell>
          <cell r="I320" t="str">
            <v>029</v>
          </cell>
          <cell r="J320" t="str">
            <v>AGL Services Company</v>
          </cell>
          <cell r="K320" t="str">
            <v>AGL Services Company</v>
          </cell>
          <cell r="L320" t="str">
            <v>1052</v>
          </cell>
          <cell r="M320" t="str">
            <v>Business Development</v>
          </cell>
          <cell r="N320" t="str">
            <v>099</v>
          </cell>
          <cell r="O320" t="str">
            <v>Sequent Energy Mang LP - Texas</v>
          </cell>
          <cell r="P320">
            <v>38516</v>
          </cell>
          <cell r="Q320">
            <v>3</v>
          </cell>
          <cell r="R320" t="str">
            <v>Active</v>
          </cell>
          <cell r="S320" t="str">
            <v>Dana Grams</v>
          </cell>
          <cell r="T320" t="str">
            <v>President,Pivotal Energy Dev</v>
          </cell>
          <cell r="U320" t="str">
            <v>John Somerhalder</v>
          </cell>
          <cell r="V320" t="str">
            <v>Kevin Madden</v>
          </cell>
          <cell r="W320" t="str">
            <v>Dana Grams</v>
          </cell>
          <cell r="X320"/>
          <cell r="Y320"/>
          <cell r="Z320"/>
          <cell r="AA320"/>
          <cell r="AB320"/>
        </row>
        <row r="321">
          <cell r="B321" t="str">
            <v>28278</v>
          </cell>
          <cell r="C321" t="str">
            <v>Jason Falgout</v>
          </cell>
          <cell r="D321" t="str">
            <v>M01</v>
          </cell>
          <cell r="E321" t="str">
            <v>G</v>
          </cell>
          <cell r="F321">
            <v>58344</v>
          </cell>
          <cell r="G321" t="str">
            <v>009097</v>
          </cell>
          <cell r="H321" t="str">
            <v>Tech,Instrument &amp; Electrical</v>
          </cell>
          <cell r="I321" t="str">
            <v>048</v>
          </cell>
          <cell r="J321" t="str">
            <v>Jefferson Island Storage &amp; HUB</v>
          </cell>
          <cell r="K321" t="str">
            <v>Jefferson Island Storage &amp; Hub</v>
          </cell>
          <cell r="L321" t="str">
            <v>2950</v>
          </cell>
          <cell r="M321" t="str">
            <v>Jefferson Isd Stg &amp; Hub Corp</v>
          </cell>
          <cell r="N321" t="str">
            <v>106</v>
          </cell>
          <cell r="O321" t="str">
            <v>Jefferson Island (JISH)</v>
          </cell>
          <cell r="P321">
            <v>38435</v>
          </cell>
          <cell r="Q321">
            <v>3</v>
          </cell>
          <cell r="R321" t="str">
            <v>Active</v>
          </cell>
          <cell r="S321" t="str">
            <v>Jason Mire</v>
          </cell>
          <cell r="T321" t="str">
            <v>Supv,Storage Operations</v>
          </cell>
          <cell r="U321" t="str">
            <v>John Somerhalder</v>
          </cell>
          <cell r="V321" t="str">
            <v>Ralph Cleveland</v>
          </cell>
          <cell r="W321" t="str">
            <v>James Pitts</v>
          </cell>
          <cell r="X321" t="str">
            <v>Brian Jones</v>
          </cell>
          <cell r="Y321" t="str">
            <v>Jason Mire</v>
          </cell>
          <cell r="Z321"/>
          <cell r="AA321"/>
          <cell r="AB321"/>
        </row>
        <row r="322">
          <cell r="B322" t="str">
            <v>22117</v>
          </cell>
          <cell r="C322" t="str">
            <v>Jason Mire</v>
          </cell>
          <cell r="D322" t="str">
            <v>M01</v>
          </cell>
          <cell r="E322" t="str">
            <v>K</v>
          </cell>
          <cell r="F322">
            <v>92000.04</v>
          </cell>
          <cell r="G322" t="str">
            <v>009098</v>
          </cell>
          <cell r="H322" t="str">
            <v>Supv,Storage Operations</v>
          </cell>
          <cell r="I322" t="str">
            <v>048</v>
          </cell>
          <cell r="J322" t="str">
            <v>Jefferson Island Storage &amp; HUB</v>
          </cell>
          <cell r="K322" t="str">
            <v>Jefferson Island Storage &amp; Hub</v>
          </cell>
          <cell r="L322" t="str">
            <v>2950</v>
          </cell>
          <cell r="M322" t="str">
            <v>Jefferson Isd Stg &amp; Hub Corp</v>
          </cell>
          <cell r="N322" t="str">
            <v>106</v>
          </cell>
          <cell r="O322" t="str">
            <v>Jefferson Island (JISH)</v>
          </cell>
          <cell r="P322">
            <v>34925</v>
          </cell>
          <cell r="Q322">
            <v>13</v>
          </cell>
          <cell r="R322" t="str">
            <v>Active</v>
          </cell>
          <cell r="S322" t="str">
            <v>Brian Jones</v>
          </cell>
          <cell r="T322" t="str">
            <v>Dir,Regional Operations</v>
          </cell>
          <cell r="U322" t="str">
            <v>John Somerhalder</v>
          </cell>
          <cell r="V322" t="str">
            <v>Ralph Cleveland</v>
          </cell>
          <cell r="W322" t="str">
            <v>James Pitts</v>
          </cell>
          <cell r="X322" t="str">
            <v>Brian Jones</v>
          </cell>
          <cell r="Y322"/>
          <cell r="Z322"/>
          <cell r="AA322"/>
          <cell r="AB322"/>
        </row>
        <row r="323">
          <cell r="B323" t="str">
            <v>22116</v>
          </cell>
          <cell r="C323" t="str">
            <v>Henry LeBlanc</v>
          </cell>
          <cell r="D323" t="str">
            <v>M01</v>
          </cell>
          <cell r="E323" t="str">
            <v>G</v>
          </cell>
          <cell r="F323">
            <v>57600.027999999998</v>
          </cell>
          <cell r="G323" t="str">
            <v>009034</v>
          </cell>
          <cell r="H323" t="str">
            <v>Tech - JISH</v>
          </cell>
          <cell r="I323" t="str">
            <v>048</v>
          </cell>
          <cell r="J323" t="str">
            <v>Jefferson Island Storage &amp; HUB</v>
          </cell>
          <cell r="K323" t="str">
            <v>Jefferson Island Storage &amp; Hub</v>
          </cell>
          <cell r="L323" t="str">
            <v>2950</v>
          </cell>
          <cell r="M323" t="str">
            <v>Jefferson Isd Stg &amp; Hub Corp</v>
          </cell>
          <cell r="N323" t="str">
            <v>106</v>
          </cell>
          <cell r="O323" t="str">
            <v>Jefferson Island (JISH)</v>
          </cell>
          <cell r="P323">
            <v>34925</v>
          </cell>
          <cell r="Q323">
            <v>13</v>
          </cell>
          <cell r="R323" t="str">
            <v>Active</v>
          </cell>
          <cell r="S323" t="str">
            <v>Jason Mire</v>
          </cell>
          <cell r="T323" t="str">
            <v>Supv,Storage Operations</v>
          </cell>
          <cell r="U323" t="str">
            <v>John Somerhalder</v>
          </cell>
          <cell r="V323" t="str">
            <v>Ralph Cleveland</v>
          </cell>
          <cell r="W323" t="str">
            <v>James Pitts</v>
          </cell>
          <cell r="X323" t="str">
            <v>Brian Jones</v>
          </cell>
          <cell r="Y323" t="str">
            <v>Jason Mire</v>
          </cell>
          <cell r="Z323"/>
          <cell r="AA323"/>
          <cell r="AB323"/>
        </row>
        <row r="324">
          <cell r="B324" t="str">
            <v>22115</v>
          </cell>
          <cell r="C324" t="str">
            <v>Craig LeBlanc</v>
          </cell>
          <cell r="D324" t="str">
            <v>M01</v>
          </cell>
          <cell r="E324" t="str">
            <v>G</v>
          </cell>
          <cell r="F324">
            <v>57072.269</v>
          </cell>
          <cell r="G324" t="str">
            <v>009034</v>
          </cell>
          <cell r="H324" t="str">
            <v>Tech - JISH</v>
          </cell>
          <cell r="I324" t="str">
            <v>048</v>
          </cell>
          <cell r="J324" t="str">
            <v>Jefferson Island Storage &amp; HUB</v>
          </cell>
          <cell r="K324" t="str">
            <v>Jefferson Island Storage &amp; Hub</v>
          </cell>
          <cell r="L324" t="str">
            <v>2950</v>
          </cell>
          <cell r="M324" t="str">
            <v>Jefferson Isd Stg &amp; Hub Corp</v>
          </cell>
          <cell r="N324" t="str">
            <v>106</v>
          </cell>
          <cell r="O324" t="str">
            <v>Jefferson Island (JISH)</v>
          </cell>
          <cell r="P324">
            <v>36017</v>
          </cell>
          <cell r="Q324">
            <v>10</v>
          </cell>
          <cell r="R324" t="str">
            <v>Active</v>
          </cell>
          <cell r="S324" t="str">
            <v>Jason Mire</v>
          </cell>
          <cell r="T324" t="str">
            <v>Supv,Storage Operations</v>
          </cell>
          <cell r="U324" t="str">
            <v>John Somerhalder</v>
          </cell>
          <cell r="V324" t="str">
            <v>Ralph Cleveland</v>
          </cell>
          <cell r="W324" t="str">
            <v>James Pitts</v>
          </cell>
          <cell r="X324" t="str">
            <v>Brian Jones</v>
          </cell>
          <cell r="Y324" t="str">
            <v>Jason Mire</v>
          </cell>
          <cell r="Z324"/>
          <cell r="AA324"/>
          <cell r="AB324"/>
        </row>
        <row r="325">
          <cell r="B325" t="str">
            <v>22114</v>
          </cell>
          <cell r="C325" t="str">
            <v>Daniel Hebert</v>
          </cell>
          <cell r="D325" t="str">
            <v>M01</v>
          </cell>
          <cell r="E325" t="str">
            <v>G</v>
          </cell>
          <cell r="F325">
            <v>54545.919999999998</v>
          </cell>
          <cell r="G325" t="str">
            <v>009033</v>
          </cell>
          <cell r="H325" t="str">
            <v>Tech,Sr Maintenance - JISH</v>
          </cell>
          <cell r="I325" t="str">
            <v>048</v>
          </cell>
          <cell r="J325" t="str">
            <v>Jefferson Island Storage &amp; HUB</v>
          </cell>
          <cell r="K325" t="str">
            <v>Jefferson Island Storage &amp; Hub</v>
          </cell>
          <cell r="L325" t="str">
            <v>2950</v>
          </cell>
          <cell r="M325" t="str">
            <v>Jefferson Isd Stg &amp; Hub Corp</v>
          </cell>
          <cell r="N325" t="str">
            <v>106</v>
          </cell>
          <cell r="O325" t="str">
            <v>Jefferson Island (JISH)</v>
          </cell>
          <cell r="P325">
            <v>37347</v>
          </cell>
          <cell r="Q325">
            <v>6</v>
          </cell>
          <cell r="R325" t="str">
            <v>Active</v>
          </cell>
          <cell r="S325" t="str">
            <v>Jason Mire</v>
          </cell>
          <cell r="T325" t="str">
            <v>Supv,Storage Operations</v>
          </cell>
          <cell r="U325" t="str">
            <v>John Somerhalder</v>
          </cell>
          <cell r="V325" t="str">
            <v>Ralph Cleveland</v>
          </cell>
          <cell r="W325" t="str">
            <v>James Pitts</v>
          </cell>
          <cell r="X325" t="str">
            <v>Brian Jones</v>
          </cell>
          <cell r="Y325" t="str">
            <v>Jason Mire</v>
          </cell>
          <cell r="Z325"/>
          <cell r="AA325"/>
          <cell r="AB325"/>
        </row>
        <row r="326">
          <cell r="B326" t="str">
            <v>22113</v>
          </cell>
          <cell r="C326" t="str">
            <v>Jeffrey Hebert</v>
          </cell>
          <cell r="D326" t="str">
            <v>M01</v>
          </cell>
          <cell r="E326" t="str">
            <v>G</v>
          </cell>
          <cell r="F326">
            <v>53581.421999999999</v>
          </cell>
          <cell r="G326" t="str">
            <v>009034</v>
          </cell>
          <cell r="H326" t="str">
            <v>Tech - JISH</v>
          </cell>
          <cell r="I326" t="str">
            <v>048</v>
          </cell>
          <cell r="J326" t="str">
            <v>Jefferson Island Storage &amp; HUB</v>
          </cell>
          <cell r="K326" t="str">
            <v>Jefferson Island Storage &amp; Hub</v>
          </cell>
          <cell r="L326" t="str">
            <v>2950</v>
          </cell>
          <cell r="M326" t="str">
            <v>Jefferson Isd Stg &amp; Hub Corp</v>
          </cell>
          <cell r="N326" t="str">
            <v>106</v>
          </cell>
          <cell r="O326" t="str">
            <v>Jefferson Island (JISH)</v>
          </cell>
          <cell r="P326">
            <v>34715</v>
          </cell>
          <cell r="Q326">
            <v>13</v>
          </cell>
          <cell r="R326" t="str">
            <v>Active</v>
          </cell>
          <cell r="S326" t="str">
            <v>Jason Mire</v>
          </cell>
          <cell r="T326" t="str">
            <v>Supv,Storage Operations</v>
          </cell>
          <cell r="U326" t="str">
            <v>John Somerhalder</v>
          </cell>
          <cell r="V326" t="str">
            <v>Ralph Cleveland</v>
          </cell>
          <cell r="W326" t="str">
            <v>James Pitts</v>
          </cell>
          <cell r="X326" t="str">
            <v>Brian Jones</v>
          </cell>
          <cell r="Y326" t="str">
            <v>Jason Mire</v>
          </cell>
          <cell r="Z326"/>
          <cell r="AA326"/>
          <cell r="AB326"/>
        </row>
        <row r="327">
          <cell r="B327" t="str">
            <v>22112</v>
          </cell>
          <cell r="C327" t="str">
            <v>Wilbur Donowho</v>
          </cell>
          <cell r="D327" t="str">
            <v>M01</v>
          </cell>
          <cell r="E327" t="str">
            <v>H</v>
          </cell>
          <cell r="F327">
            <v>63615.839999999997</v>
          </cell>
          <cell r="G327" t="str">
            <v>009092</v>
          </cell>
          <cell r="H327" t="str">
            <v>Spec,Sr Maintenance</v>
          </cell>
          <cell r="I327" t="str">
            <v>048</v>
          </cell>
          <cell r="J327" t="str">
            <v>Jefferson Island Storage &amp; HUB</v>
          </cell>
          <cell r="K327" t="str">
            <v>Jefferson Island Storage &amp; Hub</v>
          </cell>
          <cell r="L327" t="str">
            <v>2950</v>
          </cell>
          <cell r="M327" t="str">
            <v>Jefferson Isd Stg &amp; Hub Corp</v>
          </cell>
          <cell r="N327" t="str">
            <v>106</v>
          </cell>
          <cell r="O327" t="str">
            <v>Jefferson Island (JISH)</v>
          </cell>
          <cell r="P327">
            <v>36522</v>
          </cell>
          <cell r="Q327">
            <v>8</v>
          </cell>
          <cell r="R327" t="str">
            <v>Active</v>
          </cell>
          <cell r="S327" t="str">
            <v>Jason Mire</v>
          </cell>
          <cell r="T327" t="str">
            <v>Supv,Storage Operations</v>
          </cell>
          <cell r="U327" t="str">
            <v>John Somerhalder</v>
          </cell>
          <cell r="V327" t="str">
            <v>Ralph Cleveland</v>
          </cell>
          <cell r="W327" t="str">
            <v>James Pitts</v>
          </cell>
          <cell r="X327" t="str">
            <v>Brian Jones</v>
          </cell>
          <cell r="Y327" t="str">
            <v>Jason Mire</v>
          </cell>
          <cell r="Z327"/>
          <cell r="AA327"/>
          <cell r="AB327"/>
        </row>
        <row r="328">
          <cell r="B328" t="str">
            <v>19295</v>
          </cell>
          <cell r="C328" t="str">
            <v>Gary Jones</v>
          </cell>
          <cell r="D328" t="str">
            <v>M06</v>
          </cell>
          <cell r="E328" t="str">
            <v>D02</v>
          </cell>
          <cell r="F328">
            <v>140000.04</v>
          </cell>
          <cell r="G328" t="str">
            <v>015006</v>
          </cell>
          <cell r="H328" t="str">
            <v>Dir,Commercial Engineering</v>
          </cell>
          <cell r="I328" t="str">
            <v>029</v>
          </cell>
          <cell r="J328" t="str">
            <v>AGL Services Company</v>
          </cell>
          <cell r="K328" t="str">
            <v>AGL Services Company</v>
          </cell>
          <cell r="L328" t="str">
            <v>1052</v>
          </cell>
          <cell r="M328" t="str">
            <v>Business Development</v>
          </cell>
          <cell r="N328" t="str">
            <v>099</v>
          </cell>
          <cell r="O328" t="str">
            <v>Sequent Energy Mang LP - Texas</v>
          </cell>
          <cell r="P328">
            <v>38106</v>
          </cell>
          <cell r="Q328">
            <v>4</v>
          </cell>
          <cell r="R328" t="str">
            <v>Active</v>
          </cell>
          <cell r="S328" t="str">
            <v>Dana Grams</v>
          </cell>
          <cell r="T328" t="str">
            <v>President,Pivotal Energy Dev</v>
          </cell>
          <cell r="U328" t="str">
            <v>John Somerhalder</v>
          </cell>
          <cell r="V328" t="str">
            <v>Kevin Madden</v>
          </cell>
          <cell r="W328" t="str">
            <v>Dana Grams</v>
          </cell>
          <cell r="X328"/>
          <cell r="Y328"/>
          <cell r="Z328"/>
          <cell r="AA328"/>
          <cell r="AB328"/>
        </row>
        <row r="329">
          <cell r="B329" t="str">
            <v>17742</v>
          </cell>
          <cell r="C329" t="str">
            <v>Lucy Marshall</v>
          </cell>
          <cell r="D329" t="str">
            <v>M01</v>
          </cell>
          <cell r="E329" t="str">
            <v>G</v>
          </cell>
          <cell r="F329">
            <v>59196.800000000003</v>
          </cell>
          <cell r="G329" t="str">
            <v>016003</v>
          </cell>
          <cell r="H329" t="str">
            <v>Assistant II,Administrative</v>
          </cell>
          <cell r="I329" t="str">
            <v>029</v>
          </cell>
          <cell r="J329" t="str">
            <v>AGL Services Company</v>
          </cell>
          <cell r="K329" t="str">
            <v>AGL Services Company</v>
          </cell>
          <cell r="L329" t="str">
            <v>1052</v>
          </cell>
          <cell r="M329" t="str">
            <v>Business Development</v>
          </cell>
          <cell r="N329" t="str">
            <v>099</v>
          </cell>
          <cell r="O329" t="str">
            <v>Sequent Energy Mang LP - Texas</v>
          </cell>
          <cell r="P329">
            <v>37802</v>
          </cell>
          <cell r="Q329">
            <v>5</v>
          </cell>
          <cell r="R329" t="str">
            <v>Active</v>
          </cell>
          <cell r="S329" t="str">
            <v>Dana Grams</v>
          </cell>
          <cell r="T329" t="str">
            <v>President,Pivotal Energy Dev</v>
          </cell>
          <cell r="U329" t="str">
            <v>John Somerhalder</v>
          </cell>
          <cell r="V329" t="str">
            <v>Kevin Madden</v>
          </cell>
          <cell r="W329" t="str">
            <v>Dana Grams</v>
          </cell>
          <cell r="X329"/>
          <cell r="Y329"/>
          <cell r="Z329"/>
          <cell r="AA329"/>
          <cell r="AB329"/>
        </row>
        <row r="330">
          <cell r="B330" t="str">
            <v>17468</v>
          </cell>
          <cell r="C330" t="str">
            <v>Tammy Johnson</v>
          </cell>
          <cell r="D330" t="str">
            <v>M01</v>
          </cell>
          <cell r="E330" t="str">
            <v>G</v>
          </cell>
          <cell r="F330">
            <v>58260.800000000003</v>
          </cell>
          <cell r="G330" t="str">
            <v>016003</v>
          </cell>
          <cell r="H330" t="str">
            <v>Assistant II,Administrative</v>
          </cell>
          <cell r="I330" t="str">
            <v>029</v>
          </cell>
          <cell r="J330" t="str">
            <v>AGL Services Company</v>
          </cell>
          <cell r="K330" t="str">
            <v>AGL Services Company</v>
          </cell>
          <cell r="L330" t="str">
            <v>1052</v>
          </cell>
          <cell r="M330" t="str">
            <v>Business Development</v>
          </cell>
          <cell r="N330" t="str">
            <v>099</v>
          </cell>
          <cell r="O330" t="str">
            <v>Sequent Energy Mang LP - Texas</v>
          </cell>
          <cell r="P330">
            <v>37690</v>
          </cell>
          <cell r="Q330">
            <v>5</v>
          </cell>
          <cell r="R330" t="str">
            <v>Active</v>
          </cell>
          <cell r="S330" t="str">
            <v>Edward Gottlob</v>
          </cell>
          <cell r="T330" t="str">
            <v>VP,Business Development</v>
          </cell>
          <cell r="U330" t="str">
            <v>John Somerhalder</v>
          </cell>
          <cell r="V330" t="str">
            <v>Kevin Madden</v>
          </cell>
          <cell r="W330" t="str">
            <v>Dana Grams</v>
          </cell>
          <cell r="X330" t="str">
            <v>Edward Gottlob</v>
          </cell>
          <cell r="Y330"/>
          <cell r="Z330"/>
          <cell r="AA330"/>
          <cell r="AB330"/>
        </row>
        <row r="331">
          <cell r="B331" t="str">
            <v>17183</v>
          </cell>
          <cell r="C331" t="str">
            <v>Pamela Cundiff</v>
          </cell>
          <cell r="D331" t="str">
            <v>M01</v>
          </cell>
          <cell r="E331" t="str">
            <v>M</v>
          </cell>
          <cell r="F331">
            <v>130564.56</v>
          </cell>
          <cell r="G331" t="str">
            <v>006070</v>
          </cell>
          <cell r="H331" t="str">
            <v>Mgr,Sr Project</v>
          </cell>
          <cell r="I331" t="str">
            <v>029</v>
          </cell>
          <cell r="J331" t="str">
            <v>AGL Services Company</v>
          </cell>
          <cell r="K331" t="str">
            <v>AGL Services Company</v>
          </cell>
          <cell r="L331" t="str">
            <v>1330</v>
          </cell>
          <cell r="M331" t="str">
            <v>Technical Services</v>
          </cell>
          <cell r="N331" t="str">
            <v>004</v>
          </cell>
          <cell r="O331" t="str">
            <v>AGLR Corporate Office</v>
          </cell>
          <cell r="P331">
            <v>37274</v>
          </cell>
          <cell r="Q331">
            <v>6</v>
          </cell>
          <cell r="R331" t="str">
            <v>Active</v>
          </cell>
          <cell r="S331" t="str">
            <v>Kimberly Tarr</v>
          </cell>
          <cell r="T331" t="str">
            <v>Managing Dir,MidstreamProjects</v>
          </cell>
          <cell r="U331" t="str">
            <v>John Somerhalder</v>
          </cell>
          <cell r="V331" t="str">
            <v>Ralph Cleveland</v>
          </cell>
          <cell r="W331" t="str">
            <v>James Pitts</v>
          </cell>
          <cell r="X331" t="str">
            <v>Kimberly Tarr</v>
          </cell>
          <cell r="Y331"/>
          <cell r="Z331"/>
          <cell r="AA331"/>
          <cell r="AB331"/>
        </row>
        <row r="332">
          <cell r="B332" t="str">
            <v>17019</v>
          </cell>
          <cell r="C332" t="str">
            <v>Dana Grams</v>
          </cell>
          <cell r="D332" t="str">
            <v>001</v>
          </cell>
          <cell r="E332" t="str">
            <v>EX3</v>
          </cell>
          <cell r="F332">
            <v>296000</v>
          </cell>
          <cell r="G332" t="str">
            <v>001011</v>
          </cell>
          <cell r="H332" t="str">
            <v>President,Pivotal Energy Dev</v>
          </cell>
          <cell r="I332" t="str">
            <v>029</v>
          </cell>
          <cell r="J332" t="str">
            <v>AGL Services Company</v>
          </cell>
          <cell r="K332" t="str">
            <v>AGL Services Company</v>
          </cell>
          <cell r="L332" t="str">
            <v>1052</v>
          </cell>
          <cell r="M332" t="str">
            <v>Business Development</v>
          </cell>
          <cell r="N332" t="str">
            <v>099</v>
          </cell>
          <cell r="O332" t="str">
            <v>Sequent Energy Mang LP - Texas</v>
          </cell>
          <cell r="P332">
            <v>36982</v>
          </cell>
          <cell r="Q332">
            <v>7</v>
          </cell>
          <cell r="R332" t="str">
            <v>Active</v>
          </cell>
          <cell r="S332" t="str">
            <v>Kevin Madden</v>
          </cell>
          <cell r="T332" t="str">
            <v>EVP,External Affairs</v>
          </cell>
          <cell r="U332" t="str">
            <v>John Somerhalder</v>
          </cell>
          <cell r="V332" t="str">
            <v>Kevin Madden</v>
          </cell>
          <cell r="W332"/>
          <cell r="X332"/>
          <cell r="Y332"/>
          <cell r="Z332"/>
          <cell r="AA332"/>
          <cell r="AB332"/>
        </row>
        <row r="333">
          <cell r="B333" t="str">
            <v>15444</v>
          </cell>
          <cell r="C333" t="str">
            <v>Kimberly Tarr</v>
          </cell>
          <cell r="D333" t="str">
            <v>M06</v>
          </cell>
          <cell r="E333" t="str">
            <v>D05</v>
          </cell>
          <cell r="F333">
            <v>164337.72</v>
          </cell>
          <cell r="G333" t="str">
            <v>010105</v>
          </cell>
          <cell r="H333" t="str">
            <v>Managing Dir,MidstreamProjects</v>
          </cell>
          <cell r="I333" t="str">
            <v>029</v>
          </cell>
          <cell r="J333" t="str">
            <v>AGL Services Company</v>
          </cell>
          <cell r="K333" t="str">
            <v>AGL Services Company</v>
          </cell>
          <cell r="L333" t="str">
            <v>1330</v>
          </cell>
          <cell r="M333" t="str">
            <v>Technical Services</v>
          </cell>
          <cell r="N333" t="str">
            <v>099</v>
          </cell>
          <cell r="O333" t="str">
            <v>Sequent Energy Mang LP - Texas</v>
          </cell>
          <cell r="P333">
            <v>36339</v>
          </cell>
          <cell r="Q333">
            <v>9</v>
          </cell>
          <cell r="R333" t="str">
            <v>Active</v>
          </cell>
          <cell r="S333" t="str">
            <v>James Pitts</v>
          </cell>
          <cell r="T333" t="str">
            <v>VP,Midstream Services</v>
          </cell>
          <cell r="U333" t="str">
            <v>John Somerhalder</v>
          </cell>
          <cell r="V333" t="str">
            <v>Ralph Cleveland</v>
          </cell>
          <cell r="W333" t="str">
            <v>James Pitts</v>
          </cell>
          <cell r="X333"/>
          <cell r="Y333"/>
          <cell r="Z333"/>
          <cell r="AA333"/>
          <cell r="AB333"/>
        </row>
        <row r="334">
          <cell r="B334" t="str">
            <v>08650</v>
          </cell>
          <cell r="C334" t="str">
            <v>Robert Howell</v>
          </cell>
          <cell r="D334" t="str">
            <v>M06</v>
          </cell>
          <cell r="E334" t="str">
            <v>M03</v>
          </cell>
          <cell r="F334">
            <v>120000</v>
          </cell>
          <cell r="G334" t="str">
            <v>015028</v>
          </cell>
          <cell r="H334" t="str">
            <v>Project Mgr,Engineering &amp; Ops</v>
          </cell>
          <cell r="I334" t="str">
            <v>029</v>
          </cell>
          <cell r="J334" t="str">
            <v>AGL Services Company</v>
          </cell>
          <cell r="K334" t="str">
            <v>AGL Services Company</v>
          </cell>
          <cell r="L334" t="str">
            <v>1330</v>
          </cell>
          <cell r="M334" t="str">
            <v>Technical Services</v>
          </cell>
          <cell r="N334" t="str">
            <v>099</v>
          </cell>
          <cell r="O334" t="str">
            <v>Sequent Energy Mang LP - Texas</v>
          </cell>
          <cell r="P334">
            <v>29437</v>
          </cell>
          <cell r="Q334">
            <v>28</v>
          </cell>
          <cell r="R334" t="str">
            <v>Active</v>
          </cell>
          <cell r="S334" t="str">
            <v>Kimberly Tarr</v>
          </cell>
          <cell r="T334" t="str">
            <v>Managing Dir,MidstreamProjects</v>
          </cell>
          <cell r="U334" t="str">
            <v>John Somerhalder</v>
          </cell>
          <cell r="V334" t="str">
            <v>Ralph Cleveland</v>
          </cell>
          <cell r="W334" t="str">
            <v>James Pitts</v>
          </cell>
          <cell r="X334" t="str">
            <v>Kimberly Tarr</v>
          </cell>
          <cell r="Y334"/>
          <cell r="Z334"/>
          <cell r="AA334"/>
          <cell r="AB334"/>
        </row>
        <row r="335">
          <cell r="B335" t="str">
            <v>34722</v>
          </cell>
          <cell r="C335" t="str">
            <v>Vincent Shy</v>
          </cell>
          <cell r="D335" t="str">
            <v>M01</v>
          </cell>
          <cell r="E335" t="str">
            <v>G</v>
          </cell>
          <cell r="F335">
            <v>43513.599999999999</v>
          </cell>
          <cell r="G335" t="str">
            <v>011095</v>
          </cell>
          <cell r="H335" t="str">
            <v>Tech,NGV</v>
          </cell>
          <cell r="I335" t="str">
            <v>007</v>
          </cell>
          <cell r="J335" t="str">
            <v>Atlanta Gas Light Company</v>
          </cell>
          <cell r="K335" t="str">
            <v>Atlanta Gas Light Company</v>
          </cell>
          <cell r="L335" t="str">
            <v>1580</v>
          </cell>
          <cell r="M335" t="str">
            <v>Natural Gas Vehicles</v>
          </cell>
          <cell r="N335" t="str">
            <v>102</v>
          </cell>
          <cell r="O335" t="str">
            <v>Fleet Services (Garage)</v>
          </cell>
          <cell r="P335">
            <v>39595</v>
          </cell>
          <cell r="Q335">
            <v>0</v>
          </cell>
          <cell r="R335" t="str">
            <v>Active</v>
          </cell>
          <cell r="S335" t="str">
            <v>Nichole Miles</v>
          </cell>
          <cell r="T335" t="str">
            <v>Mgr,Fleet Services</v>
          </cell>
          <cell r="U335" t="str">
            <v>John Somerhalder</v>
          </cell>
          <cell r="V335" t="str">
            <v>Ralph Cleveland</v>
          </cell>
          <cell r="W335" t="str">
            <v>Ira Pearl</v>
          </cell>
          <cell r="X335" t="str">
            <v>Dean Marianos</v>
          </cell>
          <cell r="Y335" t="str">
            <v>Nichole Miles</v>
          </cell>
          <cell r="Z335"/>
          <cell r="AA335"/>
          <cell r="AB335"/>
        </row>
        <row r="336">
          <cell r="B336" t="str">
            <v>34699</v>
          </cell>
          <cell r="C336" t="str">
            <v>Michelle Aldredge</v>
          </cell>
          <cell r="D336" t="str">
            <v>M01</v>
          </cell>
          <cell r="E336" t="str">
            <v>D</v>
          </cell>
          <cell r="F336">
            <v>34507.199999999997</v>
          </cell>
          <cell r="G336" t="str">
            <v>016006</v>
          </cell>
          <cell r="H336" t="str">
            <v>Assistant II,Office</v>
          </cell>
          <cell r="I336" t="str">
            <v>007</v>
          </cell>
          <cell r="J336" t="str">
            <v>Atlanta Gas Light Company</v>
          </cell>
          <cell r="K336" t="str">
            <v>Atlanta Gas Light Company</v>
          </cell>
          <cell r="L336" t="str">
            <v>3840</v>
          </cell>
          <cell r="M336" t="str">
            <v>Marietta Service Center</v>
          </cell>
          <cell r="N336" t="str">
            <v>008</v>
          </cell>
          <cell r="O336" t="str">
            <v>North GA Regional Business Ctr</v>
          </cell>
          <cell r="P336">
            <v>39587</v>
          </cell>
          <cell r="Q336">
            <v>0</v>
          </cell>
          <cell r="R336" t="str">
            <v>Active</v>
          </cell>
          <cell r="S336" t="str">
            <v>Kenneth Horton</v>
          </cell>
          <cell r="T336" t="str">
            <v>Mgr,Operations</v>
          </cell>
          <cell r="U336" t="str">
            <v>John Somerhalder</v>
          </cell>
          <cell r="V336" t="str">
            <v>Henry Linginfelter</v>
          </cell>
          <cell r="W336" t="str">
            <v>Suzanne Sitherwood</v>
          </cell>
          <cell r="X336" t="str">
            <v>Steven Lindsey</v>
          </cell>
          <cell r="Y336" t="str">
            <v>William Anderson</v>
          </cell>
          <cell r="Z336" t="str">
            <v>Kenneth Horton</v>
          </cell>
          <cell r="AA336"/>
          <cell r="AB336"/>
        </row>
        <row r="337">
          <cell r="B337" t="str">
            <v>34697</v>
          </cell>
          <cell r="C337" t="str">
            <v>Gregory Haggard</v>
          </cell>
          <cell r="D337" t="str">
            <v>M01</v>
          </cell>
          <cell r="E337" t="str">
            <v>D</v>
          </cell>
          <cell r="F337">
            <v>35360</v>
          </cell>
          <cell r="G337" t="str">
            <v>011043</v>
          </cell>
          <cell r="H337" t="str">
            <v>Member IV,Crew</v>
          </cell>
          <cell r="I337" t="str">
            <v>007</v>
          </cell>
          <cell r="J337" t="str">
            <v>Atlanta Gas Light Company</v>
          </cell>
          <cell r="K337" t="str">
            <v>Atlanta Gas Light Company</v>
          </cell>
          <cell r="L337" t="str">
            <v>1800</v>
          </cell>
          <cell r="M337" t="str">
            <v>Atlanta Service Center</v>
          </cell>
          <cell r="N337" t="str">
            <v>100</v>
          </cell>
          <cell r="O337" t="str">
            <v>Atlanta Service Center</v>
          </cell>
          <cell r="P337">
            <v>39587</v>
          </cell>
          <cell r="Q337">
            <v>0</v>
          </cell>
          <cell r="R337" t="str">
            <v>Active</v>
          </cell>
          <cell r="S337" t="str">
            <v>Michael Davis</v>
          </cell>
          <cell r="T337" t="str">
            <v>Supv,Operations</v>
          </cell>
          <cell r="U337" t="str">
            <v>John Somerhalder</v>
          </cell>
          <cell r="V337" t="str">
            <v>Henry Linginfelter</v>
          </cell>
          <cell r="W337" t="str">
            <v>Suzanne Sitherwood</v>
          </cell>
          <cell r="X337" t="str">
            <v>Steven Lindsey</v>
          </cell>
          <cell r="Y337" t="str">
            <v>Eric Greenwood</v>
          </cell>
          <cell r="Z337" t="str">
            <v>Jerrold Hill</v>
          </cell>
          <cell r="AA337" t="str">
            <v>Michael Davis</v>
          </cell>
          <cell r="AB337"/>
        </row>
        <row r="338">
          <cell r="B338" t="str">
            <v>34694</v>
          </cell>
          <cell r="C338" t="str">
            <v>Larry Hinson</v>
          </cell>
          <cell r="D338" t="str">
            <v>M01</v>
          </cell>
          <cell r="E338" t="str">
            <v>I</v>
          </cell>
          <cell r="F338">
            <v>65004</v>
          </cell>
          <cell r="G338" t="str">
            <v>006017</v>
          </cell>
          <cell r="H338" t="str">
            <v>Admr,Systems</v>
          </cell>
          <cell r="I338" t="str">
            <v>029</v>
          </cell>
          <cell r="J338" t="str">
            <v>AGL Services Company</v>
          </cell>
          <cell r="K338" t="str">
            <v>AGL Services Company</v>
          </cell>
          <cell r="L338" t="str">
            <v>1544</v>
          </cell>
          <cell r="M338" t="str">
            <v>Network Services</v>
          </cell>
          <cell r="N338" t="str">
            <v>004</v>
          </cell>
          <cell r="O338" t="str">
            <v>AGLR Corporate Office</v>
          </cell>
          <cell r="P338">
            <v>39580</v>
          </cell>
          <cell r="Q338">
            <v>0</v>
          </cell>
          <cell r="R338" t="str">
            <v>Active</v>
          </cell>
          <cell r="S338" t="str">
            <v>Paul Hailstone</v>
          </cell>
          <cell r="T338" t="str">
            <v>Mgr,Intel Systems</v>
          </cell>
          <cell r="U338" t="str">
            <v>John Somerhalder</v>
          </cell>
          <cell r="V338" t="str">
            <v>Andrew Evans</v>
          </cell>
          <cell r="W338" t="str">
            <v>Kristin Kirkconnell</v>
          </cell>
          <cell r="X338" t="str">
            <v>Denise Bonner</v>
          </cell>
          <cell r="Y338" t="str">
            <v>Paul Hailstone</v>
          </cell>
          <cell r="Z338"/>
          <cell r="AA338"/>
          <cell r="AB338"/>
        </row>
        <row r="339">
          <cell r="B339" t="str">
            <v>34686</v>
          </cell>
          <cell r="C339" t="str">
            <v>John Giglio</v>
          </cell>
          <cell r="D339" t="str">
            <v>M01</v>
          </cell>
          <cell r="E339" t="str">
            <v>H</v>
          </cell>
          <cell r="F339">
            <v>55000</v>
          </cell>
          <cell r="G339" t="str">
            <v>010042</v>
          </cell>
          <cell r="H339" t="str">
            <v>Engr,Associate</v>
          </cell>
          <cell r="I339" t="str">
            <v>029</v>
          </cell>
          <cell r="J339" t="str">
            <v>AGL Services Company</v>
          </cell>
          <cell r="K339" t="str">
            <v>AGL Services Company</v>
          </cell>
          <cell r="L339" t="str">
            <v>1345</v>
          </cell>
          <cell r="M339" t="str">
            <v>Engineering Design</v>
          </cell>
          <cell r="N339" t="str">
            <v>004</v>
          </cell>
          <cell r="O339" t="str">
            <v>AGLR Corporate Office</v>
          </cell>
          <cell r="P339">
            <v>39587</v>
          </cell>
          <cell r="Q339">
            <v>0</v>
          </cell>
          <cell r="R339" t="str">
            <v>Active</v>
          </cell>
          <cell r="S339" t="str">
            <v>Stephen Wassell</v>
          </cell>
          <cell r="T339" t="str">
            <v>Dir,Engineering Design</v>
          </cell>
          <cell r="U339" t="str">
            <v>John Somerhalder</v>
          </cell>
          <cell r="V339" t="str">
            <v>Ralph Cleveland</v>
          </cell>
          <cell r="W339" t="str">
            <v>Ira Pearl</v>
          </cell>
          <cell r="X339" t="str">
            <v>Steven Murphy</v>
          </cell>
          <cell r="Y339" t="str">
            <v>Stephen Wassell</v>
          </cell>
          <cell r="Z339"/>
          <cell r="AA339"/>
          <cell r="AB339"/>
        </row>
        <row r="340">
          <cell r="B340" t="str">
            <v>34615</v>
          </cell>
          <cell r="C340" t="str">
            <v>Sara Taggart</v>
          </cell>
          <cell r="D340" t="str">
            <v>M01</v>
          </cell>
          <cell r="E340" t="str">
            <v>H</v>
          </cell>
          <cell r="F340">
            <v>50000</v>
          </cell>
          <cell r="G340" t="str">
            <v>007035</v>
          </cell>
          <cell r="H340" t="str">
            <v>Spec,Disability</v>
          </cell>
          <cell r="I340" t="str">
            <v>029</v>
          </cell>
          <cell r="J340" t="str">
            <v>AGL Services Company</v>
          </cell>
          <cell r="K340" t="str">
            <v>AGL Services Company</v>
          </cell>
          <cell r="L340" t="str">
            <v>1471</v>
          </cell>
          <cell r="M340" t="str">
            <v>Alternative Risk and Claims</v>
          </cell>
          <cell r="N340" t="str">
            <v>004</v>
          </cell>
          <cell r="O340" t="str">
            <v>AGLR Corporate Office</v>
          </cell>
          <cell r="P340">
            <v>39573</v>
          </cell>
          <cell r="Q340">
            <v>0</v>
          </cell>
          <cell r="R340" t="str">
            <v>Active</v>
          </cell>
          <cell r="S340" t="str">
            <v>Ken Emerson</v>
          </cell>
          <cell r="T340" t="str">
            <v>Mgr,Claims</v>
          </cell>
          <cell r="U340" t="str">
            <v>John Somerhalder</v>
          </cell>
          <cell r="V340" t="str">
            <v>Paul Shlanta</v>
          </cell>
          <cell r="W340" t="str">
            <v>Paul Wagner</v>
          </cell>
          <cell r="X340" t="str">
            <v>Ken Emerson</v>
          </cell>
          <cell r="Y340"/>
          <cell r="Z340"/>
          <cell r="AA340"/>
          <cell r="AB340"/>
        </row>
        <row r="341">
          <cell r="B341" t="str">
            <v>34611</v>
          </cell>
          <cell r="C341" t="str">
            <v>Anthony Bounasis</v>
          </cell>
          <cell r="D341" t="str">
            <v>M01</v>
          </cell>
          <cell r="E341" t="str">
            <v>D</v>
          </cell>
          <cell r="F341">
            <v>31200</v>
          </cell>
          <cell r="G341" t="str">
            <v>011073</v>
          </cell>
          <cell r="H341" t="str">
            <v>Tech,Utility</v>
          </cell>
          <cell r="I341" t="str">
            <v>007</v>
          </cell>
          <cell r="J341" t="str">
            <v>Atlanta Gas Light Company</v>
          </cell>
          <cell r="K341" t="str">
            <v>Atlanta Gas Light Company</v>
          </cell>
          <cell r="L341" t="str">
            <v>1780</v>
          </cell>
          <cell r="M341" t="str">
            <v>Newnan</v>
          </cell>
          <cell r="N341" t="str">
            <v>053</v>
          </cell>
          <cell r="O341" t="str">
            <v>Newnan Service Center</v>
          </cell>
          <cell r="P341">
            <v>39573</v>
          </cell>
          <cell r="Q341">
            <v>0</v>
          </cell>
          <cell r="R341" t="str">
            <v>Active</v>
          </cell>
          <cell r="S341" t="str">
            <v>Huel Taylor</v>
          </cell>
          <cell r="T341" t="str">
            <v>Supv,Operations</v>
          </cell>
          <cell r="U341" t="str">
            <v>John Somerhalder</v>
          </cell>
          <cell r="V341" t="str">
            <v>Henry Linginfelter</v>
          </cell>
          <cell r="W341" t="str">
            <v>Suzanne Sitherwood</v>
          </cell>
          <cell r="X341" t="str">
            <v>Steven Lindsey</v>
          </cell>
          <cell r="Y341" t="str">
            <v>James Bray</v>
          </cell>
          <cell r="Z341" t="str">
            <v>Huel Taylor</v>
          </cell>
          <cell r="AA341"/>
          <cell r="AB341"/>
        </row>
        <row r="342">
          <cell r="B342" t="str">
            <v>34610</v>
          </cell>
          <cell r="C342" t="str">
            <v>David Weaver</v>
          </cell>
          <cell r="D342" t="str">
            <v>M01</v>
          </cell>
          <cell r="E342" t="str">
            <v>N</v>
          </cell>
          <cell r="F342">
            <v>160000</v>
          </cell>
          <cell r="G342" t="str">
            <v>008066</v>
          </cell>
          <cell r="H342" t="str">
            <v>Dir,Regulatory Affairs</v>
          </cell>
          <cell r="I342" t="str">
            <v>029</v>
          </cell>
          <cell r="J342" t="str">
            <v>AGL Services Company</v>
          </cell>
          <cell r="K342" t="str">
            <v>AGL Services Company</v>
          </cell>
          <cell r="L342" t="str">
            <v>1686</v>
          </cell>
          <cell r="M342" t="str">
            <v>Rates and Regulatory</v>
          </cell>
          <cell r="N342" t="str">
            <v>004</v>
          </cell>
          <cell r="O342" t="str">
            <v>AGLR Corporate Office</v>
          </cell>
          <cell r="P342">
            <v>39580</v>
          </cell>
          <cell r="Q342">
            <v>0</v>
          </cell>
          <cell r="R342" t="str">
            <v>Active</v>
          </cell>
          <cell r="S342" t="str">
            <v>Scott Carter</v>
          </cell>
          <cell r="T342" t="str">
            <v>VP,Regulatory Affairs</v>
          </cell>
          <cell r="U342" t="str">
            <v>John Somerhalder</v>
          </cell>
          <cell r="V342" t="str">
            <v>Kevin Madden</v>
          </cell>
          <cell r="W342" t="str">
            <v>H Batson</v>
          </cell>
          <cell r="X342" t="str">
            <v>Scott Carter</v>
          </cell>
          <cell r="Y342"/>
          <cell r="Z342"/>
          <cell r="AA342"/>
          <cell r="AB342"/>
        </row>
        <row r="343">
          <cell r="B343" t="str">
            <v>34609</v>
          </cell>
          <cell r="C343" t="str">
            <v>Mark Ellis</v>
          </cell>
          <cell r="D343" t="str">
            <v>M01</v>
          </cell>
          <cell r="E343" t="str">
            <v>D</v>
          </cell>
          <cell r="F343">
            <v>33280</v>
          </cell>
          <cell r="G343" t="str">
            <v>011043</v>
          </cell>
          <cell r="H343" t="str">
            <v>Member IV,Crew</v>
          </cell>
          <cell r="I343" t="str">
            <v>007</v>
          </cell>
          <cell r="J343" t="str">
            <v>Atlanta Gas Light Company</v>
          </cell>
          <cell r="K343" t="str">
            <v>Atlanta Gas Light Company</v>
          </cell>
          <cell r="L343" t="str">
            <v>3380</v>
          </cell>
          <cell r="M343" t="str">
            <v>Hall County Service Center</v>
          </cell>
          <cell r="N343" t="str">
            <v>046</v>
          </cell>
          <cell r="O343" t="str">
            <v>Hall County Depot</v>
          </cell>
          <cell r="P343">
            <v>39566</v>
          </cell>
          <cell r="Q343">
            <v>0</v>
          </cell>
          <cell r="R343" t="str">
            <v>Active</v>
          </cell>
          <cell r="S343" t="str">
            <v>Jeff Hart</v>
          </cell>
          <cell r="T343" t="str">
            <v>Supv,Operations</v>
          </cell>
          <cell r="U343" t="str">
            <v>John Somerhalder</v>
          </cell>
          <cell r="V343" t="str">
            <v>Henry Linginfelter</v>
          </cell>
          <cell r="W343" t="str">
            <v>Suzanne Sitherwood</v>
          </cell>
          <cell r="X343" t="str">
            <v>Oliver Dallas</v>
          </cell>
          <cell r="Y343" t="str">
            <v>Jesse Killings</v>
          </cell>
          <cell r="Z343" t="str">
            <v>Jeff Hart</v>
          </cell>
          <cell r="AA343"/>
          <cell r="AB343"/>
        </row>
        <row r="344">
          <cell r="B344" t="str">
            <v>34540</v>
          </cell>
          <cell r="C344" t="str">
            <v>Timothy Conlon</v>
          </cell>
          <cell r="D344" t="str">
            <v>M01</v>
          </cell>
          <cell r="E344" t="str">
            <v>J</v>
          </cell>
          <cell r="F344">
            <v>78500</v>
          </cell>
          <cell r="G344" t="str">
            <v>003023</v>
          </cell>
          <cell r="H344" t="str">
            <v>Negotiator,Contract-Supply Rel</v>
          </cell>
          <cell r="I344" t="str">
            <v>029</v>
          </cell>
          <cell r="J344" t="str">
            <v>AGL Services Company</v>
          </cell>
          <cell r="K344" t="str">
            <v>AGL Services Company</v>
          </cell>
          <cell r="L344" t="str">
            <v>1260</v>
          </cell>
          <cell r="M344" t="str">
            <v>Purchasing</v>
          </cell>
          <cell r="N344" t="str">
            <v>004</v>
          </cell>
          <cell r="O344" t="str">
            <v>AGLR Corporate Office</v>
          </cell>
          <cell r="P344">
            <v>39580</v>
          </cell>
          <cell r="Q344">
            <v>0</v>
          </cell>
          <cell r="R344" t="str">
            <v>Active</v>
          </cell>
          <cell r="S344" t="str">
            <v>Lesia Ivory</v>
          </cell>
          <cell r="T344" t="str">
            <v>Mgr,Strategic Sourcing</v>
          </cell>
          <cell r="U344" t="str">
            <v>John Somerhalder</v>
          </cell>
          <cell r="V344" t="str">
            <v>Ralph Cleveland</v>
          </cell>
          <cell r="W344" t="str">
            <v>Ira Pearl</v>
          </cell>
          <cell r="X344" t="str">
            <v>Dean Marianos</v>
          </cell>
          <cell r="Y344" t="str">
            <v>Lesia Ivory</v>
          </cell>
          <cell r="Z344"/>
          <cell r="AA344"/>
          <cell r="AB344"/>
        </row>
        <row r="345">
          <cell r="B345" t="str">
            <v>34538</v>
          </cell>
          <cell r="C345" t="str">
            <v>Sylvia Strauss</v>
          </cell>
          <cell r="D345" t="str">
            <v>M01</v>
          </cell>
          <cell r="E345" t="str">
            <v>H</v>
          </cell>
          <cell r="F345">
            <v>55000</v>
          </cell>
          <cell r="G345" t="str">
            <v>010042</v>
          </cell>
          <cell r="H345" t="str">
            <v>Engr,Associate</v>
          </cell>
          <cell r="I345" t="str">
            <v>029</v>
          </cell>
          <cell r="J345" t="str">
            <v>AGL Services Company</v>
          </cell>
          <cell r="K345" t="str">
            <v>AGL Services Company</v>
          </cell>
          <cell r="L345" t="str">
            <v>1345</v>
          </cell>
          <cell r="M345" t="str">
            <v>Engineering Design</v>
          </cell>
          <cell r="N345" t="str">
            <v>004</v>
          </cell>
          <cell r="O345" t="str">
            <v>AGLR Corporate Office</v>
          </cell>
          <cell r="P345">
            <v>39587</v>
          </cell>
          <cell r="Q345">
            <v>0</v>
          </cell>
          <cell r="R345" t="str">
            <v>Active</v>
          </cell>
          <cell r="S345" t="str">
            <v>Stephen Wassell</v>
          </cell>
          <cell r="T345" t="str">
            <v>Dir,Engineering Design</v>
          </cell>
          <cell r="U345" t="str">
            <v>John Somerhalder</v>
          </cell>
          <cell r="V345" t="str">
            <v>Ralph Cleveland</v>
          </cell>
          <cell r="W345" t="str">
            <v>Ira Pearl</v>
          </cell>
          <cell r="X345" t="str">
            <v>Steven Murphy</v>
          </cell>
          <cell r="Y345" t="str">
            <v>Stephen Wassell</v>
          </cell>
          <cell r="Z345"/>
          <cell r="AA345"/>
          <cell r="AB345"/>
        </row>
        <row r="346">
          <cell r="B346" t="str">
            <v>34536</v>
          </cell>
          <cell r="C346" t="str">
            <v>Crystal Arnold</v>
          </cell>
          <cell r="D346" t="str">
            <v>M01</v>
          </cell>
          <cell r="E346" t="str">
            <v>H</v>
          </cell>
          <cell r="F346">
            <v>60000</v>
          </cell>
          <cell r="G346" t="str">
            <v>004002</v>
          </cell>
          <cell r="H346" t="str">
            <v>Acctnt III</v>
          </cell>
          <cell r="I346" t="str">
            <v>029</v>
          </cell>
          <cell r="J346" t="str">
            <v>AGL Services Company</v>
          </cell>
          <cell r="K346" t="str">
            <v>AGL Services Company</v>
          </cell>
          <cell r="L346" t="str">
            <v>1180</v>
          </cell>
          <cell r="M346" t="str">
            <v>Financial Accounting</v>
          </cell>
          <cell r="N346" t="str">
            <v>004</v>
          </cell>
          <cell r="O346" t="str">
            <v>AGLR Corporate Office</v>
          </cell>
          <cell r="P346">
            <v>39573</v>
          </cell>
          <cell r="Q346">
            <v>0</v>
          </cell>
          <cell r="R346" t="str">
            <v>Active</v>
          </cell>
          <cell r="S346" t="str">
            <v>Heather Auger</v>
          </cell>
          <cell r="T346" t="str">
            <v>Mgr,Financial Accounting</v>
          </cell>
          <cell r="U346" t="str">
            <v>John Somerhalder</v>
          </cell>
          <cell r="V346" t="str">
            <v>Andrew Evans</v>
          </cell>
          <cell r="W346" t="str">
            <v>Bryan Seas</v>
          </cell>
          <cell r="X346" t="str">
            <v>Jennifer Fiorenza</v>
          </cell>
          <cell r="Y346" t="str">
            <v>Heather Auger</v>
          </cell>
          <cell r="Z346"/>
          <cell r="AA346"/>
          <cell r="AB346"/>
        </row>
        <row r="347">
          <cell r="B347" t="str">
            <v>34495</v>
          </cell>
          <cell r="C347" t="str">
            <v>Thelma Keith</v>
          </cell>
          <cell r="D347" t="str">
            <v>M01</v>
          </cell>
          <cell r="E347" t="str">
            <v>F</v>
          </cell>
          <cell r="F347">
            <v>36900.000999999997</v>
          </cell>
          <cell r="G347" t="str">
            <v>012037</v>
          </cell>
          <cell r="H347" t="str">
            <v>Rep,Lead Escalation</v>
          </cell>
          <cell r="I347" t="str">
            <v>029</v>
          </cell>
          <cell r="J347" t="str">
            <v>AGL Services Company</v>
          </cell>
          <cell r="K347" t="str">
            <v>AGL Services Company</v>
          </cell>
          <cell r="L347" t="str">
            <v>6011</v>
          </cell>
          <cell r="M347" t="str">
            <v>Staff Support</v>
          </cell>
          <cell r="N347" t="str">
            <v>010</v>
          </cell>
          <cell r="O347" t="str">
            <v>South Customer Service Center</v>
          </cell>
          <cell r="P347">
            <v>39552</v>
          </cell>
          <cell r="Q347">
            <v>0</v>
          </cell>
          <cell r="R347" t="str">
            <v>Active</v>
          </cell>
          <cell r="S347" t="str">
            <v>Tameka Battle</v>
          </cell>
          <cell r="T347" t="str">
            <v>Supv,Customer Service</v>
          </cell>
          <cell r="U347" t="str">
            <v>John Somerhalder</v>
          </cell>
          <cell r="V347" t="str">
            <v>Henry Linginfelter</v>
          </cell>
          <cell r="W347" t="str">
            <v>Connie McIntyre</v>
          </cell>
          <cell r="X347" t="str">
            <v>Opal Reed</v>
          </cell>
          <cell r="Y347" t="str">
            <v>Sandra Broughton</v>
          </cell>
          <cell r="Z347" t="str">
            <v>Tameka Battle</v>
          </cell>
          <cell r="AA347"/>
          <cell r="AB347"/>
        </row>
        <row r="348">
          <cell r="B348" t="str">
            <v>34459</v>
          </cell>
          <cell r="C348" t="str">
            <v>John Monsalve</v>
          </cell>
          <cell r="D348" t="str">
            <v>M01</v>
          </cell>
          <cell r="E348" t="str">
            <v>F</v>
          </cell>
          <cell r="F348">
            <v>36900.000999999997</v>
          </cell>
          <cell r="G348" t="str">
            <v>012037</v>
          </cell>
          <cell r="H348" t="str">
            <v>Rep,Lead Escalation</v>
          </cell>
          <cell r="I348" t="str">
            <v>029</v>
          </cell>
          <cell r="J348" t="str">
            <v>AGL Services Company</v>
          </cell>
          <cell r="K348" t="str">
            <v>AGL Services Company</v>
          </cell>
          <cell r="L348" t="str">
            <v>6011</v>
          </cell>
          <cell r="M348" t="str">
            <v>Staff Support</v>
          </cell>
          <cell r="N348" t="str">
            <v>010</v>
          </cell>
          <cell r="O348" t="str">
            <v>South Customer Service Center</v>
          </cell>
          <cell r="P348">
            <v>39552</v>
          </cell>
          <cell r="Q348">
            <v>0</v>
          </cell>
          <cell r="R348" t="str">
            <v>Active</v>
          </cell>
          <cell r="S348" t="str">
            <v>Tameka Battle</v>
          </cell>
          <cell r="T348" t="str">
            <v>Supv,Customer Service</v>
          </cell>
          <cell r="U348" t="str">
            <v>John Somerhalder</v>
          </cell>
          <cell r="V348" t="str">
            <v>Henry Linginfelter</v>
          </cell>
          <cell r="W348" t="str">
            <v>Connie McIntyre</v>
          </cell>
          <cell r="X348" t="str">
            <v>Opal Reed</v>
          </cell>
          <cell r="Y348" t="str">
            <v>Sandra Broughton</v>
          </cell>
          <cell r="Z348" t="str">
            <v>Tameka Battle</v>
          </cell>
          <cell r="AA348"/>
          <cell r="AB348"/>
        </row>
        <row r="349">
          <cell r="B349" t="str">
            <v>34458</v>
          </cell>
          <cell r="C349" t="str">
            <v>Amber Jackson</v>
          </cell>
          <cell r="D349" t="str">
            <v>M01</v>
          </cell>
          <cell r="E349" t="str">
            <v>C</v>
          </cell>
          <cell r="F349">
            <v>27040</v>
          </cell>
          <cell r="G349" t="str">
            <v>010097</v>
          </cell>
          <cell r="H349" t="str">
            <v>Processor,Construction Ops</v>
          </cell>
          <cell r="I349" t="str">
            <v>029</v>
          </cell>
          <cell r="J349" t="str">
            <v>AGL Services Company</v>
          </cell>
          <cell r="K349" t="str">
            <v>AGL Services Company</v>
          </cell>
          <cell r="L349" t="str">
            <v>1082</v>
          </cell>
          <cell r="M349" t="str">
            <v>Const Ops Office Support</v>
          </cell>
          <cell r="N349" t="str">
            <v>103</v>
          </cell>
          <cell r="O349" t="str">
            <v>Construction Ops</v>
          </cell>
          <cell r="P349">
            <v>39552</v>
          </cell>
          <cell r="Q349">
            <v>0</v>
          </cell>
          <cell r="R349" t="str">
            <v>Active</v>
          </cell>
          <cell r="S349" t="str">
            <v>Julie Palmer</v>
          </cell>
          <cell r="T349" t="str">
            <v>Mgr,Construction Back-Office</v>
          </cell>
          <cell r="U349" t="str">
            <v>John Somerhalder</v>
          </cell>
          <cell r="V349" t="str">
            <v>Ralph Cleveland</v>
          </cell>
          <cell r="W349" t="str">
            <v>Ira Pearl</v>
          </cell>
          <cell r="X349" t="str">
            <v>Kyle Ormsby</v>
          </cell>
          <cell r="Y349" t="str">
            <v>Julie Palmer</v>
          </cell>
          <cell r="Z349"/>
          <cell r="AA349"/>
          <cell r="AB349"/>
        </row>
        <row r="350">
          <cell r="B350" t="str">
            <v>34421</v>
          </cell>
          <cell r="C350" t="str">
            <v>Constance Manning</v>
          </cell>
          <cell r="D350" t="str">
            <v>M02</v>
          </cell>
          <cell r="E350" t="str">
            <v>D</v>
          </cell>
          <cell r="F350">
            <v>34985.599999999999</v>
          </cell>
          <cell r="G350" t="str">
            <v>016044</v>
          </cell>
          <cell r="H350" t="str">
            <v>Assistant II,Office</v>
          </cell>
          <cell r="I350" t="str">
            <v>061</v>
          </cell>
          <cell r="J350" t="str">
            <v>NUI Headquarters</v>
          </cell>
          <cell r="K350" t="str">
            <v>Elizabethtown Gas Company</v>
          </cell>
          <cell r="L350" t="str">
            <v>0443</v>
          </cell>
          <cell r="M350" t="str">
            <v>Operations NW Jersey</v>
          </cell>
          <cell r="N350" t="str">
            <v>N77</v>
          </cell>
          <cell r="O350" t="str">
            <v>New Village</v>
          </cell>
          <cell r="P350">
            <v>39545</v>
          </cell>
          <cell r="Q350">
            <v>0</v>
          </cell>
          <cell r="R350" t="str">
            <v>Active</v>
          </cell>
          <cell r="S350" t="str">
            <v>Stephen John Freedley</v>
          </cell>
          <cell r="T350" t="str">
            <v>Supv,Operations</v>
          </cell>
          <cell r="U350" t="str">
            <v>John Somerhalder</v>
          </cell>
          <cell r="V350" t="str">
            <v>Henry Linginfelter</v>
          </cell>
          <cell r="W350" t="str">
            <v>Jodi Gidley</v>
          </cell>
          <cell r="X350" t="str">
            <v>Donald Carter</v>
          </cell>
          <cell r="Y350" t="str">
            <v>Dennis Hardin</v>
          </cell>
          <cell r="Z350" t="str">
            <v>Stephen John Freedley</v>
          </cell>
          <cell r="AA350"/>
          <cell r="AB350"/>
        </row>
        <row r="351">
          <cell r="B351" t="str">
            <v>34399</v>
          </cell>
          <cell r="C351" t="str">
            <v>Deidre Jacas</v>
          </cell>
          <cell r="D351" t="str">
            <v>M01</v>
          </cell>
          <cell r="E351" t="str">
            <v>D</v>
          </cell>
          <cell r="F351">
            <v>31990.400000000001</v>
          </cell>
          <cell r="G351" t="str">
            <v>016006</v>
          </cell>
          <cell r="H351" t="str">
            <v>Assistant II,Office</v>
          </cell>
          <cell r="I351" t="str">
            <v>029</v>
          </cell>
          <cell r="J351" t="str">
            <v>AGL Services Company</v>
          </cell>
          <cell r="K351" t="str">
            <v>AGL Services Company</v>
          </cell>
          <cell r="L351" t="str">
            <v>1471</v>
          </cell>
          <cell r="M351" t="str">
            <v>Alternative Risk and Claims</v>
          </cell>
          <cell r="N351" t="str">
            <v>004</v>
          </cell>
          <cell r="O351" t="str">
            <v>AGLR Corporate Office</v>
          </cell>
          <cell r="P351">
            <v>39538</v>
          </cell>
          <cell r="Q351">
            <v>0</v>
          </cell>
          <cell r="R351" t="str">
            <v>Active</v>
          </cell>
          <cell r="S351" t="str">
            <v>Ken Emerson</v>
          </cell>
          <cell r="T351" t="str">
            <v>Mgr,Claims</v>
          </cell>
          <cell r="U351" t="str">
            <v>John Somerhalder</v>
          </cell>
          <cell r="V351" t="str">
            <v>Paul Shlanta</v>
          </cell>
          <cell r="W351" t="str">
            <v>Paul Wagner</v>
          </cell>
          <cell r="X351" t="str">
            <v>Ken Emerson</v>
          </cell>
          <cell r="Y351"/>
          <cell r="Z351"/>
          <cell r="AA351"/>
          <cell r="AB351"/>
        </row>
        <row r="352">
          <cell r="B352" t="str">
            <v>34397</v>
          </cell>
          <cell r="C352" t="str">
            <v>Freda Porter</v>
          </cell>
          <cell r="D352" t="str">
            <v>M01</v>
          </cell>
          <cell r="E352" t="str">
            <v>I</v>
          </cell>
          <cell r="F352">
            <v>70000</v>
          </cell>
          <cell r="G352" t="str">
            <v>004003</v>
          </cell>
          <cell r="H352" t="str">
            <v>Acctnt IV</v>
          </cell>
          <cell r="I352" t="str">
            <v>029</v>
          </cell>
          <cell r="J352" t="str">
            <v>AGL Services Company</v>
          </cell>
          <cell r="K352" t="str">
            <v>AGL Services Company</v>
          </cell>
          <cell r="L352" t="str">
            <v>1175</v>
          </cell>
          <cell r="M352" t="str">
            <v>Gas Accounting</v>
          </cell>
          <cell r="N352" t="str">
            <v>004</v>
          </cell>
          <cell r="O352" t="str">
            <v>AGLR Corporate Office</v>
          </cell>
          <cell r="P352">
            <v>39552</v>
          </cell>
          <cell r="Q352">
            <v>0</v>
          </cell>
          <cell r="R352" t="str">
            <v>Active</v>
          </cell>
          <cell r="S352" t="str">
            <v>Hsiao Hwang</v>
          </cell>
          <cell r="T352" t="str">
            <v>Mgr,Gas Accounting</v>
          </cell>
          <cell r="U352" t="str">
            <v>John Somerhalder</v>
          </cell>
          <cell r="V352" t="str">
            <v>Andrew Evans</v>
          </cell>
          <cell r="W352" t="str">
            <v>Bryan Seas</v>
          </cell>
          <cell r="X352" t="str">
            <v>Jennifer Fiorenza</v>
          </cell>
          <cell r="Y352" t="str">
            <v>Hsiao Hwang</v>
          </cell>
          <cell r="Z352"/>
          <cell r="AA352"/>
          <cell r="AB352"/>
        </row>
        <row r="353">
          <cell r="B353" t="str">
            <v>34396</v>
          </cell>
          <cell r="C353" t="str">
            <v>Vernon McZeek</v>
          </cell>
          <cell r="D353" t="str">
            <v>M01</v>
          </cell>
          <cell r="E353" t="str">
            <v>D</v>
          </cell>
          <cell r="F353">
            <v>29499.999</v>
          </cell>
          <cell r="G353" t="str">
            <v>010015</v>
          </cell>
          <cell r="H353" t="str">
            <v>Expeditor,Utility</v>
          </cell>
          <cell r="I353" t="str">
            <v>029</v>
          </cell>
          <cell r="J353" t="str">
            <v>AGL Services Company</v>
          </cell>
          <cell r="K353" t="str">
            <v>AGL Services Company</v>
          </cell>
          <cell r="L353" t="str">
            <v>1082</v>
          </cell>
          <cell r="M353" t="str">
            <v>Const Ops Office Support</v>
          </cell>
          <cell r="N353" t="str">
            <v>004</v>
          </cell>
          <cell r="O353" t="str">
            <v>AGLR Corporate Office</v>
          </cell>
          <cell r="P353">
            <v>39531</v>
          </cell>
          <cell r="Q353">
            <v>0</v>
          </cell>
          <cell r="R353" t="str">
            <v>Active</v>
          </cell>
          <cell r="S353" t="str">
            <v>Elizabeth Clark</v>
          </cell>
          <cell r="T353" t="str">
            <v>Team Leader</v>
          </cell>
          <cell r="U353" t="str">
            <v>John Somerhalder</v>
          </cell>
          <cell r="V353" t="str">
            <v>Ralph Cleveland</v>
          </cell>
          <cell r="W353" t="str">
            <v>Ira Pearl</v>
          </cell>
          <cell r="X353" t="str">
            <v>Kyle Ormsby</v>
          </cell>
          <cell r="Y353" t="str">
            <v>Julie Palmer</v>
          </cell>
          <cell r="Z353" t="str">
            <v>Elizabeth Clark</v>
          </cell>
          <cell r="AA353"/>
          <cell r="AB353"/>
        </row>
        <row r="354">
          <cell r="B354" t="str">
            <v>34379</v>
          </cell>
          <cell r="C354" t="str">
            <v>Nash Deaton</v>
          </cell>
          <cell r="D354" t="str">
            <v>M01</v>
          </cell>
          <cell r="E354" t="str">
            <v>F</v>
          </cell>
          <cell r="F354">
            <v>47860.800000000003</v>
          </cell>
          <cell r="G354" t="str">
            <v>011053</v>
          </cell>
          <cell r="H354" t="str">
            <v>Operator,Distribution</v>
          </cell>
          <cell r="I354" t="str">
            <v>007</v>
          </cell>
          <cell r="J354" t="str">
            <v>Atlanta Gas Light Company</v>
          </cell>
          <cell r="K354" t="str">
            <v>Atlanta Gas Light Company</v>
          </cell>
          <cell r="L354" t="str">
            <v>1800</v>
          </cell>
          <cell r="M354" t="str">
            <v>Atlanta Service Center</v>
          </cell>
          <cell r="N354" t="str">
            <v>100</v>
          </cell>
          <cell r="O354" t="str">
            <v>Atlanta Service Center</v>
          </cell>
          <cell r="P354">
            <v>39531</v>
          </cell>
          <cell r="Q354">
            <v>0</v>
          </cell>
          <cell r="R354" t="str">
            <v>Active</v>
          </cell>
          <cell r="S354" t="str">
            <v>Michael Davis</v>
          </cell>
          <cell r="T354" t="str">
            <v>Supv,Operations</v>
          </cell>
          <cell r="U354" t="str">
            <v>John Somerhalder</v>
          </cell>
          <cell r="V354" t="str">
            <v>Henry Linginfelter</v>
          </cell>
          <cell r="W354" t="str">
            <v>Suzanne Sitherwood</v>
          </cell>
          <cell r="X354" t="str">
            <v>Steven Lindsey</v>
          </cell>
          <cell r="Y354" t="str">
            <v>Eric Greenwood</v>
          </cell>
          <cell r="Z354" t="str">
            <v>Jerrold Hill</v>
          </cell>
          <cell r="AA354" t="str">
            <v>Michael Davis</v>
          </cell>
          <cell r="AB354"/>
        </row>
        <row r="355">
          <cell r="B355" t="str">
            <v>34378</v>
          </cell>
          <cell r="C355" t="str">
            <v>Blake Varner</v>
          </cell>
          <cell r="D355" t="str">
            <v>M01</v>
          </cell>
          <cell r="E355" t="str">
            <v>I</v>
          </cell>
          <cell r="F355">
            <v>60000</v>
          </cell>
          <cell r="G355" t="str">
            <v>003086</v>
          </cell>
          <cell r="H355" t="str">
            <v>Auditor,Advanced Info Systems</v>
          </cell>
          <cell r="I355" t="str">
            <v>029</v>
          </cell>
          <cell r="J355" t="str">
            <v>AGL Services Company</v>
          </cell>
          <cell r="K355" t="str">
            <v>AGL Services Company</v>
          </cell>
          <cell r="L355" t="str">
            <v>1060</v>
          </cell>
          <cell r="M355" t="str">
            <v>Auditing</v>
          </cell>
          <cell r="N355" t="str">
            <v>004</v>
          </cell>
          <cell r="O355" t="str">
            <v>AGLR Corporate Office</v>
          </cell>
          <cell r="P355">
            <v>39531</v>
          </cell>
          <cell r="Q355">
            <v>0</v>
          </cell>
          <cell r="R355" t="str">
            <v>Active</v>
          </cell>
          <cell r="S355" t="str">
            <v>Susan Mason</v>
          </cell>
          <cell r="T355" t="str">
            <v>Mgr,IS Audit</v>
          </cell>
          <cell r="U355" t="str">
            <v>John Somerhalder</v>
          </cell>
          <cell r="V355" t="str">
            <v>Paul Shlanta</v>
          </cell>
          <cell r="W355" t="str">
            <v>Ronald Lepionka</v>
          </cell>
          <cell r="X355" t="str">
            <v>Susan Mason</v>
          </cell>
          <cell r="Y355"/>
          <cell r="Z355"/>
          <cell r="AA355"/>
          <cell r="AB355"/>
        </row>
        <row r="356">
          <cell r="B356" t="str">
            <v>34376</v>
          </cell>
          <cell r="C356" t="str">
            <v>George Kimmerle</v>
          </cell>
          <cell r="D356" t="str">
            <v>M01</v>
          </cell>
          <cell r="E356" t="str">
            <v>K</v>
          </cell>
          <cell r="F356">
            <v>95000.04</v>
          </cell>
          <cell r="G356" t="str">
            <v>009059</v>
          </cell>
          <cell r="H356" t="str">
            <v>Analyst,Sr GasSupply&amp;RegMatter</v>
          </cell>
          <cell r="I356" t="str">
            <v>061</v>
          </cell>
          <cell r="J356" t="str">
            <v>NUI Headquarters</v>
          </cell>
          <cell r="K356" t="str">
            <v>Elizabethtown Gas Company</v>
          </cell>
          <cell r="L356" t="str">
            <v>0472</v>
          </cell>
          <cell r="M356" t="str">
            <v>Gas Supply NJ</v>
          </cell>
          <cell r="N356" t="str">
            <v>004</v>
          </cell>
          <cell r="O356" t="str">
            <v>AGLR Corporate Office</v>
          </cell>
          <cell r="P356">
            <v>39531</v>
          </cell>
          <cell r="Q356">
            <v>0</v>
          </cell>
          <cell r="R356" t="str">
            <v>Active</v>
          </cell>
          <cell r="S356" t="str">
            <v>Timothy Sherwood</v>
          </cell>
          <cell r="T356" t="str">
            <v>Managing Dir,GasSupply&amp;CapPlng</v>
          </cell>
          <cell r="U356" t="str">
            <v>John Somerhalder</v>
          </cell>
          <cell r="V356" t="str">
            <v>Ralph Cleveland</v>
          </cell>
          <cell r="W356" t="str">
            <v>Charles Rawson</v>
          </cell>
          <cell r="X356" t="str">
            <v>Timothy Sherwood</v>
          </cell>
          <cell r="Y356"/>
          <cell r="Z356"/>
          <cell r="AA356"/>
          <cell r="AB356"/>
        </row>
        <row r="357">
          <cell r="B357" t="str">
            <v>34375</v>
          </cell>
          <cell r="C357" t="str">
            <v>Christopher Law</v>
          </cell>
          <cell r="D357" t="str">
            <v>M01</v>
          </cell>
          <cell r="E357" t="str">
            <v>D</v>
          </cell>
          <cell r="F357">
            <v>29500.001</v>
          </cell>
          <cell r="G357" t="str">
            <v>012007</v>
          </cell>
          <cell r="H357" t="str">
            <v>Rep,Customer Service</v>
          </cell>
          <cell r="I357" t="str">
            <v>029</v>
          </cell>
          <cell r="J357" t="str">
            <v>AGL Services Company</v>
          </cell>
          <cell r="K357" t="str">
            <v>AGL Services Company</v>
          </cell>
          <cell r="L357" t="str">
            <v>6017</v>
          </cell>
          <cell r="M357" t="str">
            <v>Emergency Response Team</v>
          </cell>
          <cell r="N357" t="str">
            <v>010</v>
          </cell>
          <cell r="O357" t="str">
            <v>South Customer Service Center</v>
          </cell>
          <cell r="P357">
            <v>39531</v>
          </cell>
          <cell r="Q357">
            <v>0</v>
          </cell>
          <cell r="R357" t="str">
            <v>Active</v>
          </cell>
          <cell r="S357" t="str">
            <v>Lori Hendrix</v>
          </cell>
          <cell r="T357" t="str">
            <v>Supv,Emergency Response</v>
          </cell>
          <cell r="U357" t="str">
            <v>John Somerhalder</v>
          </cell>
          <cell r="V357" t="str">
            <v>Henry Linginfelter</v>
          </cell>
          <cell r="W357" t="str">
            <v>Connie McIntyre</v>
          </cell>
          <cell r="X357" t="str">
            <v>Lori Hendrix</v>
          </cell>
          <cell r="Y357"/>
          <cell r="Z357"/>
          <cell r="AA357"/>
          <cell r="AB357"/>
        </row>
        <row r="358">
          <cell r="B358" t="str">
            <v>34374</v>
          </cell>
          <cell r="C358" t="str">
            <v>Christina Simms</v>
          </cell>
          <cell r="D358" t="str">
            <v>M01</v>
          </cell>
          <cell r="E358" t="str">
            <v>D</v>
          </cell>
          <cell r="F358">
            <v>29500.001</v>
          </cell>
          <cell r="G358" t="str">
            <v>012007</v>
          </cell>
          <cell r="H358" t="str">
            <v>Rep,Customer Service</v>
          </cell>
          <cell r="I358" t="str">
            <v>029</v>
          </cell>
          <cell r="J358" t="str">
            <v>AGL Services Company</v>
          </cell>
          <cell r="K358" t="str">
            <v>AGL Services Company</v>
          </cell>
          <cell r="L358" t="str">
            <v>6017</v>
          </cell>
          <cell r="M358" t="str">
            <v>Emergency Response Team</v>
          </cell>
          <cell r="N358" t="str">
            <v>010</v>
          </cell>
          <cell r="O358" t="str">
            <v>South Customer Service Center</v>
          </cell>
          <cell r="P358">
            <v>39531</v>
          </cell>
          <cell r="Q358">
            <v>0</v>
          </cell>
          <cell r="R358" t="str">
            <v>Active</v>
          </cell>
          <cell r="S358" t="str">
            <v>Lori Hendrix</v>
          </cell>
          <cell r="T358" t="str">
            <v>Supv,Emergency Response</v>
          </cell>
          <cell r="U358" t="str">
            <v>John Somerhalder</v>
          </cell>
          <cell r="V358" t="str">
            <v>Henry Linginfelter</v>
          </cell>
          <cell r="W358" t="str">
            <v>Connie McIntyre</v>
          </cell>
          <cell r="X358" t="str">
            <v>Lori Hendrix</v>
          </cell>
          <cell r="Y358"/>
          <cell r="Z358"/>
          <cell r="AA358"/>
          <cell r="AB358"/>
        </row>
        <row r="359">
          <cell r="B359" t="str">
            <v>34373</v>
          </cell>
          <cell r="C359" t="str">
            <v>Darlene Maye</v>
          </cell>
          <cell r="D359" t="str">
            <v>M01</v>
          </cell>
          <cell r="E359" t="str">
            <v>D</v>
          </cell>
          <cell r="F359">
            <v>29500.001</v>
          </cell>
          <cell r="G359" t="str">
            <v>012007</v>
          </cell>
          <cell r="H359" t="str">
            <v>Rep,Customer Service</v>
          </cell>
          <cell r="I359" t="str">
            <v>029</v>
          </cell>
          <cell r="J359" t="str">
            <v>AGL Services Company</v>
          </cell>
          <cell r="K359" t="str">
            <v>AGL Services Company</v>
          </cell>
          <cell r="L359" t="str">
            <v>6017</v>
          </cell>
          <cell r="M359" t="str">
            <v>Emergency Response Team</v>
          </cell>
          <cell r="N359" t="str">
            <v>010</v>
          </cell>
          <cell r="O359" t="str">
            <v>South Customer Service Center</v>
          </cell>
          <cell r="P359">
            <v>39531</v>
          </cell>
          <cell r="Q359">
            <v>0</v>
          </cell>
          <cell r="R359" t="str">
            <v>Active</v>
          </cell>
          <cell r="S359" t="str">
            <v>Lori Hendrix</v>
          </cell>
          <cell r="T359" t="str">
            <v>Supv,Emergency Response</v>
          </cell>
          <cell r="U359" t="str">
            <v>John Somerhalder</v>
          </cell>
          <cell r="V359" t="str">
            <v>Henry Linginfelter</v>
          </cell>
          <cell r="W359" t="str">
            <v>Connie McIntyre</v>
          </cell>
          <cell r="X359" t="str">
            <v>Lori Hendrix</v>
          </cell>
          <cell r="Y359"/>
          <cell r="Z359"/>
          <cell r="AA359"/>
          <cell r="AB359"/>
        </row>
        <row r="360">
          <cell r="B360" t="str">
            <v>34372</v>
          </cell>
          <cell r="C360" t="str">
            <v>Edwin Nunez</v>
          </cell>
          <cell r="D360" t="str">
            <v>M01</v>
          </cell>
          <cell r="E360" t="str">
            <v>D</v>
          </cell>
          <cell r="F360">
            <v>30540.001</v>
          </cell>
          <cell r="G360" t="str">
            <v>012007</v>
          </cell>
          <cell r="H360" t="str">
            <v>Rep,Customer Service</v>
          </cell>
          <cell r="I360" t="str">
            <v>029</v>
          </cell>
          <cell r="J360" t="str">
            <v>AGL Services Company</v>
          </cell>
          <cell r="K360" t="str">
            <v>AGL Services Company</v>
          </cell>
          <cell r="L360" t="str">
            <v>6017</v>
          </cell>
          <cell r="M360" t="str">
            <v>Emergency Response Team</v>
          </cell>
          <cell r="N360" t="str">
            <v>010</v>
          </cell>
          <cell r="O360" t="str">
            <v>South Customer Service Center</v>
          </cell>
          <cell r="P360">
            <v>39531</v>
          </cell>
          <cell r="Q360">
            <v>0</v>
          </cell>
          <cell r="R360" t="str">
            <v>Active</v>
          </cell>
          <cell r="S360" t="str">
            <v>Lori Hendrix</v>
          </cell>
          <cell r="T360" t="str">
            <v>Supv,Emergency Response</v>
          </cell>
          <cell r="U360" t="str">
            <v>John Somerhalder</v>
          </cell>
          <cell r="V360" t="str">
            <v>Henry Linginfelter</v>
          </cell>
          <cell r="W360" t="str">
            <v>Connie McIntyre</v>
          </cell>
          <cell r="X360" t="str">
            <v>Lori Hendrix</v>
          </cell>
          <cell r="Y360"/>
          <cell r="Z360"/>
          <cell r="AA360"/>
          <cell r="AB360"/>
        </row>
        <row r="361">
          <cell r="B361" t="str">
            <v>34360</v>
          </cell>
          <cell r="C361" t="str">
            <v>Reena Pamneja</v>
          </cell>
          <cell r="D361" t="str">
            <v>M01</v>
          </cell>
          <cell r="E361" t="str">
            <v>I</v>
          </cell>
          <cell r="F361">
            <v>70000</v>
          </cell>
          <cell r="G361" t="str">
            <v>008188</v>
          </cell>
          <cell r="H361" t="str">
            <v>Analyst,Sr Marketing</v>
          </cell>
          <cell r="I361" t="str">
            <v>029</v>
          </cell>
          <cell r="J361" t="str">
            <v>AGL Services Company</v>
          </cell>
          <cell r="K361" t="str">
            <v>AGL Services Company</v>
          </cell>
          <cell r="L361" t="str">
            <v>1574</v>
          </cell>
          <cell r="M361" t="str">
            <v>Consumer Research</v>
          </cell>
          <cell r="N361" t="str">
            <v>004</v>
          </cell>
          <cell r="O361" t="str">
            <v>AGLR Corporate Office</v>
          </cell>
          <cell r="P361">
            <v>39573</v>
          </cell>
          <cell r="Q361">
            <v>0</v>
          </cell>
          <cell r="R361" t="str">
            <v>Active</v>
          </cell>
          <cell r="S361" t="str">
            <v>Dominic Popielski</v>
          </cell>
          <cell r="T361" t="str">
            <v>Dir,Marketing Analysis</v>
          </cell>
          <cell r="U361" t="str">
            <v>John Somerhalder</v>
          </cell>
          <cell r="V361" t="str">
            <v>Henry Linginfelter</v>
          </cell>
          <cell r="W361" t="str">
            <v>Donna Peeples</v>
          </cell>
          <cell r="X361" t="str">
            <v>Dominic Popielski</v>
          </cell>
          <cell r="Y361"/>
          <cell r="Z361"/>
          <cell r="AA361"/>
          <cell r="AB361"/>
        </row>
        <row r="362">
          <cell r="B362" t="str">
            <v>34359</v>
          </cell>
          <cell r="C362" t="str">
            <v>Gregory Gay</v>
          </cell>
          <cell r="D362" t="str">
            <v>M01</v>
          </cell>
          <cell r="E362" t="str">
            <v>D</v>
          </cell>
          <cell r="F362">
            <v>35360</v>
          </cell>
          <cell r="G362" t="str">
            <v>011043</v>
          </cell>
          <cell r="H362" t="str">
            <v>Member IV,Crew</v>
          </cell>
          <cell r="I362" t="str">
            <v>007</v>
          </cell>
          <cell r="J362" t="str">
            <v>Atlanta Gas Light Company</v>
          </cell>
          <cell r="K362" t="str">
            <v>Atlanta Gas Light Company</v>
          </cell>
          <cell r="L362" t="str">
            <v>5340</v>
          </cell>
          <cell r="M362" t="str">
            <v>Augusta Service Center</v>
          </cell>
          <cell r="N362" t="str">
            <v>005</v>
          </cell>
          <cell r="O362" t="str">
            <v>Augusta Service Center</v>
          </cell>
          <cell r="P362">
            <v>39524</v>
          </cell>
          <cell r="Q362">
            <v>0</v>
          </cell>
          <cell r="R362" t="str">
            <v>Active</v>
          </cell>
          <cell r="S362" t="str">
            <v>Lindsey Land</v>
          </cell>
          <cell r="T362" t="str">
            <v>Supv,Operations</v>
          </cell>
          <cell r="U362" t="str">
            <v>John Somerhalder</v>
          </cell>
          <cell r="V362" t="str">
            <v>Henry Linginfelter</v>
          </cell>
          <cell r="W362" t="str">
            <v>Suzanne Sitherwood</v>
          </cell>
          <cell r="X362" t="str">
            <v>Oliver Dallas</v>
          </cell>
          <cell r="Y362" t="str">
            <v>Michael Bullard</v>
          </cell>
          <cell r="Z362" t="str">
            <v>Lindsey Land</v>
          </cell>
          <cell r="AA362"/>
          <cell r="AB362"/>
        </row>
        <row r="363">
          <cell r="B363" t="str">
            <v>34278</v>
          </cell>
          <cell r="C363" t="str">
            <v>Angela Hill</v>
          </cell>
          <cell r="D363" t="str">
            <v>M01</v>
          </cell>
          <cell r="E363" t="str">
            <v>J</v>
          </cell>
          <cell r="F363">
            <v>72000</v>
          </cell>
          <cell r="G363" t="str">
            <v>005155</v>
          </cell>
          <cell r="H363" t="str">
            <v>Facilitator,Talent Development</v>
          </cell>
          <cell r="I363" t="str">
            <v>029</v>
          </cell>
          <cell r="J363" t="str">
            <v>AGL Services Company</v>
          </cell>
          <cell r="K363" t="str">
            <v>AGL Services Company</v>
          </cell>
          <cell r="L363" t="str">
            <v>1423</v>
          </cell>
          <cell r="M363" t="str">
            <v>Talent Management</v>
          </cell>
          <cell r="N363" t="str">
            <v>004</v>
          </cell>
          <cell r="O363" t="str">
            <v>AGLR Corporate Office</v>
          </cell>
          <cell r="P363">
            <v>39524</v>
          </cell>
          <cell r="Q363">
            <v>0</v>
          </cell>
          <cell r="R363" t="str">
            <v>Active</v>
          </cell>
          <cell r="S363" t="str">
            <v>R. Hauenstein</v>
          </cell>
          <cell r="T363" t="str">
            <v>Mgr,Talent Development</v>
          </cell>
          <cell r="U363" t="str">
            <v>John Somerhalder</v>
          </cell>
          <cell r="V363" t="str">
            <v>Melanie Platt</v>
          </cell>
          <cell r="W363" t="str">
            <v>David Smith</v>
          </cell>
          <cell r="X363" t="str">
            <v>Deborah Levine</v>
          </cell>
          <cell r="Y363" t="str">
            <v>Caryn Schilstra</v>
          </cell>
          <cell r="Z363" t="str">
            <v>R. Hauenstein</v>
          </cell>
          <cell r="AA363"/>
          <cell r="AB363"/>
        </row>
        <row r="364">
          <cell r="B364" t="str">
            <v>34246</v>
          </cell>
          <cell r="C364" t="str">
            <v>Claude Truett</v>
          </cell>
          <cell r="D364" t="str">
            <v>M01</v>
          </cell>
          <cell r="E364" t="str">
            <v>F</v>
          </cell>
          <cell r="F364">
            <v>41995.199999999997</v>
          </cell>
          <cell r="G364" t="str">
            <v>011053</v>
          </cell>
          <cell r="H364" t="str">
            <v>Operator,Distribution</v>
          </cell>
          <cell r="I364" t="str">
            <v>007</v>
          </cell>
          <cell r="J364" t="str">
            <v>Atlanta Gas Light Company</v>
          </cell>
          <cell r="K364" t="str">
            <v>Atlanta Gas Light Company</v>
          </cell>
          <cell r="L364" t="str">
            <v>3840</v>
          </cell>
          <cell r="M364" t="str">
            <v>Marietta Service Center</v>
          </cell>
          <cell r="N364" t="str">
            <v>026</v>
          </cell>
          <cell r="O364" t="str">
            <v>Cherokee Depot</v>
          </cell>
          <cell r="P364">
            <v>39510</v>
          </cell>
          <cell r="Q364">
            <v>0</v>
          </cell>
          <cell r="R364" t="str">
            <v>Active</v>
          </cell>
          <cell r="S364" t="str">
            <v>Christopher Tweedle</v>
          </cell>
          <cell r="T364" t="str">
            <v>Supervisor, Operations</v>
          </cell>
          <cell r="U364" t="str">
            <v>John Somerhalder</v>
          </cell>
          <cell r="V364" t="str">
            <v>Henry Linginfelter</v>
          </cell>
          <cell r="W364" t="str">
            <v>Suzanne Sitherwood</v>
          </cell>
          <cell r="X364" t="str">
            <v>Steven Lindsey</v>
          </cell>
          <cell r="Y364" t="str">
            <v>William Anderson</v>
          </cell>
          <cell r="Z364" t="str">
            <v>Kenneth Horton</v>
          </cell>
          <cell r="AA364" t="str">
            <v>Christopher Tweedle</v>
          </cell>
          <cell r="AB364"/>
        </row>
        <row r="365">
          <cell r="B365" t="str">
            <v>34240</v>
          </cell>
          <cell r="C365" t="str">
            <v>Fernando Orr</v>
          </cell>
          <cell r="D365" t="str">
            <v>M01</v>
          </cell>
          <cell r="E365" t="str">
            <v>D</v>
          </cell>
          <cell r="F365">
            <v>35006.400000000001</v>
          </cell>
          <cell r="G365" t="str">
            <v>011073</v>
          </cell>
          <cell r="H365" t="str">
            <v>Tech,Utility</v>
          </cell>
          <cell r="I365" t="str">
            <v>007</v>
          </cell>
          <cell r="J365" t="str">
            <v>Atlanta Gas Light Company</v>
          </cell>
          <cell r="K365" t="str">
            <v>Atlanta Gas Light Company</v>
          </cell>
          <cell r="L365" t="str">
            <v>1800</v>
          </cell>
          <cell r="M365" t="str">
            <v>Atlanta Service Center</v>
          </cell>
          <cell r="N365" t="str">
            <v>100</v>
          </cell>
          <cell r="O365" t="str">
            <v>Atlanta Service Center</v>
          </cell>
          <cell r="P365">
            <v>39503</v>
          </cell>
          <cell r="Q365">
            <v>0</v>
          </cell>
          <cell r="R365" t="str">
            <v>Active</v>
          </cell>
          <cell r="S365" t="str">
            <v>Michael Hearn</v>
          </cell>
          <cell r="T365" t="str">
            <v>Supv,Operations</v>
          </cell>
          <cell r="U365" t="str">
            <v>John Somerhalder</v>
          </cell>
          <cell r="V365" t="str">
            <v>Henry Linginfelter</v>
          </cell>
          <cell r="W365" t="str">
            <v>Suzanne Sitherwood</v>
          </cell>
          <cell r="X365" t="str">
            <v>Steven Lindsey</v>
          </cell>
          <cell r="Y365" t="str">
            <v>Eric Greenwood</v>
          </cell>
          <cell r="Z365" t="str">
            <v>James McKelvey</v>
          </cell>
          <cell r="AA365" t="str">
            <v>Michael Hearn</v>
          </cell>
          <cell r="AB365"/>
        </row>
        <row r="366">
          <cell r="B366" t="str">
            <v>34229</v>
          </cell>
          <cell r="C366" t="str">
            <v>Bruno Muniz</v>
          </cell>
          <cell r="D366" t="str">
            <v>M01</v>
          </cell>
          <cell r="E366" t="str">
            <v>D</v>
          </cell>
          <cell r="F366">
            <v>31200</v>
          </cell>
          <cell r="G366" t="str">
            <v>008098</v>
          </cell>
          <cell r="H366" t="str">
            <v>Collector,Field</v>
          </cell>
          <cell r="I366" t="str">
            <v>061</v>
          </cell>
          <cell r="J366" t="str">
            <v>NUI Headquarters</v>
          </cell>
          <cell r="K366" t="str">
            <v>Florida City Gas</v>
          </cell>
          <cell r="L366" t="str">
            <v>0377</v>
          </cell>
          <cell r="M366" t="str">
            <v>Credit &amp; Collections FL</v>
          </cell>
          <cell r="N366" t="str">
            <v>N17</v>
          </cell>
          <cell r="O366" t="str">
            <v>City Gas Company of Florida</v>
          </cell>
          <cell r="P366">
            <v>39510</v>
          </cell>
          <cell r="Q366">
            <v>0</v>
          </cell>
          <cell r="R366" t="str">
            <v>Active</v>
          </cell>
          <cell r="S366" t="str">
            <v>August Harris</v>
          </cell>
          <cell r="T366" t="str">
            <v>Supv,Operations FL CIty Gas</v>
          </cell>
          <cell r="U366" t="str">
            <v>John Somerhalder</v>
          </cell>
          <cell r="V366" t="str">
            <v>Henry Linginfelter</v>
          </cell>
          <cell r="W366" t="str">
            <v>Suzanne Sitherwood</v>
          </cell>
          <cell r="X366" t="str">
            <v>Jack Sutton</v>
          </cell>
          <cell r="Y366" t="str">
            <v>Melvin Williams</v>
          </cell>
          <cell r="Z366" t="str">
            <v>August Harris</v>
          </cell>
          <cell r="AA366"/>
          <cell r="AB366"/>
        </row>
        <row r="367">
          <cell r="B367" t="str">
            <v>34055</v>
          </cell>
          <cell r="C367" t="str">
            <v>Roberman Mimy</v>
          </cell>
          <cell r="D367" t="str">
            <v>M01</v>
          </cell>
          <cell r="E367" t="str">
            <v>C</v>
          </cell>
          <cell r="F367">
            <v>30992</v>
          </cell>
          <cell r="G367" t="str">
            <v>011063</v>
          </cell>
          <cell r="H367" t="str">
            <v>Reader,Meter</v>
          </cell>
          <cell r="I367" t="str">
            <v>061</v>
          </cell>
          <cell r="J367" t="str">
            <v>NUI Headquarters</v>
          </cell>
          <cell r="K367" t="str">
            <v>Florida City Gas</v>
          </cell>
          <cell r="L367" t="str">
            <v>0351</v>
          </cell>
          <cell r="M367" t="str">
            <v>FLCG Meter Reading</v>
          </cell>
          <cell r="N367" t="str">
            <v>N17</v>
          </cell>
          <cell r="O367" t="str">
            <v>City Gas Company of Florida</v>
          </cell>
          <cell r="P367">
            <v>39475</v>
          </cell>
          <cell r="Q367">
            <v>0</v>
          </cell>
          <cell r="R367" t="str">
            <v>Active</v>
          </cell>
          <cell r="S367" t="str">
            <v>Hector Perez</v>
          </cell>
          <cell r="T367" t="str">
            <v>Foreman,Meter Reading</v>
          </cell>
          <cell r="U367" t="str">
            <v>John Somerhalder</v>
          </cell>
          <cell r="V367" t="str">
            <v>Henry Linginfelter</v>
          </cell>
          <cell r="W367" t="str">
            <v>Suzanne Sitherwood</v>
          </cell>
          <cell r="X367" t="str">
            <v>Jack Sutton</v>
          </cell>
          <cell r="Y367" t="str">
            <v>Melvin Williams</v>
          </cell>
          <cell r="Z367" t="str">
            <v>Artiga Quinn</v>
          </cell>
          <cell r="AA367" t="str">
            <v>Hector Perez</v>
          </cell>
          <cell r="AB367"/>
        </row>
        <row r="368">
          <cell r="B368" t="str">
            <v>34050</v>
          </cell>
          <cell r="C368" t="str">
            <v>Carlisa Epperson</v>
          </cell>
          <cell r="D368" t="str">
            <v>M01</v>
          </cell>
          <cell r="E368" t="str">
            <v>J</v>
          </cell>
          <cell r="F368">
            <v>60000</v>
          </cell>
          <cell r="G368" t="str">
            <v>005038</v>
          </cell>
          <cell r="H368" t="str">
            <v>Analyst,Lead Benefits</v>
          </cell>
          <cell r="I368" t="str">
            <v>029</v>
          </cell>
          <cell r="J368" t="str">
            <v>AGL Services Company</v>
          </cell>
          <cell r="K368" t="str">
            <v>AGL Services Company</v>
          </cell>
          <cell r="L368" t="str">
            <v>1426</v>
          </cell>
          <cell r="M368" t="str">
            <v>Employee Benefits</v>
          </cell>
          <cell r="N368" t="str">
            <v>004</v>
          </cell>
          <cell r="O368" t="str">
            <v>AGLR Corporate Office</v>
          </cell>
          <cell r="P368">
            <v>39482</v>
          </cell>
          <cell r="Q368">
            <v>0</v>
          </cell>
          <cell r="R368" t="str">
            <v>Active</v>
          </cell>
          <cell r="S368" t="str">
            <v>Myra Grizzle</v>
          </cell>
          <cell r="T368" t="str">
            <v>Mgr,Employee Benefits</v>
          </cell>
          <cell r="U368" t="str">
            <v>John Somerhalder</v>
          </cell>
          <cell r="V368" t="str">
            <v>Melanie Platt</v>
          </cell>
          <cell r="W368" t="str">
            <v>David Smith</v>
          </cell>
          <cell r="X368" t="str">
            <v>Juanita White</v>
          </cell>
          <cell r="Y368" t="str">
            <v>Myra Grizzle</v>
          </cell>
          <cell r="Z368"/>
          <cell r="AA368"/>
          <cell r="AB368"/>
        </row>
        <row r="369">
          <cell r="B369" t="str">
            <v>34043</v>
          </cell>
          <cell r="C369" t="str">
            <v>Roberto Ruiz</v>
          </cell>
          <cell r="D369" t="str">
            <v>M01</v>
          </cell>
          <cell r="E369" t="str">
            <v>C</v>
          </cell>
          <cell r="F369">
            <v>30992</v>
          </cell>
          <cell r="G369" t="str">
            <v>011063</v>
          </cell>
          <cell r="H369" t="str">
            <v>Reader,Meter</v>
          </cell>
          <cell r="I369" t="str">
            <v>061</v>
          </cell>
          <cell r="J369" t="str">
            <v>NUI Headquarters</v>
          </cell>
          <cell r="K369" t="str">
            <v>Florida City Gas</v>
          </cell>
          <cell r="L369" t="str">
            <v>0351</v>
          </cell>
          <cell r="M369" t="str">
            <v>FLCG Meter Reading</v>
          </cell>
          <cell r="N369" t="str">
            <v>N17</v>
          </cell>
          <cell r="O369" t="str">
            <v>City Gas Company of Florida</v>
          </cell>
          <cell r="P369">
            <v>39465</v>
          </cell>
          <cell r="Q369">
            <v>0</v>
          </cell>
          <cell r="R369" t="str">
            <v>Active</v>
          </cell>
          <cell r="S369" t="str">
            <v>Hector Perez</v>
          </cell>
          <cell r="T369" t="str">
            <v>Foreman,Meter Reading</v>
          </cell>
          <cell r="U369" t="str">
            <v>John Somerhalder</v>
          </cell>
          <cell r="V369" t="str">
            <v>Henry Linginfelter</v>
          </cell>
          <cell r="W369" t="str">
            <v>Suzanne Sitherwood</v>
          </cell>
          <cell r="X369" t="str">
            <v>Jack Sutton</v>
          </cell>
          <cell r="Y369" t="str">
            <v>Melvin Williams</v>
          </cell>
          <cell r="Z369" t="str">
            <v>Artiga Quinn</v>
          </cell>
          <cell r="AA369" t="str">
            <v>Hector Perez</v>
          </cell>
          <cell r="AB369"/>
        </row>
        <row r="370">
          <cell r="B370" t="str">
            <v>34038</v>
          </cell>
          <cell r="C370" t="str">
            <v>Orrett Smith</v>
          </cell>
          <cell r="D370" t="str">
            <v>M01</v>
          </cell>
          <cell r="E370" t="str">
            <v>D</v>
          </cell>
          <cell r="F370">
            <v>34112</v>
          </cell>
          <cell r="G370" t="str">
            <v>011073</v>
          </cell>
          <cell r="H370" t="str">
            <v>Tech,Utility</v>
          </cell>
          <cell r="I370" t="str">
            <v>061</v>
          </cell>
          <cell r="J370" t="str">
            <v>NUI Headquarters</v>
          </cell>
          <cell r="K370" t="str">
            <v>Florida City Gas</v>
          </cell>
          <cell r="L370" t="str">
            <v>0351</v>
          </cell>
          <cell r="M370" t="str">
            <v>FLCG Meter Reading</v>
          </cell>
          <cell r="N370" t="str">
            <v>N17</v>
          </cell>
          <cell r="O370" t="str">
            <v>City Gas Company of Florida</v>
          </cell>
          <cell r="P370">
            <v>39465</v>
          </cell>
          <cell r="Q370">
            <v>0</v>
          </cell>
          <cell r="R370" t="str">
            <v>Active</v>
          </cell>
          <cell r="S370" t="str">
            <v>Hector Perez</v>
          </cell>
          <cell r="T370" t="str">
            <v>Foreman,Meter Reading</v>
          </cell>
          <cell r="U370" t="str">
            <v>John Somerhalder</v>
          </cell>
          <cell r="V370" t="str">
            <v>Henry Linginfelter</v>
          </cell>
          <cell r="W370" t="str">
            <v>Suzanne Sitherwood</v>
          </cell>
          <cell r="X370" t="str">
            <v>Jack Sutton</v>
          </cell>
          <cell r="Y370" t="str">
            <v>Melvin Williams</v>
          </cell>
          <cell r="Z370" t="str">
            <v>Artiga Quinn</v>
          </cell>
          <cell r="AA370" t="str">
            <v>Hector Perez</v>
          </cell>
          <cell r="AB370"/>
        </row>
        <row r="371">
          <cell r="B371" t="str">
            <v>34037</v>
          </cell>
          <cell r="C371" t="str">
            <v>Alberto Martinez</v>
          </cell>
          <cell r="D371" t="str">
            <v>M01</v>
          </cell>
          <cell r="E371" t="str">
            <v>C</v>
          </cell>
          <cell r="F371">
            <v>30992</v>
          </cell>
          <cell r="G371" t="str">
            <v>011063</v>
          </cell>
          <cell r="H371" t="str">
            <v>Reader,Meter</v>
          </cell>
          <cell r="I371" t="str">
            <v>061</v>
          </cell>
          <cell r="J371" t="str">
            <v>NUI Headquarters</v>
          </cell>
          <cell r="K371" t="str">
            <v>Florida City Gas</v>
          </cell>
          <cell r="L371" t="str">
            <v>0351</v>
          </cell>
          <cell r="M371" t="str">
            <v>FLCG Meter Reading</v>
          </cell>
          <cell r="N371" t="str">
            <v>N17</v>
          </cell>
          <cell r="O371" t="str">
            <v>City Gas Company of Florida</v>
          </cell>
          <cell r="P371">
            <v>39475</v>
          </cell>
          <cell r="Q371">
            <v>0</v>
          </cell>
          <cell r="R371" t="str">
            <v>Active</v>
          </cell>
          <cell r="S371" t="str">
            <v>Hector Perez</v>
          </cell>
          <cell r="T371" t="str">
            <v>Foreman,Meter Reading</v>
          </cell>
          <cell r="U371" t="str">
            <v>John Somerhalder</v>
          </cell>
          <cell r="V371" t="str">
            <v>Henry Linginfelter</v>
          </cell>
          <cell r="W371" t="str">
            <v>Suzanne Sitherwood</v>
          </cell>
          <cell r="X371" t="str">
            <v>Jack Sutton</v>
          </cell>
          <cell r="Y371" t="str">
            <v>Melvin Williams</v>
          </cell>
          <cell r="Z371" t="str">
            <v>Artiga Quinn</v>
          </cell>
          <cell r="AA371" t="str">
            <v>Hector Perez</v>
          </cell>
          <cell r="AB371"/>
        </row>
        <row r="372">
          <cell r="B372" t="str">
            <v>34035</v>
          </cell>
          <cell r="C372" t="str">
            <v>Gloria Fleming</v>
          </cell>
          <cell r="D372" t="str">
            <v>M01</v>
          </cell>
          <cell r="E372" t="str">
            <v>D</v>
          </cell>
          <cell r="F372">
            <v>29993.599999999999</v>
          </cell>
          <cell r="G372" t="str">
            <v>016006</v>
          </cell>
          <cell r="H372" t="str">
            <v>Assistant II,Office</v>
          </cell>
          <cell r="I372" t="str">
            <v>028</v>
          </cell>
          <cell r="J372" t="str">
            <v>Virginia Natural Gas</v>
          </cell>
          <cell r="K372" t="str">
            <v>Virginia Natural Gas</v>
          </cell>
          <cell r="L372" t="str">
            <v>4076</v>
          </cell>
          <cell r="M372" t="str">
            <v>VNG Distribution Cent Northern</v>
          </cell>
          <cell r="N372" t="str">
            <v>V011</v>
          </cell>
          <cell r="O372" t="str">
            <v>VNG Newport News</v>
          </cell>
          <cell r="P372">
            <v>39469</v>
          </cell>
          <cell r="Q372">
            <v>0</v>
          </cell>
          <cell r="R372" t="str">
            <v>Active</v>
          </cell>
          <cell r="S372" t="str">
            <v>Joseph Marshall</v>
          </cell>
          <cell r="T372" t="str">
            <v>Supv,Operations</v>
          </cell>
          <cell r="U372" t="str">
            <v>John Somerhalder</v>
          </cell>
          <cell r="V372" t="str">
            <v>Henry Linginfelter</v>
          </cell>
          <cell r="W372" t="str">
            <v>Jodi Gidley</v>
          </cell>
          <cell r="X372" t="str">
            <v>Robert Duvall</v>
          </cell>
          <cell r="Y372" t="str">
            <v>Kerry Campbell</v>
          </cell>
          <cell r="Z372" t="str">
            <v>Joseph Marshall</v>
          </cell>
          <cell r="AA372"/>
          <cell r="AB372"/>
        </row>
        <row r="373">
          <cell r="B373" t="str">
            <v>34034</v>
          </cell>
          <cell r="C373" t="str">
            <v>Shelia Coley</v>
          </cell>
          <cell r="D373" t="str">
            <v>M01</v>
          </cell>
          <cell r="E373" t="str">
            <v>D</v>
          </cell>
          <cell r="F373">
            <v>29499.999</v>
          </cell>
          <cell r="G373" t="str">
            <v>012007</v>
          </cell>
          <cell r="H373" t="str">
            <v>Rep,Customer Service</v>
          </cell>
          <cell r="I373" t="str">
            <v>029</v>
          </cell>
          <cell r="J373" t="str">
            <v>AGL Services Company</v>
          </cell>
          <cell r="K373" t="str">
            <v>AGL Services Company</v>
          </cell>
          <cell r="L373" t="str">
            <v>6017</v>
          </cell>
          <cell r="M373" t="str">
            <v>Emergency Response Team</v>
          </cell>
          <cell r="N373" t="str">
            <v>010</v>
          </cell>
          <cell r="O373" t="str">
            <v>South Customer Service Center</v>
          </cell>
          <cell r="P373">
            <v>39465</v>
          </cell>
          <cell r="Q373">
            <v>0</v>
          </cell>
          <cell r="R373" t="str">
            <v>Active</v>
          </cell>
          <cell r="S373" t="str">
            <v>Lori Hendrix</v>
          </cell>
          <cell r="T373" t="str">
            <v>Supv,Emergency Response</v>
          </cell>
          <cell r="U373" t="str">
            <v>John Somerhalder</v>
          </cell>
          <cell r="V373" t="str">
            <v>Henry Linginfelter</v>
          </cell>
          <cell r="W373" t="str">
            <v>Connie McIntyre</v>
          </cell>
          <cell r="X373" t="str">
            <v>Lori Hendrix</v>
          </cell>
          <cell r="Y373"/>
          <cell r="Z373"/>
          <cell r="AA373"/>
          <cell r="AB373"/>
        </row>
        <row r="374">
          <cell r="B374" t="str">
            <v>34033</v>
          </cell>
          <cell r="C374" t="str">
            <v>Denney Jay</v>
          </cell>
          <cell r="D374" t="str">
            <v>M01</v>
          </cell>
          <cell r="E374" t="str">
            <v>J</v>
          </cell>
          <cell r="F374">
            <v>73000</v>
          </cell>
          <cell r="G374" t="str">
            <v>006007</v>
          </cell>
          <cell r="H374" t="str">
            <v>Admr,Sr Systems</v>
          </cell>
          <cell r="I374" t="str">
            <v>029</v>
          </cell>
          <cell r="J374" t="str">
            <v>AGL Services Company</v>
          </cell>
          <cell r="K374" t="str">
            <v>AGL Services Company</v>
          </cell>
          <cell r="L374" t="str">
            <v>1544</v>
          </cell>
          <cell r="M374" t="str">
            <v>Network Services</v>
          </cell>
          <cell r="N374" t="str">
            <v>004</v>
          </cell>
          <cell r="O374" t="str">
            <v>AGLR Corporate Office</v>
          </cell>
          <cell r="P374">
            <v>39469</v>
          </cell>
          <cell r="Q374">
            <v>0</v>
          </cell>
          <cell r="R374" t="str">
            <v>Active</v>
          </cell>
          <cell r="S374" t="str">
            <v>Paul Hailstone</v>
          </cell>
          <cell r="T374" t="str">
            <v>Mgr,Intel Systems</v>
          </cell>
          <cell r="U374" t="str">
            <v>John Somerhalder</v>
          </cell>
          <cell r="V374" t="str">
            <v>Andrew Evans</v>
          </cell>
          <cell r="W374" t="str">
            <v>Kristin Kirkconnell</v>
          </cell>
          <cell r="X374" t="str">
            <v>Denise Bonner</v>
          </cell>
          <cell r="Y374" t="str">
            <v>Paul Hailstone</v>
          </cell>
          <cell r="Z374"/>
          <cell r="AA374"/>
          <cell r="AB374"/>
        </row>
        <row r="375">
          <cell r="B375" t="str">
            <v>34032</v>
          </cell>
          <cell r="C375" t="str">
            <v>Dana Ellis</v>
          </cell>
          <cell r="D375" t="str">
            <v>M01</v>
          </cell>
          <cell r="E375" t="str">
            <v>J</v>
          </cell>
          <cell r="F375">
            <v>73000</v>
          </cell>
          <cell r="G375" t="str">
            <v>006007</v>
          </cell>
          <cell r="H375" t="str">
            <v>Admr,Sr Systems</v>
          </cell>
          <cell r="I375" t="str">
            <v>029</v>
          </cell>
          <cell r="J375" t="str">
            <v>AGL Services Company</v>
          </cell>
          <cell r="K375" t="str">
            <v>AGL Services Company</v>
          </cell>
          <cell r="L375" t="str">
            <v>1544</v>
          </cell>
          <cell r="M375" t="str">
            <v>Network Services</v>
          </cell>
          <cell r="N375" t="str">
            <v>004</v>
          </cell>
          <cell r="O375" t="str">
            <v>AGLR Corporate Office</v>
          </cell>
          <cell r="P375">
            <v>39464</v>
          </cell>
          <cell r="Q375">
            <v>0</v>
          </cell>
          <cell r="R375" t="str">
            <v>Active</v>
          </cell>
          <cell r="S375" t="str">
            <v>Paul Hailstone</v>
          </cell>
          <cell r="T375" t="str">
            <v>Mgr,Intel Systems</v>
          </cell>
          <cell r="U375" t="str">
            <v>John Somerhalder</v>
          </cell>
          <cell r="V375" t="str">
            <v>Andrew Evans</v>
          </cell>
          <cell r="W375" t="str">
            <v>Kristin Kirkconnell</v>
          </cell>
          <cell r="X375" t="str">
            <v>Denise Bonner</v>
          </cell>
          <cell r="Y375" t="str">
            <v>Paul Hailstone</v>
          </cell>
          <cell r="Z375"/>
          <cell r="AA375"/>
          <cell r="AB375"/>
        </row>
        <row r="376">
          <cell r="B376" t="str">
            <v>33966</v>
          </cell>
          <cell r="C376" t="str">
            <v>Ryan Weigel</v>
          </cell>
          <cell r="D376" t="str">
            <v>M01</v>
          </cell>
          <cell r="E376" t="str">
            <v>G</v>
          </cell>
          <cell r="F376">
            <v>42699.96</v>
          </cell>
          <cell r="G376" t="str">
            <v>003040</v>
          </cell>
          <cell r="H376" t="str">
            <v>Auditor,Staff</v>
          </cell>
          <cell r="I376" t="str">
            <v>029</v>
          </cell>
          <cell r="J376" t="str">
            <v>AGL Services Company</v>
          </cell>
          <cell r="K376" t="str">
            <v>AGL Services Company</v>
          </cell>
          <cell r="L376" t="str">
            <v>1060</v>
          </cell>
          <cell r="M376" t="str">
            <v>Auditing</v>
          </cell>
          <cell r="N376" t="str">
            <v>004</v>
          </cell>
          <cell r="O376" t="str">
            <v>AGLR Corporate Office</v>
          </cell>
          <cell r="P376">
            <v>39461</v>
          </cell>
          <cell r="Q376">
            <v>0</v>
          </cell>
          <cell r="R376" t="str">
            <v>Active</v>
          </cell>
          <cell r="S376" t="str">
            <v>Kerry Johnson</v>
          </cell>
          <cell r="T376" t="str">
            <v>Mgr,Financial Audit</v>
          </cell>
          <cell r="U376" t="str">
            <v>John Somerhalder</v>
          </cell>
          <cell r="V376" t="str">
            <v>Paul Shlanta</v>
          </cell>
          <cell r="W376" t="str">
            <v>Ronald Lepionka</v>
          </cell>
          <cell r="X376" t="str">
            <v>Kerry Johnson</v>
          </cell>
          <cell r="Y376"/>
          <cell r="Z376"/>
          <cell r="AA376"/>
          <cell r="AB376"/>
        </row>
        <row r="377">
          <cell r="B377" t="str">
            <v>33960</v>
          </cell>
          <cell r="C377" t="str">
            <v>Bertha Gibson</v>
          </cell>
          <cell r="D377" t="str">
            <v>M01</v>
          </cell>
          <cell r="E377" t="str">
            <v>D</v>
          </cell>
          <cell r="F377">
            <v>34528</v>
          </cell>
          <cell r="G377" t="str">
            <v>016006</v>
          </cell>
          <cell r="H377" t="str">
            <v>Assistant II,Office</v>
          </cell>
          <cell r="I377" t="str">
            <v>007</v>
          </cell>
          <cell r="J377" t="str">
            <v>Atlanta Gas Light Company</v>
          </cell>
          <cell r="K377" t="str">
            <v>Atlanta Gas Light Company</v>
          </cell>
          <cell r="L377" t="str">
            <v>4970</v>
          </cell>
          <cell r="M377" t="str">
            <v>Southeast Georgia</v>
          </cell>
          <cell r="N377" t="str">
            <v>012</v>
          </cell>
          <cell r="O377" t="str">
            <v>Savannah Service Center</v>
          </cell>
          <cell r="P377">
            <v>39447</v>
          </cell>
          <cell r="Q377">
            <v>0</v>
          </cell>
          <cell r="R377" t="str">
            <v>Active</v>
          </cell>
          <cell r="S377" t="str">
            <v>Frank Gray</v>
          </cell>
          <cell r="T377" t="str">
            <v>Mgr,Operations</v>
          </cell>
          <cell r="U377" t="str">
            <v>John Somerhalder</v>
          </cell>
          <cell r="V377" t="str">
            <v>Henry Linginfelter</v>
          </cell>
          <cell r="W377" t="str">
            <v>Suzanne Sitherwood</v>
          </cell>
          <cell r="X377" t="str">
            <v>Jack Sutton</v>
          </cell>
          <cell r="Y377" t="str">
            <v>Melvin Williams</v>
          </cell>
          <cell r="Z377" t="str">
            <v>Frank Gray</v>
          </cell>
          <cell r="AA377"/>
          <cell r="AB377"/>
        </row>
        <row r="378">
          <cell r="B378" t="str">
            <v>33959</v>
          </cell>
          <cell r="C378" t="str">
            <v>Vidushi Raina</v>
          </cell>
          <cell r="D378" t="str">
            <v>M01</v>
          </cell>
          <cell r="E378" t="str">
            <v>I</v>
          </cell>
          <cell r="F378">
            <v>62000</v>
          </cell>
          <cell r="G378" t="str">
            <v>010044</v>
          </cell>
          <cell r="H378" t="str">
            <v>Engr,Intermediate</v>
          </cell>
          <cell r="I378" t="str">
            <v>029</v>
          </cell>
          <cell r="J378" t="str">
            <v>AGL Services Company</v>
          </cell>
          <cell r="K378" t="str">
            <v>AGL Services Company</v>
          </cell>
          <cell r="L378" t="str">
            <v>1345</v>
          </cell>
          <cell r="M378" t="str">
            <v>Engineering Design</v>
          </cell>
          <cell r="N378" t="str">
            <v>004</v>
          </cell>
          <cell r="O378" t="str">
            <v>AGLR Corporate Office</v>
          </cell>
          <cell r="P378">
            <v>39449</v>
          </cell>
          <cell r="Q378">
            <v>0</v>
          </cell>
          <cell r="R378" t="str">
            <v>Active</v>
          </cell>
          <cell r="S378" t="str">
            <v>Stephen Wassell</v>
          </cell>
          <cell r="T378" t="str">
            <v>Dir,Engineering Design</v>
          </cell>
          <cell r="U378" t="str">
            <v>John Somerhalder</v>
          </cell>
          <cell r="V378" t="str">
            <v>Ralph Cleveland</v>
          </cell>
          <cell r="W378" t="str">
            <v>Ira Pearl</v>
          </cell>
          <cell r="X378" t="str">
            <v>Steven Murphy</v>
          </cell>
          <cell r="Y378" t="str">
            <v>Stephen Wassell</v>
          </cell>
          <cell r="Z378"/>
          <cell r="AA378"/>
          <cell r="AB378"/>
        </row>
        <row r="379">
          <cell r="B379" t="str">
            <v>33952</v>
          </cell>
          <cell r="C379" t="str">
            <v>Joshua Haynes</v>
          </cell>
          <cell r="D379" t="str">
            <v>M01</v>
          </cell>
          <cell r="E379" t="str">
            <v>F</v>
          </cell>
          <cell r="F379">
            <v>41600</v>
          </cell>
          <cell r="G379" t="str">
            <v>011067</v>
          </cell>
          <cell r="H379" t="str">
            <v>Rep II,Field Service</v>
          </cell>
          <cell r="I379" t="str">
            <v>007</v>
          </cell>
          <cell r="J379" t="str">
            <v>Atlanta Gas Light Company</v>
          </cell>
          <cell r="K379" t="str">
            <v>Atlanta Gas Light Company</v>
          </cell>
          <cell r="L379" t="str">
            <v>1920</v>
          </cell>
          <cell r="M379" t="str">
            <v>Peachtree Service Center</v>
          </cell>
          <cell r="N379" t="str">
            <v>003</v>
          </cell>
          <cell r="O379" t="str">
            <v>Peachtree Service Center</v>
          </cell>
          <cell r="P379">
            <v>39447</v>
          </cell>
          <cell r="Q379">
            <v>0</v>
          </cell>
          <cell r="R379" t="str">
            <v>Active</v>
          </cell>
          <cell r="S379" t="str">
            <v>James Martin</v>
          </cell>
          <cell r="T379" t="str">
            <v>Supv,Operations</v>
          </cell>
          <cell r="U379" t="str">
            <v>John Somerhalder</v>
          </cell>
          <cell r="V379" t="str">
            <v>Henry Linginfelter</v>
          </cell>
          <cell r="W379" t="str">
            <v>Suzanne Sitherwood</v>
          </cell>
          <cell r="X379" t="str">
            <v>Steven Lindsey</v>
          </cell>
          <cell r="Y379" t="str">
            <v>Eric Greenwood</v>
          </cell>
          <cell r="Z379" t="str">
            <v>David Reece</v>
          </cell>
          <cell r="AA379" t="str">
            <v>James Martin</v>
          </cell>
          <cell r="AB379"/>
        </row>
        <row r="380">
          <cell r="B380" t="str">
            <v>33951</v>
          </cell>
          <cell r="C380" t="str">
            <v>David Blair</v>
          </cell>
          <cell r="D380" t="str">
            <v>M01</v>
          </cell>
          <cell r="E380" t="str">
            <v>E</v>
          </cell>
          <cell r="F380">
            <v>37440</v>
          </cell>
          <cell r="G380" t="str">
            <v>011046</v>
          </cell>
          <cell r="H380" t="str">
            <v>Member V,Crew</v>
          </cell>
          <cell r="I380" t="str">
            <v>007</v>
          </cell>
          <cell r="J380" t="str">
            <v>Atlanta Gas Light Company</v>
          </cell>
          <cell r="K380" t="str">
            <v>Atlanta Gas Light Company</v>
          </cell>
          <cell r="L380" t="str">
            <v>1750</v>
          </cell>
          <cell r="M380" t="str">
            <v>West Georgia</v>
          </cell>
          <cell r="N380" t="str">
            <v>023</v>
          </cell>
          <cell r="O380" t="str">
            <v>Carrollton Service Center</v>
          </cell>
          <cell r="P380">
            <v>39447</v>
          </cell>
          <cell r="Q380">
            <v>0</v>
          </cell>
          <cell r="R380" t="str">
            <v>Active</v>
          </cell>
          <cell r="S380" t="str">
            <v>Timothy O'Dea</v>
          </cell>
          <cell r="T380" t="str">
            <v>Supv,Operations</v>
          </cell>
          <cell r="U380" t="str">
            <v>John Somerhalder</v>
          </cell>
          <cell r="V380" t="str">
            <v>Henry Linginfelter</v>
          </cell>
          <cell r="W380" t="str">
            <v>Suzanne Sitherwood</v>
          </cell>
          <cell r="X380" t="str">
            <v>Steven Lindsey</v>
          </cell>
          <cell r="Y380" t="str">
            <v>James Bray</v>
          </cell>
          <cell r="Z380" t="str">
            <v>Timothy O'Dea</v>
          </cell>
          <cell r="AA380"/>
          <cell r="AB380"/>
        </row>
        <row r="381">
          <cell r="B381" t="str">
            <v>33930</v>
          </cell>
          <cell r="C381" t="str">
            <v>James Graham</v>
          </cell>
          <cell r="D381" t="str">
            <v>M01</v>
          </cell>
          <cell r="E381" t="str">
            <v>H</v>
          </cell>
          <cell r="F381">
            <v>52020.800000000003</v>
          </cell>
          <cell r="G381" t="str">
            <v>011011</v>
          </cell>
          <cell r="H381" t="str">
            <v>Foreman,Operations</v>
          </cell>
          <cell r="I381" t="str">
            <v>007</v>
          </cell>
          <cell r="J381" t="str">
            <v>Atlanta Gas Light Company</v>
          </cell>
          <cell r="K381" t="str">
            <v>Atlanta Gas Light Company</v>
          </cell>
          <cell r="L381" t="str">
            <v>1800</v>
          </cell>
          <cell r="M381" t="str">
            <v>Atlanta Service Center</v>
          </cell>
          <cell r="N381" t="str">
            <v>100</v>
          </cell>
          <cell r="O381" t="str">
            <v>Atlanta Service Center</v>
          </cell>
          <cell r="P381">
            <v>39447</v>
          </cell>
          <cell r="Q381">
            <v>0</v>
          </cell>
          <cell r="R381" t="str">
            <v>Active</v>
          </cell>
          <cell r="S381" t="str">
            <v>Michael Davis</v>
          </cell>
          <cell r="T381" t="str">
            <v>Supv,Operations</v>
          </cell>
          <cell r="U381" t="str">
            <v>John Somerhalder</v>
          </cell>
          <cell r="V381" t="str">
            <v>Henry Linginfelter</v>
          </cell>
          <cell r="W381" t="str">
            <v>Suzanne Sitherwood</v>
          </cell>
          <cell r="X381" t="str">
            <v>Steven Lindsey</v>
          </cell>
          <cell r="Y381" t="str">
            <v>Eric Greenwood</v>
          </cell>
          <cell r="Z381" t="str">
            <v>Jerrold Hill</v>
          </cell>
          <cell r="AA381" t="str">
            <v>Michael Davis</v>
          </cell>
          <cell r="AB381"/>
        </row>
        <row r="382">
          <cell r="B382" t="str">
            <v>33882</v>
          </cell>
          <cell r="C382" t="str">
            <v>Brandon Courtney</v>
          </cell>
          <cell r="D382" t="str">
            <v>M01</v>
          </cell>
          <cell r="E382" t="str">
            <v>H</v>
          </cell>
          <cell r="F382">
            <v>65000</v>
          </cell>
          <cell r="G382" t="str">
            <v>011128</v>
          </cell>
          <cell r="H382" t="str">
            <v>Analyst I,Operations</v>
          </cell>
          <cell r="I382" t="str">
            <v>029</v>
          </cell>
          <cell r="J382" t="str">
            <v>AGL Services Company</v>
          </cell>
          <cell r="K382" t="str">
            <v>AGL Services Company</v>
          </cell>
          <cell r="L382" t="str">
            <v>1125</v>
          </cell>
          <cell r="M382" t="str">
            <v>Strategy&amp;BusPlanning-SoutherOp</v>
          </cell>
          <cell r="N382" t="str">
            <v>004</v>
          </cell>
          <cell r="O382" t="str">
            <v>AGLR Corporate Office</v>
          </cell>
          <cell r="P382">
            <v>39450</v>
          </cell>
          <cell r="Q382">
            <v>0</v>
          </cell>
          <cell r="R382" t="str">
            <v>Active</v>
          </cell>
          <cell r="S382" t="str">
            <v>Kevin Moran</v>
          </cell>
          <cell r="T382" t="str">
            <v>Dir,Strategy &amp; Bus Planning</v>
          </cell>
          <cell r="U382" t="str">
            <v>John Somerhalder</v>
          </cell>
          <cell r="V382" t="str">
            <v>Henry Linginfelter</v>
          </cell>
          <cell r="W382" t="str">
            <v>Suzanne Sitherwood</v>
          </cell>
          <cell r="X382" t="str">
            <v>Kevin Moran</v>
          </cell>
          <cell r="Y382"/>
          <cell r="Z382"/>
          <cell r="AA382"/>
          <cell r="AB382"/>
        </row>
        <row r="383">
          <cell r="B383" t="str">
            <v>33881</v>
          </cell>
          <cell r="C383" t="str">
            <v>William Walker</v>
          </cell>
          <cell r="D383" t="str">
            <v>M01</v>
          </cell>
          <cell r="E383" t="str">
            <v>C</v>
          </cell>
          <cell r="F383">
            <v>32240</v>
          </cell>
          <cell r="G383" t="str">
            <v>011118</v>
          </cell>
          <cell r="H383" t="str">
            <v>Member III,Crew</v>
          </cell>
          <cell r="I383" t="str">
            <v>007</v>
          </cell>
          <cell r="J383" t="str">
            <v>Atlanta Gas Light Company</v>
          </cell>
          <cell r="K383" t="str">
            <v>Atlanta Gas Light Company</v>
          </cell>
          <cell r="L383" t="str">
            <v>1930</v>
          </cell>
          <cell r="M383" t="str">
            <v>Conyers Service Center</v>
          </cell>
          <cell r="N383" t="str">
            <v>030</v>
          </cell>
          <cell r="O383" t="str">
            <v>Conyers Service Center</v>
          </cell>
          <cell r="P383">
            <v>39433</v>
          </cell>
          <cell r="Q383">
            <v>0</v>
          </cell>
          <cell r="R383" t="str">
            <v>Active</v>
          </cell>
          <cell r="S383" t="str">
            <v>Jonathan Hawkes</v>
          </cell>
          <cell r="T383" t="str">
            <v>Supv,Operations</v>
          </cell>
          <cell r="U383" t="str">
            <v>John Somerhalder</v>
          </cell>
          <cell r="V383" t="str">
            <v>Henry Linginfelter</v>
          </cell>
          <cell r="W383" t="str">
            <v>Suzanne Sitherwood</v>
          </cell>
          <cell r="X383" t="str">
            <v>Oliver Dallas</v>
          </cell>
          <cell r="Y383" t="str">
            <v>Michael Bullard</v>
          </cell>
          <cell r="Z383" t="str">
            <v>Jonathan Hawkes</v>
          </cell>
          <cell r="AA383"/>
          <cell r="AB383"/>
        </row>
        <row r="384">
          <cell r="B384" t="str">
            <v>33849</v>
          </cell>
          <cell r="C384" t="str">
            <v>Benjamin Brown</v>
          </cell>
          <cell r="D384" t="str">
            <v>M01</v>
          </cell>
          <cell r="E384" t="str">
            <v>D</v>
          </cell>
          <cell r="F384">
            <v>35006.400000000001</v>
          </cell>
          <cell r="G384" t="str">
            <v>011073</v>
          </cell>
          <cell r="H384" t="str">
            <v>Tech,Utility</v>
          </cell>
          <cell r="I384" t="str">
            <v>007</v>
          </cell>
          <cell r="J384" t="str">
            <v>Atlanta Gas Light Company</v>
          </cell>
          <cell r="K384" t="str">
            <v>Atlanta Gas Light Company</v>
          </cell>
          <cell r="L384" t="str">
            <v>1800</v>
          </cell>
          <cell r="M384" t="str">
            <v>Atlanta Service Center</v>
          </cell>
          <cell r="N384" t="str">
            <v>100</v>
          </cell>
          <cell r="O384" t="str">
            <v>Atlanta Service Center</v>
          </cell>
          <cell r="P384">
            <v>39426</v>
          </cell>
          <cell r="Q384">
            <v>0</v>
          </cell>
          <cell r="R384" t="str">
            <v>Active</v>
          </cell>
          <cell r="S384" t="str">
            <v>Heath Irving</v>
          </cell>
          <cell r="T384" t="str">
            <v>Supv,Operations</v>
          </cell>
          <cell r="U384" t="str">
            <v>John Somerhalder</v>
          </cell>
          <cell r="V384" t="str">
            <v>Henry Linginfelter</v>
          </cell>
          <cell r="W384" t="str">
            <v>Suzanne Sitherwood</v>
          </cell>
          <cell r="X384" t="str">
            <v>Steven Lindsey</v>
          </cell>
          <cell r="Y384" t="str">
            <v>Eric Greenwood</v>
          </cell>
          <cell r="Z384" t="str">
            <v>James McKelvey</v>
          </cell>
          <cell r="AA384" t="str">
            <v>Heath Irving</v>
          </cell>
          <cell r="AB384"/>
        </row>
        <row r="385">
          <cell r="B385" t="str">
            <v>33847</v>
          </cell>
          <cell r="C385" t="str">
            <v>Nisla Taylor</v>
          </cell>
          <cell r="D385" t="str">
            <v>M01</v>
          </cell>
          <cell r="E385" t="str">
            <v>D</v>
          </cell>
          <cell r="F385">
            <v>29120</v>
          </cell>
          <cell r="G385" t="str">
            <v>010015</v>
          </cell>
          <cell r="H385" t="str">
            <v>Expeditor,Utility</v>
          </cell>
          <cell r="I385" t="str">
            <v>029</v>
          </cell>
          <cell r="J385" t="str">
            <v>AGL Services Company</v>
          </cell>
          <cell r="K385" t="str">
            <v>AGL Services Company</v>
          </cell>
          <cell r="L385" t="str">
            <v>1082</v>
          </cell>
          <cell r="M385" t="str">
            <v>Const Ops Office Support</v>
          </cell>
          <cell r="N385" t="str">
            <v>103</v>
          </cell>
          <cell r="O385" t="str">
            <v>Construction Ops</v>
          </cell>
          <cell r="P385">
            <v>39433</v>
          </cell>
          <cell r="Q385">
            <v>0</v>
          </cell>
          <cell r="R385" t="str">
            <v>Active</v>
          </cell>
          <cell r="S385" t="str">
            <v>Elizabeth Clark</v>
          </cell>
          <cell r="T385" t="str">
            <v>Team Leader</v>
          </cell>
          <cell r="U385" t="str">
            <v>John Somerhalder</v>
          </cell>
          <cell r="V385" t="str">
            <v>Ralph Cleveland</v>
          </cell>
          <cell r="W385" t="str">
            <v>Ira Pearl</v>
          </cell>
          <cell r="X385" t="str">
            <v>Kyle Ormsby</v>
          </cell>
          <cell r="Y385" t="str">
            <v>Julie Palmer</v>
          </cell>
          <cell r="Z385" t="str">
            <v>Elizabeth Clark</v>
          </cell>
          <cell r="AA385"/>
          <cell r="AB385"/>
        </row>
        <row r="386">
          <cell r="B386" t="str">
            <v>33834</v>
          </cell>
          <cell r="C386" t="str">
            <v>Darryl Holliday</v>
          </cell>
          <cell r="D386" t="str">
            <v>M01</v>
          </cell>
          <cell r="E386" t="str">
            <v>E</v>
          </cell>
          <cell r="F386">
            <v>45760</v>
          </cell>
          <cell r="G386" t="str">
            <v>011131</v>
          </cell>
          <cell r="H386" t="str">
            <v>Rep I,Field Service</v>
          </cell>
          <cell r="I386" t="str">
            <v>007</v>
          </cell>
          <cell r="J386" t="str">
            <v>Atlanta Gas Light Company</v>
          </cell>
          <cell r="K386" t="str">
            <v>Atlanta Gas Light Company</v>
          </cell>
          <cell r="L386" t="str">
            <v>1800</v>
          </cell>
          <cell r="M386" t="str">
            <v>Atlanta Service Center</v>
          </cell>
          <cell r="N386" t="str">
            <v>100</v>
          </cell>
          <cell r="O386" t="str">
            <v>Atlanta Service Center</v>
          </cell>
          <cell r="P386">
            <v>36901</v>
          </cell>
          <cell r="Q386">
            <v>7</v>
          </cell>
          <cell r="R386" t="str">
            <v>Active</v>
          </cell>
          <cell r="S386" t="str">
            <v>Bobby Avery</v>
          </cell>
          <cell r="T386" t="str">
            <v>Supv,Operations</v>
          </cell>
          <cell r="U386" t="str">
            <v>John Somerhalder</v>
          </cell>
          <cell r="V386" t="str">
            <v>Henry Linginfelter</v>
          </cell>
          <cell r="W386" t="str">
            <v>Suzanne Sitherwood</v>
          </cell>
          <cell r="X386" t="str">
            <v>Steven Lindsey</v>
          </cell>
          <cell r="Y386" t="str">
            <v>Eric Greenwood</v>
          </cell>
          <cell r="Z386" t="str">
            <v>James McKelvey</v>
          </cell>
          <cell r="AA386" t="str">
            <v>Bobby Avery</v>
          </cell>
          <cell r="AB386"/>
        </row>
        <row r="387">
          <cell r="B387" t="str">
            <v>33775</v>
          </cell>
          <cell r="C387" t="str">
            <v>Thomas Wall</v>
          </cell>
          <cell r="D387" t="str">
            <v>M01</v>
          </cell>
          <cell r="E387" t="str">
            <v>C</v>
          </cell>
          <cell r="F387">
            <v>30576</v>
          </cell>
          <cell r="G387" t="str">
            <v>011118</v>
          </cell>
          <cell r="H387" t="str">
            <v>Member III,Crew</v>
          </cell>
          <cell r="I387" t="str">
            <v>007</v>
          </cell>
          <cell r="J387" t="str">
            <v>Atlanta Gas Light Company</v>
          </cell>
          <cell r="K387" t="str">
            <v>Atlanta Gas Light Company</v>
          </cell>
          <cell r="L387" t="str">
            <v>3740</v>
          </cell>
          <cell r="M387" t="str">
            <v>Cherokee Service Center</v>
          </cell>
          <cell r="N387" t="str">
            <v>008</v>
          </cell>
          <cell r="O387" t="str">
            <v>North GA Regional Business Ctr</v>
          </cell>
          <cell r="P387">
            <v>39412</v>
          </cell>
          <cell r="Q387">
            <v>0</v>
          </cell>
          <cell r="R387" t="str">
            <v>Active</v>
          </cell>
          <cell r="S387" t="str">
            <v>Christopher Tweedle</v>
          </cell>
          <cell r="T387" t="str">
            <v>Supervisor, Operations</v>
          </cell>
          <cell r="U387" t="str">
            <v>John Somerhalder</v>
          </cell>
          <cell r="V387" t="str">
            <v>Henry Linginfelter</v>
          </cell>
          <cell r="W387" t="str">
            <v>Suzanne Sitherwood</v>
          </cell>
          <cell r="X387" t="str">
            <v>Steven Lindsey</v>
          </cell>
          <cell r="Y387" t="str">
            <v>William Anderson</v>
          </cell>
          <cell r="Z387" t="str">
            <v>Kenneth Horton</v>
          </cell>
          <cell r="AA387" t="str">
            <v>Christopher Tweedle</v>
          </cell>
          <cell r="AB387"/>
        </row>
        <row r="388">
          <cell r="B388" t="str">
            <v>33774</v>
          </cell>
          <cell r="C388" t="str">
            <v>Brent Turner</v>
          </cell>
          <cell r="D388" t="str">
            <v>M01</v>
          </cell>
          <cell r="E388" t="str">
            <v>F</v>
          </cell>
          <cell r="F388">
            <v>40000</v>
          </cell>
          <cell r="G388" t="str">
            <v>010038</v>
          </cell>
          <cell r="H388" t="str">
            <v>Spec I,GIS</v>
          </cell>
          <cell r="I388" t="str">
            <v>029</v>
          </cell>
          <cell r="J388" t="str">
            <v>AGL Services Company</v>
          </cell>
          <cell r="K388" t="str">
            <v>AGL Services Company</v>
          </cell>
          <cell r="L388" t="str">
            <v>1350</v>
          </cell>
          <cell r="M388" t="str">
            <v>GIS Support Services</v>
          </cell>
          <cell r="N388" t="str">
            <v>004</v>
          </cell>
          <cell r="O388" t="str">
            <v>AGLR Corporate Office</v>
          </cell>
          <cell r="P388">
            <v>39404</v>
          </cell>
          <cell r="Q388">
            <v>0</v>
          </cell>
          <cell r="R388" t="str">
            <v>Active</v>
          </cell>
          <cell r="S388" t="str">
            <v>Emeka Igwilo</v>
          </cell>
          <cell r="T388" t="str">
            <v>Mgr,GIS Support Services</v>
          </cell>
          <cell r="U388" t="str">
            <v>John Somerhalder</v>
          </cell>
          <cell r="V388" t="str">
            <v>Ralph Cleveland</v>
          </cell>
          <cell r="W388" t="str">
            <v>Ira Pearl</v>
          </cell>
          <cell r="X388" t="str">
            <v>Steven Murphy</v>
          </cell>
          <cell r="Y388" t="str">
            <v>Emeka Igwilo</v>
          </cell>
          <cell r="Z388"/>
          <cell r="AA388"/>
          <cell r="AB388"/>
        </row>
        <row r="389">
          <cell r="B389" t="str">
            <v>33763</v>
          </cell>
          <cell r="C389" t="str">
            <v>Michael Godemann</v>
          </cell>
          <cell r="D389" t="str">
            <v>M01</v>
          </cell>
          <cell r="E389" t="str">
            <v>E</v>
          </cell>
          <cell r="F389">
            <v>43201.599999999999</v>
          </cell>
          <cell r="G389" t="str">
            <v>011131</v>
          </cell>
          <cell r="H389" t="str">
            <v>Rep I,Field Service</v>
          </cell>
          <cell r="I389" t="str">
            <v>007</v>
          </cell>
          <cell r="J389" t="str">
            <v>Atlanta Gas Light Company</v>
          </cell>
          <cell r="K389" t="str">
            <v>Atlanta Gas Light Company</v>
          </cell>
          <cell r="L389" t="str">
            <v>1800</v>
          </cell>
          <cell r="M389" t="str">
            <v>Atlanta Service Center</v>
          </cell>
          <cell r="N389" t="str">
            <v>100</v>
          </cell>
          <cell r="O389" t="str">
            <v>Atlanta Service Center</v>
          </cell>
          <cell r="P389">
            <v>39405</v>
          </cell>
          <cell r="Q389">
            <v>0</v>
          </cell>
          <cell r="R389" t="str">
            <v>Active</v>
          </cell>
          <cell r="S389" t="str">
            <v>Bobby Avery</v>
          </cell>
          <cell r="T389" t="str">
            <v>Supv,Operations</v>
          </cell>
          <cell r="U389" t="str">
            <v>John Somerhalder</v>
          </cell>
          <cell r="V389" t="str">
            <v>Henry Linginfelter</v>
          </cell>
          <cell r="W389" t="str">
            <v>Suzanne Sitherwood</v>
          </cell>
          <cell r="X389" t="str">
            <v>Steven Lindsey</v>
          </cell>
          <cell r="Y389" t="str">
            <v>Eric Greenwood</v>
          </cell>
          <cell r="Z389" t="str">
            <v>James McKelvey</v>
          </cell>
          <cell r="AA389" t="str">
            <v>Bobby Avery</v>
          </cell>
          <cell r="AB389"/>
        </row>
        <row r="390">
          <cell r="B390" t="str">
            <v>33762</v>
          </cell>
          <cell r="C390" t="str">
            <v>Edward Leland</v>
          </cell>
          <cell r="D390" t="str">
            <v>M01</v>
          </cell>
          <cell r="E390" t="str">
            <v>E</v>
          </cell>
          <cell r="F390">
            <v>43201.599999999999</v>
          </cell>
          <cell r="G390" t="str">
            <v>011131</v>
          </cell>
          <cell r="H390" t="str">
            <v>Rep I,Field Service</v>
          </cell>
          <cell r="I390" t="str">
            <v>007</v>
          </cell>
          <cell r="J390" t="str">
            <v>Atlanta Gas Light Company</v>
          </cell>
          <cell r="K390" t="str">
            <v>Atlanta Gas Light Company</v>
          </cell>
          <cell r="L390" t="str">
            <v>1800</v>
          </cell>
          <cell r="M390" t="str">
            <v>Atlanta Service Center</v>
          </cell>
          <cell r="N390" t="str">
            <v>100</v>
          </cell>
          <cell r="O390" t="str">
            <v>Atlanta Service Center</v>
          </cell>
          <cell r="P390">
            <v>39419</v>
          </cell>
          <cell r="Q390">
            <v>0</v>
          </cell>
          <cell r="R390" t="str">
            <v>Active</v>
          </cell>
          <cell r="S390" t="str">
            <v>Bobby Avery</v>
          </cell>
          <cell r="T390" t="str">
            <v>Supv,Operations</v>
          </cell>
          <cell r="U390" t="str">
            <v>John Somerhalder</v>
          </cell>
          <cell r="V390" t="str">
            <v>Henry Linginfelter</v>
          </cell>
          <cell r="W390" t="str">
            <v>Suzanne Sitherwood</v>
          </cell>
          <cell r="X390" t="str">
            <v>Steven Lindsey</v>
          </cell>
          <cell r="Y390" t="str">
            <v>Eric Greenwood</v>
          </cell>
          <cell r="Z390" t="str">
            <v>James McKelvey</v>
          </cell>
          <cell r="AA390" t="str">
            <v>Bobby Avery</v>
          </cell>
          <cell r="AB390"/>
        </row>
        <row r="391">
          <cell r="B391" t="str">
            <v>33760</v>
          </cell>
          <cell r="C391" t="str">
            <v>Tavares Dodson</v>
          </cell>
          <cell r="D391" t="str">
            <v>M01</v>
          </cell>
          <cell r="E391" t="str">
            <v>E</v>
          </cell>
          <cell r="F391">
            <v>43201.599999999999</v>
          </cell>
          <cell r="G391" t="str">
            <v>011131</v>
          </cell>
          <cell r="H391" t="str">
            <v>Rep I,Field Service</v>
          </cell>
          <cell r="I391" t="str">
            <v>007</v>
          </cell>
          <cell r="J391" t="str">
            <v>Atlanta Gas Light Company</v>
          </cell>
          <cell r="K391" t="str">
            <v>Atlanta Gas Light Company</v>
          </cell>
          <cell r="L391" t="str">
            <v>1800</v>
          </cell>
          <cell r="M391" t="str">
            <v>Atlanta Service Center</v>
          </cell>
          <cell r="N391" t="str">
            <v>100</v>
          </cell>
          <cell r="O391" t="str">
            <v>Atlanta Service Center</v>
          </cell>
          <cell r="P391">
            <v>39412</v>
          </cell>
          <cell r="Q391">
            <v>0</v>
          </cell>
          <cell r="R391" t="str">
            <v>Active</v>
          </cell>
          <cell r="S391" t="str">
            <v>Bobby Avery</v>
          </cell>
          <cell r="T391" t="str">
            <v>Supv,Operations</v>
          </cell>
          <cell r="U391" t="str">
            <v>John Somerhalder</v>
          </cell>
          <cell r="V391" t="str">
            <v>Henry Linginfelter</v>
          </cell>
          <cell r="W391" t="str">
            <v>Suzanne Sitherwood</v>
          </cell>
          <cell r="X391" t="str">
            <v>Steven Lindsey</v>
          </cell>
          <cell r="Y391" t="str">
            <v>Eric Greenwood</v>
          </cell>
          <cell r="Z391" t="str">
            <v>James McKelvey</v>
          </cell>
          <cell r="AA391" t="str">
            <v>Bobby Avery</v>
          </cell>
          <cell r="AB391"/>
        </row>
        <row r="392">
          <cell r="B392" t="str">
            <v>33756</v>
          </cell>
          <cell r="C392" t="str">
            <v>Karen Stockton</v>
          </cell>
          <cell r="D392" t="str">
            <v>M01</v>
          </cell>
          <cell r="E392" t="str">
            <v>D</v>
          </cell>
          <cell r="F392">
            <v>32760</v>
          </cell>
          <cell r="G392" t="str">
            <v>016006</v>
          </cell>
          <cell r="H392" t="str">
            <v>Assistant II,Office</v>
          </cell>
          <cell r="I392" t="str">
            <v>007</v>
          </cell>
          <cell r="J392" t="str">
            <v>Atlanta Gas Light Company</v>
          </cell>
          <cell r="K392" t="str">
            <v>Atlanta Gas Light Company</v>
          </cell>
          <cell r="L392" t="str">
            <v>1750</v>
          </cell>
          <cell r="M392" t="str">
            <v>West Georgia</v>
          </cell>
          <cell r="N392" t="str">
            <v>023</v>
          </cell>
          <cell r="O392" t="str">
            <v>Carrollton Service Center</v>
          </cell>
          <cell r="P392">
            <v>39398</v>
          </cell>
          <cell r="Q392">
            <v>0</v>
          </cell>
          <cell r="R392" t="str">
            <v>Active</v>
          </cell>
          <cell r="S392" t="str">
            <v>Timothy O'Dea</v>
          </cell>
          <cell r="T392" t="str">
            <v>Supv,Operations</v>
          </cell>
          <cell r="U392" t="str">
            <v>John Somerhalder</v>
          </cell>
          <cell r="V392" t="str">
            <v>Henry Linginfelter</v>
          </cell>
          <cell r="W392" t="str">
            <v>Suzanne Sitherwood</v>
          </cell>
          <cell r="X392" t="str">
            <v>Steven Lindsey</v>
          </cell>
          <cell r="Y392" t="str">
            <v>James Bray</v>
          </cell>
          <cell r="Z392" t="str">
            <v>Timothy O'Dea</v>
          </cell>
          <cell r="AA392"/>
          <cell r="AB392"/>
        </row>
        <row r="393">
          <cell r="B393" t="str">
            <v>33697</v>
          </cell>
          <cell r="C393" t="str">
            <v>Allen Crosby</v>
          </cell>
          <cell r="D393" t="str">
            <v>M01</v>
          </cell>
          <cell r="E393" t="str">
            <v>F</v>
          </cell>
          <cell r="F393">
            <v>44532.800000000003</v>
          </cell>
          <cell r="G393" t="str">
            <v>011067</v>
          </cell>
          <cell r="H393" t="str">
            <v>Rep II,Field Service</v>
          </cell>
          <cell r="I393" t="str">
            <v>007</v>
          </cell>
          <cell r="J393" t="str">
            <v>Atlanta Gas Light Company</v>
          </cell>
          <cell r="K393" t="str">
            <v>Atlanta Gas Light Company</v>
          </cell>
          <cell r="L393" t="str">
            <v>1800</v>
          </cell>
          <cell r="M393" t="str">
            <v>Atlanta Service Center</v>
          </cell>
          <cell r="N393" t="str">
            <v>100</v>
          </cell>
          <cell r="O393" t="str">
            <v>Atlanta Service Center</v>
          </cell>
          <cell r="P393">
            <v>39398</v>
          </cell>
          <cell r="Q393">
            <v>0</v>
          </cell>
          <cell r="R393" t="str">
            <v>Active</v>
          </cell>
          <cell r="S393" t="str">
            <v>Bobby Avery</v>
          </cell>
          <cell r="T393" t="str">
            <v>Supv,Operations</v>
          </cell>
          <cell r="U393" t="str">
            <v>John Somerhalder</v>
          </cell>
          <cell r="V393" t="str">
            <v>Henry Linginfelter</v>
          </cell>
          <cell r="W393" t="str">
            <v>Suzanne Sitherwood</v>
          </cell>
          <cell r="X393" t="str">
            <v>Steven Lindsey</v>
          </cell>
          <cell r="Y393" t="str">
            <v>Eric Greenwood</v>
          </cell>
          <cell r="Z393" t="str">
            <v>James McKelvey</v>
          </cell>
          <cell r="AA393" t="str">
            <v>Bobby Avery</v>
          </cell>
          <cell r="AB393"/>
        </row>
        <row r="394">
          <cell r="B394" t="str">
            <v>33696</v>
          </cell>
          <cell r="C394" t="str">
            <v>Larry Stephens</v>
          </cell>
          <cell r="D394" t="str">
            <v>M01</v>
          </cell>
          <cell r="E394" t="str">
            <v>F</v>
          </cell>
          <cell r="F394">
            <v>37274.432000000001</v>
          </cell>
          <cell r="G394" t="str">
            <v>011053</v>
          </cell>
          <cell r="H394" t="str">
            <v>Operator,Distribution</v>
          </cell>
          <cell r="I394" t="str">
            <v>007</v>
          </cell>
          <cell r="J394" t="str">
            <v>Atlanta Gas Light Company</v>
          </cell>
          <cell r="K394" t="str">
            <v>Atlanta Gas Light Company</v>
          </cell>
          <cell r="L394" t="str">
            <v>3840</v>
          </cell>
          <cell r="M394" t="str">
            <v>Marietta Service Center</v>
          </cell>
          <cell r="N394" t="str">
            <v>008</v>
          </cell>
          <cell r="O394" t="str">
            <v>North GA Regional Business Ctr</v>
          </cell>
          <cell r="P394">
            <v>39398</v>
          </cell>
          <cell r="Q394">
            <v>0</v>
          </cell>
          <cell r="R394" t="str">
            <v>Active</v>
          </cell>
          <cell r="S394" t="str">
            <v>Garrick Henn</v>
          </cell>
          <cell r="T394" t="str">
            <v>Supv,Operations</v>
          </cell>
          <cell r="U394" t="str">
            <v>John Somerhalder</v>
          </cell>
          <cell r="V394" t="str">
            <v>Henry Linginfelter</v>
          </cell>
          <cell r="W394" t="str">
            <v>Suzanne Sitherwood</v>
          </cell>
          <cell r="X394" t="str">
            <v>Steven Lindsey</v>
          </cell>
          <cell r="Y394" t="str">
            <v>William Anderson</v>
          </cell>
          <cell r="Z394" t="str">
            <v>Kenneth Horton</v>
          </cell>
          <cell r="AA394" t="str">
            <v>Garrick Henn</v>
          </cell>
          <cell r="AB394"/>
        </row>
        <row r="395">
          <cell r="B395" t="str">
            <v>33574</v>
          </cell>
          <cell r="C395" t="str">
            <v>Garfield Robinson</v>
          </cell>
          <cell r="D395" t="str">
            <v>M01</v>
          </cell>
          <cell r="E395" t="str">
            <v>F</v>
          </cell>
          <cell r="F395">
            <v>41600</v>
          </cell>
          <cell r="G395" t="str">
            <v>011067</v>
          </cell>
          <cell r="H395" t="str">
            <v>Rep II,Field Service</v>
          </cell>
          <cell r="I395" t="str">
            <v>007</v>
          </cell>
          <cell r="J395" t="str">
            <v>Atlanta Gas Light Company</v>
          </cell>
          <cell r="K395" t="str">
            <v>Atlanta Gas Light Company</v>
          </cell>
          <cell r="L395" t="str">
            <v>1920</v>
          </cell>
          <cell r="M395" t="str">
            <v>Peachtree Service Center</v>
          </cell>
          <cell r="N395" t="str">
            <v>003</v>
          </cell>
          <cell r="O395" t="str">
            <v>Peachtree Service Center</v>
          </cell>
          <cell r="P395">
            <v>39384</v>
          </cell>
          <cell r="Q395">
            <v>0</v>
          </cell>
          <cell r="R395" t="str">
            <v>Active</v>
          </cell>
          <cell r="S395" t="str">
            <v>James Martin</v>
          </cell>
          <cell r="T395" t="str">
            <v>Supv,Operations</v>
          </cell>
          <cell r="U395" t="str">
            <v>John Somerhalder</v>
          </cell>
          <cell r="V395" t="str">
            <v>Henry Linginfelter</v>
          </cell>
          <cell r="W395" t="str">
            <v>Suzanne Sitherwood</v>
          </cell>
          <cell r="X395" t="str">
            <v>Steven Lindsey</v>
          </cell>
          <cell r="Y395" t="str">
            <v>Eric Greenwood</v>
          </cell>
          <cell r="Z395" t="str">
            <v>David Reece</v>
          </cell>
          <cell r="AA395" t="str">
            <v>James Martin</v>
          </cell>
          <cell r="AB395"/>
        </row>
        <row r="396">
          <cell r="B396" t="str">
            <v>33573</v>
          </cell>
          <cell r="C396" t="str">
            <v>Tessa Ortiz</v>
          </cell>
          <cell r="D396" t="str">
            <v>M01</v>
          </cell>
          <cell r="E396" t="str">
            <v>F</v>
          </cell>
          <cell r="F396">
            <v>43680</v>
          </cell>
          <cell r="G396" t="str">
            <v>016000</v>
          </cell>
          <cell r="H396" t="str">
            <v>Assistant I,Administrative</v>
          </cell>
          <cell r="I396" t="str">
            <v>029</v>
          </cell>
          <cell r="J396" t="str">
            <v>AGL Services Company</v>
          </cell>
          <cell r="K396" t="str">
            <v>AGL Services Company</v>
          </cell>
          <cell r="L396" t="str">
            <v>1522</v>
          </cell>
          <cell r="M396" t="str">
            <v>Technology Sys Delivery - AGLC</v>
          </cell>
          <cell r="N396" t="str">
            <v>004</v>
          </cell>
          <cell r="O396" t="str">
            <v>AGLR Corporate Office</v>
          </cell>
          <cell r="P396">
            <v>39393</v>
          </cell>
          <cell r="Q396">
            <v>0</v>
          </cell>
          <cell r="R396" t="str">
            <v>Active</v>
          </cell>
          <cell r="S396" t="str">
            <v>Jamie Coleman</v>
          </cell>
          <cell r="T396" t="str">
            <v>Dir,Information Services</v>
          </cell>
          <cell r="U396" t="str">
            <v>John Somerhalder</v>
          </cell>
          <cell r="V396" t="str">
            <v>Andrew Evans</v>
          </cell>
          <cell r="W396" t="str">
            <v>Kristin Kirkconnell</v>
          </cell>
          <cell r="X396" t="str">
            <v>Daniel Lambright</v>
          </cell>
          <cell r="Y396" t="str">
            <v>Jamie Coleman</v>
          </cell>
          <cell r="Z396"/>
          <cell r="AA396"/>
          <cell r="AB396"/>
        </row>
        <row r="397">
          <cell r="B397" t="str">
            <v>33542</v>
          </cell>
          <cell r="C397" t="str">
            <v>Diana Smith</v>
          </cell>
          <cell r="D397" t="str">
            <v>M01</v>
          </cell>
          <cell r="E397" t="str">
            <v>F</v>
          </cell>
          <cell r="F397">
            <v>42995.887999999999</v>
          </cell>
          <cell r="G397" t="str">
            <v>016000</v>
          </cell>
          <cell r="H397" t="str">
            <v>Assistant I,Administrative</v>
          </cell>
          <cell r="I397" t="str">
            <v>029</v>
          </cell>
          <cell r="J397" t="str">
            <v>AGL Services Company</v>
          </cell>
          <cell r="K397" t="str">
            <v>AGL Services Company</v>
          </cell>
          <cell r="L397" t="str">
            <v>1471</v>
          </cell>
          <cell r="M397" t="str">
            <v>Alternative Risk and Claims</v>
          </cell>
          <cell r="N397" t="str">
            <v>004</v>
          </cell>
          <cell r="O397" t="str">
            <v>AGLR Corporate Office</v>
          </cell>
          <cell r="P397">
            <v>39384</v>
          </cell>
          <cell r="Q397">
            <v>0</v>
          </cell>
          <cell r="R397" t="str">
            <v>Active</v>
          </cell>
          <cell r="S397" t="str">
            <v>Paul Wagner</v>
          </cell>
          <cell r="T397" t="str">
            <v>Dir,Risk Management</v>
          </cell>
          <cell r="U397" t="str">
            <v>John Somerhalder</v>
          </cell>
          <cell r="V397" t="str">
            <v>Paul Shlanta</v>
          </cell>
          <cell r="W397" t="str">
            <v>Paul Wagner</v>
          </cell>
          <cell r="X397"/>
          <cell r="Y397"/>
          <cell r="Z397"/>
          <cell r="AA397"/>
          <cell r="AB397"/>
        </row>
        <row r="398">
          <cell r="B398" t="str">
            <v>33541</v>
          </cell>
          <cell r="C398" t="str">
            <v>Robert Mims</v>
          </cell>
          <cell r="D398" t="str">
            <v>M01</v>
          </cell>
          <cell r="E398" t="str">
            <v>M</v>
          </cell>
          <cell r="F398">
            <v>120000</v>
          </cell>
          <cell r="G398" t="str">
            <v>007039</v>
          </cell>
          <cell r="H398" t="str">
            <v>Dir,Information Security</v>
          </cell>
          <cell r="I398" t="str">
            <v>029</v>
          </cell>
          <cell r="J398" t="str">
            <v>AGL Services Company</v>
          </cell>
          <cell r="K398" t="str">
            <v>AGL Services Company</v>
          </cell>
          <cell r="L398" t="str">
            <v>1472</v>
          </cell>
          <cell r="M398" t="str">
            <v>General Liability</v>
          </cell>
          <cell r="N398" t="str">
            <v>004</v>
          </cell>
          <cell r="O398" t="str">
            <v>AGLR Corporate Office</v>
          </cell>
          <cell r="P398">
            <v>39384</v>
          </cell>
          <cell r="Q398">
            <v>0</v>
          </cell>
          <cell r="R398" t="str">
            <v>Active</v>
          </cell>
          <cell r="S398" t="str">
            <v>David Slovensky</v>
          </cell>
          <cell r="T398" t="str">
            <v>Counsel,Chief Litigation</v>
          </cell>
          <cell r="U398" t="str">
            <v>John Somerhalder</v>
          </cell>
          <cell r="V398" t="str">
            <v>Paul Shlanta</v>
          </cell>
          <cell r="W398" t="str">
            <v>Jeffrey Brown</v>
          </cell>
          <cell r="X398" t="str">
            <v>David Slovensky</v>
          </cell>
          <cell r="Y398"/>
          <cell r="Z398"/>
          <cell r="AA398"/>
          <cell r="AB398"/>
        </row>
        <row r="399">
          <cell r="B399" t="str">
            <v>33540</v>
          </cell>
          <cell r="C399" t="str">
            <v>James Hagelthorn</v>
          </cell>
          <cell r="D399" t="str">
            <v>M01</v>
          </cell>
          <cell r="E399" t="str">
            <v>F</v>
          </cell>
          <cell r="F399">
            <v>43680</v>
          </cell>
          <cell r="G399" t="str">
            <v>011067</v>
          </cell>
          <cell r="H399" t="str">
            <v>Rep II,Field Service</v>
          </cell>
          <cell r="I399" t="str">
            <v>007</v>
          </cell>
          <cell r="J399" t="str">
            <v>Atlanta Gas Light Company</v>
          </cell>
          <cell r="K399" t="str">
            <v>Atlanta Gas Light Company</v>
          </cell>
          <cell r="L399" t="str">
            <v>1770</v>
          </cell>
          <cell r="M399" t="str">
            <v>Clayton Service Center</v>
          </cell>
          <cell r="N399" t="str">
            <v>011</v>
          </cell>
          <cell r="O399" t="str">
            <v>Clayton Service Center</v>
          </cell>
          <cell r="P399">
            <v>39377</v>
          </cell>
          <cell r="Q399">
            <v>0</v>
          </cell>
          <cell r="R399" t="str">
            <v>Active</v>
          </cell>
          <cell r="S399" t="str">
            <v>Mark Willis</v>
          </cell>
          <cell r="T399" t="str">
            <v>Foreman,Operations</v>
          </cell>
          <cell r="U399" t="str">
            <v>John Somerhalder</v>
          </cell>
          <cell r="V399" t="str">
            <v>Henry Linginfelter</v>
          </cell>
          <cell r="W399" t="str">
            <v>Suzanne Sitherwood</v>
          </cell>
          <cell r="X399" t="str">
            <v>Oliver Dallas</v>
          </cell>
          <cell r="Y399" t="str">
            <v>Paul Leath</v>
          </cell>
          <cell r="Z399" t="str">
            <v>Cheryl Smith</v>
          </cell>
          <cell r="AA399" t="str">
            <v>Mark Willis</v>
          </cell>
          <cell r="AB399"/>
        </row>
        <row r="400">
          <cell r="B400" t="str">
            <v>33539</v>
          </cell>
          <cell r="C400" t="str">
            <v>Segundo Pico Cabanilla</v>
          </cell>
          <cell r="D400" t="str">
            <v>M01</v>
          </cell>
          <cell r="E400" t="str">
            <v>G</v>
          </cell>
          <cell r="F400">
            <v>44200</v>
          </cell>
          <cell r="G400" t="str">
            <v>009048</v>
          </cell>
          <cell r="H400" t="str">
            <v>Tech,Instrumentation &amp; Control</v>
          </cell>
          <cell r="I400" t="str">
            <v>061</v>
          </cell>
          <cell r="J400" t="str">
            <v>NUI Headquarters</v>
          </cell>
          <cell r="K400" t="str">
            <v>Florida City Gas</v>
          </cell>
          <cell r="L400" t="str">
            <v>0391</v>
          </cell>
          <cell r="M400" t="str">
            <v>FCG FCG Gas Measurement &amp; Auto</v>
          </cell>
          <cell r="N400" t="str">
            <v>N17</v>
          </cell>
          <cell r="O400" t="str">
            <v>City Gas Company of Florida</v>
          </cell>
          <cell r="P400">
            <v>39391</v>
          </cell>
          <cell r="Q400">
            <v>0</v>
          </cell>
          <cell r="R400" t="str">
            <v>Active</v>
          </cell>
          <cell r="S400" t="str">
            <v>August Harris</v>
          </cell>
          <cell r="T400" t="str">
            <v>Supv,Operations FL CIty Gas</v>
          </cell>
          <cell r="U400" t="str">
            <v>John Somerhalder</v>
          </cell>
          <cell r="V400" t="str">
            <v>Henry Linginfelter</v>
          </cell>
          <cell r="W400" t="str">
            <v>Suzanne Sitherwood</v>
          </cell>
          <cell r="X400" t="str">
            <v>Jack Sutton</v>
          </cell>
          <cell r="Y400" t="str">
            <v>Melvin Williams</v>
          </cell>
          <cell r="Z400" t="str">
            <v>August Harris</v>
          </cell>
          <cell r="AA400"/>
          <cell r="AB400"/>
        </row>
        <row r="401">
          <cell r="B401" t="str">
            <v>33495</v>
          </cell>
          <cell r="C401" t="str">
            <v>Tshombe Knight</v>
          </cell>
          <cell r="D401" t="str">
            <v>UE</v>
          </cell>
          <cell r="E401" t="str">
            <v>E02</v>
          </cell>
          <cell r="F401">
            <v>45905.599999999999</v>
          </cell>
          <cell r="G401" t="str">
            <v>011225</v>
          </cell>
          <cell r="H401" t="str">
            <v>Reader I,Meter</v>
          </cell>
          <cell r="I401" t="str">
            <v>061</v>
          </cell>
          <cell r="J401" t="str">
            <v>NUI Headquarters</v>
          </cell>
          <cell r="K401" t="str">
            <v>Elizabethtown Gas Company</v>
          </cell>
          <cell r="L401" t="str">
            <v>0443</v>
          </cell>
          <cell r="M401" t="str">
            <v>Operations NW Jersey</v>
          </cell>
          <cell r="N401" t="str">
            <v>N77</v>
          </cell>
          <cell r="O401" t="str">
            <v>New Village</v>
          </cell>
          <cell r="P401">
            <v>39370</v>
          </cell>
          <cell r="Q401">
            <v>0</v>
          </cell>
          <cell r="R401" t="str">
            <v>Active</v>
          </cell>
          <cell r="S401" t="str">
            <v>Stephen John Freedley</v>
          </cell>
          <cell r="T401" t="str">
            <v>Supv,Operations</v>
          </cell>
          <cell r="U401" t="str">
            <v>John Somerhalder</v>
          </cell>
          <cell r="V401" t="str">
            <v>Henry Linginfelter</v>
          </cell>
          <cell r="W401" t="str">
            <v>Jodi Gidley</v>
          </cell>
          <cell r="X401" t="str">
            <v>Donald Carter</v>
          </cell>
          <cell r="Y401" t="str">
            <v>Dennis Hardin</v>
          </cell>
          <cell r="Z401" t="str">
            <v>Stephen John Freedley</v>
          </cell>
          <cell r="AA401"/>
          <cell r="AB401"/>
        </row>
        <row r="402">
          <cell r="B402" t="str">
            <v>33482</v>
          </cell>
          <cell r="C402" t="str">
            <v>Joseph Prescott</v>
          </cell>
          <cell r="D402" t="str">
            <v>M01</v>
          </cell>
          <cell r="E402" t="str">
            <v>J</v>
          </cell>
          <cell r="F402">
            <v>64959.856</v>
          </cell>
          <cell r="G402" t="str">
            <v>009049</v>
          </cell>
          <cell r="H402" t="str">
            <v>Supv,Instrumentation &amp; Control</v>
          </cell>
          <cell r="I402" t="str">
            <v>029</v>
          </cell>
          <cell r="J402" t="str">
            <v>AGL Services Company</v>
          </cell>
          <cell r="K402" t="str">
            <v>AGL Services Company</v>
          </cell>
          <cell r="L402" t="str">
            <v>1372</v>
          </cell>
          <cell r="M402" t="str">
            <v>SCADA Operations</v>
          </cell>
          <cell r="N402" t="str">
            <v>028</v>
          </cell>
          <cell r="O402" t="str">
            <v>Cherokee LNG</v>
          </cell>
          <cell r="P402">
            <v>39356</v>
          </cell>
          <cell r="Q402">
            <v>0</v>
          </cell>
          <cell r="R402" t="str">
            <v>Active</v>
          </cell>
          <cell r="S402" t="str">
            <v>Benjamin Ward</v>
          </cell>
          <cell r="T402" t="str">
            <v>Dir,Measurement Ops &amp; Control</v>
          </cell>
          <cell r="U402" t="str">
            <v>John Somerhalder</v>
          </cell>
          <cell r="V402" t="str">
            <v>Ralph Cleveland</v>
          </cell>
          <cell r="W402" t="str">
            <v>Charles Rawson</v>
          </cell>
          <cell r="X402" t="str">
            <v>Benjamin Ward</v>
          </cell>
          <cell r="Y402"/>
          <cell r="Z402"/>
          <cell r="AA402"/>
          <cell r="AB402"/>
        </row>
        <row r="403">
          <cell r="B403" t="str">
            <v>33454</v>
          </cell>
          <cell r="C403" t="str">
            <v>Tamara Gerke</v>
          </cell>
          <cell r="D403" t="str">
            <v>M01</v>
          </cell>
          <cell r="E403" t="str">
            <v>J</v>
          </cell>
          <cell r="F403">
            <v>70000</v>
          </cell>
          <cell r="G403" t="str">
            <v>003010</v>
          </cell>
          <cell r="H403" t="str">
            <v>Spec,Public Relations</v>
          </cell>
          <cell r="I403" t="str">
            <v>029</v>
          </cell>
          <cell r="J403" t="str">
            <v>AGL Services Company</v>
          </cell>
          <cell r="K403" t="str">
            <v>AGL Services Company</v>
          </cell>
          <cell r="L403" t="str">
            <v>1663</v>
          </cell>
          <cell r="M403" t="str">
            <v>Public Affairs</v>
          </cell>
          <cell r="N403" t="str">
            <v>004</v>
          </cell>
          <cell r="O403" t="str">
            <v>AGLR Corporate Office</v>
          </cell>
          <cell r="P403">
            <v>39356</v>
          </cell>
          <cell r="Q403">
            <v>0</v>
          </cell>
          <cell r="R403" t="str">
            <v>Active</v>
          </cell>
          <cell r="S403" t="str">
            <v>Howard Poston</v>
          </cell>
          <cell r="T403" t="str">
            <v>Managing Dir,Corp Comm</v>
          </cell>
          <cell r="U403" t="str">
            <v>John Somerhalder</v>
          </cell>
          <cell r="V403" t="str">
            <v>Kevin Madden</v>
          </cell>
          <cell r="W403" t="str">
            <v>Howard Poston</v>
          </cell>
          <cell r="X403"/>
          <cell r="Y403"/>
          <cell r="Z403"/>
          <cell r="AA403"/>
          <cell r="AB403"/>
        </row>
        <row r="404">
          <cell r="B404" t="str">
            <v>33453</v>
          </cell>
          <cell r="C404" t="str">
            <v>Justina Bryant</v>
          </cell>
          <cell r="D404" t="str">
            <v>M01</v>
          </cell>
          <cell r="E404" t="str">
            <v>F</v>
          </cell>
          <cell r="F404">
            <v>42613.2</v>
          </cell>
          <cell r="G404" t="str">
            <v>004000</v>
          </cell>
          <cell r="H404" t="str">
            <v>Acctnt I</v>
          </cell>
          <cell r="I404" t="str">
            <v>029</v>
          </cell>
          <cell r="J404" t="str">
            <v>AGL Services Company</v>
          </cell>
          <cell r="K404" t="str">
            <v>AGL Services Company</v>
          </cell>
          <cell r="L404" t="str">
            <v>1190</v>
          </cell>
          <cell r="M404" t="str">
            <v>Customer &amp; Vendor Acctg Svcs</v>
          </cell>
          <cell r="N404" t="str">
            <v>004</v>
          </cell>
          <cell r="O404" t="str">
            <v>AGLR Corporate Office</v>
          </cell>
          <cell r="P404">
            <v>39353</v>
          </cell>
          <cell r="Q404">
            <v>0</v>
          </cell>
          <cell r="R404" t="str">
            <v>Active</v>
          </cell>
          <cell r="S404" t="str">
            <v>Makeda Scales</v>
          </cell>
          <cell r="T404" t="str">
            <v>Supv,Cash Accounting Services</v>
          </cell>
          <cell r="U404" t="str">
            <v>John Somerhalder</v>
          </cell>
          <cell r="V404" t="str">
            <v>Andrew Evans</v>
          </cell>
          <cell r="W404" t="str">
            <v>Bryan Seas</v>
          </cell>
          <cell r="X404" t="str">
            <v>Jennifer Fiorenza</v>
          </cell>
          <cell r="Y404" t="str">
            <v>Martina Taylor</v>
          </cell>
          <cell r="Z404" t="str">
            <v>Makeda Scales</v>
          </cell>
          <cell r="AA404"/>
          <cell r="AB404"/>
        </row>
        <row r="405">
          <cell r="B405" t="str">
            <v>33400</v>
          </cell>
          <cell r="C405" t="str">
            <v>Marilu Young</v>
          </cell>
          <cell r="D405" t="str">
            <v>M01</v>
          </cell>
          <cell r="E405" t="str">
            <v>D</v>
          </cell>
          <cell r="F405">
            <v>35846.552000000003</v>
          </cell>
          <cell r="G405" t="str">
            <v>016006</v>
          </cell>
          <cell r="H405" t="str">
            <v>Assistant II,Office</v>
          </cell>
          <cell r="I405" t="str">
            <v>007</v>
          </cell>
          <cell r="J405" t="str">
            <v>Atlanta Gas Light Company</v>
          </cell>
          <cell r="K405" t="str">
            <v>Atlanta Gas Light Company</v>
          </cell>
          <cell r="L405" t="str">
            <v>3320</v>
          </cell>
          <cell r="M405" t="str">
            <v>Cumming Service Center</v>
          </cell>
          <cell r="N405" t="str">
            <v>038</v>
          </cell>
          <cell r="O405" t="str">
            <v>Cumming Service Center</v>
          </cell>
          <cell r="P405">
            <v>39351</v>
          </cell>
          <cell r="Q405">
            <v>0</v>
          </cell>
          <cell r="R405" t="str">
            <v>Active</v>
          </cell>
          <cell r="S405" t="str">
            <v>Willis Cupp</v>
          </cell>
          <cell r="T405" t="str">
            <v>Supv,Operations</v>
          </cell>
          <cell r="U405" t="str">
            <v>John Somerhalder</v>
          </cell>
          <cell r="V405" t="str">
            <v>Henry Linginfelter</v>
          </cell>
          <cell r="W405" t="str">
            <v>Suzanne Sitherwood</v>
          </cell>
          <cell r="X405" t="str">
            <v>Oliver Dallas</v>
          </cell>
          <cell r="Y405" t="str">
            <v>Jesse Killings</v>
          </cell>
          <cell r="Z405" t="str">
            <v>Willis Cupp</v>
          </cell>
          <cell r="AA405"/>
          <cell r="AB405"/>
        </row>
        <row r="406">
          <cell r="B406" t="str">
            <v>33389</v>
          </cell>
          <cell r="C406" t="str">
            <v>Mary Holtzman</v>
          </cell>
          <cell r="D406" t="str">
            <v>M01</v>
          </cell>
          <cell r="E406" t="str">
            <v>H</v>
          </cell>
          <cell r="F406">
            <v>46874.52</v>
          </cell>
          <cell r="G406" t="str">
            <v>010092</v>
          </cell>
          <cell r="H406" t="str">
            <v>Tech,Engineering</v>
          </cell>
          <cell r="I406" t="str">
            <v>029</v>
          </cell>
          <cell r="J406" t="str">
            <v>AGL Services Company</v>
          </cell>
          <cell r="K406" t="str">
            <v>AGL Services Company</v>
          </cell>
          <cell r="L406" t="str">
            <v>1345</v>
          </cell>
          <cell r="M406" t="str">
            <v>Engineering Design</v>
          </cell>
          <cell r="N406" t="str">
            <v>004</v>
          </cell>
          <cell r="O406" t="str">
            <v>AGLR Corporate Office</v>
          </cell>
          <cell r="P406">
            <v>39349</v>
          </cell>
          <cell r="Q406">
            <v>1</v>
          </cell>
          <cell r="R406" t="str">
            <v>Active</v>
          </cell>
          <cell r="S406" t="str">
            <v>Stephen Wassell</v>
          </cell>
          <cell r="T406" t="str">
            <v>Dir,Engineering Design</v>
          </cell>
          <cell r="U406" t="str">
            <v>John Somerhalder</v>
          </cell>
          <cell r="V406" t="str">
            <v>Ralph Cleveland</v>
          </cell>
          <cell r="W406" t="str">
            <v>Ira Pearl</v>
          </cell>
          <cell r="X406" t="str">
            <v>Steven Murphy</v>
          </cell>
          <cell r="Y406" t="str">
            <v>Stephen Wassell</v>
          </cell>
          <cell r="Z406"/>
          <cell r="AA406"/>
          <cell r="AB406"/>
        </row>
        <row r="407">
          <cell r="B407" t="str">
            <v>33388</v>
          </cell>
          <cell r="C407" t="str">
            <v>Brandon Stephens</v>
          </cell>
          <cell r="D407" t="str">
            <v>M01</v>
          </cell>
          <cell r="E407" t="str">
            <v>H</v>
          </cell>
          <cell r="F407">
            <v>46874.52</v>
          </cell>
          <cell r="G407" t="str">
            <v>010092</v>
          </cell>
          <cell r="H407" t="str">
            <v>Tech,Engineering</v>
          </cell>
          <cell r="I407" t="str">
            <v>029</v>
          </cell>
          <cell r="J407" t="str">
            <v>AGL Services Company</v>
          </cell>
          <cell r="K407" t="str">
            <v>AGL Services Company</v>
          </cell>
          <cell r="L407" t="str">
            <v>1345</v>
          </cell>
          <cell r="M407" t="str">
            <v>Engineering Design</v>
          </cell>
          <cell r="N407" t="str">
            <v>004</v>
          </cell>
          <cell r="O407" t="str">
            <v>AGLR Corporate Office</v>
          </cell>
          <cell r="P407">
            <v>39349</v>
          </cell>
          <cell r="Q407">
            <v>1</v>
          </cell>
          <cell r="R407" t="str">
            <v>Active</v>
          </cell>
          <cell r="S407" t="str">
            <v>Stephen Wassell</v>
          </cell>
          <cell r="T407" t="str">
            <v>Dir,Engineering Design</v>
          </cell>
          <cell r="U407" t="str">
            <v>John Somerhalder</v>
          </cell>
          <cell r="V407" t="str">
            <v>Ralph Cleveland</v>
          </cell>
          <cell r="W407" t="str">
            <v>Ira Pearl</v>
          </cell>
          <cell r="X407" t="str">
            <v>Steven Murphy</v>
          </cell>
          <cell r="Y407" t="str">
            <v>Stephen Wassell</v>
          </cell>
          <cell r="Z407"/>
          <cell r="AA407"/>
          <cell r="AB407"/>
        </row>
        <row r="408">
          <cell r="B408" t="str">
            <v>33381</v>
          </cell>
          <cell r="C408" t="str">
            <v>Douglas Varnum</v>
          </cell>
          <cell r="D408" t="str">
            <v>M01</v>
          </cell>
          <cell r="E408" t="str">
            <v>G</v>
          </cell>
          <cell r="F408">
            <v>41903.040000000001</v>
          </cell>
          <cell r="G408" t="str">
            <v>010039</v>
          </cell>
          <cell r="H408" t="str">
            <v>Spec II,GIS</v>
          </cell>
          <cell r="I408" t="str">
            <v>029</v>
          </cell>
          <cell r="J408" t="str">
            <v>AGL Services Company</v>
          </cell>
          <cell r="K408" t="str">
            <v>AGL Services Company</v>
          </cell>
          <cell r="L408" t="str">
            <v>1350</v>
          </cell>
          <cell r="M408" t="str">
            <v>GIS Support Services</v>
          </cell>
          <cell r="N408" t="str">
            <v>004</v>
          </cell>
          <cell r="O408" t="str">
            <v>AGLR Corporate Office</v>
          </cell>
          <cell r="P408">
            <v>39349</v>
          </cell>
          <cell r="Q408">
            <v>1</v>
          </cell>
          <cell r="R408" t="str">
            <v>Active</v>
          </cell>
          <cell r="S408" t="str">
            <v>Emeka Igwilo</v>
          </cell>
          <cell r="T408" t="str">
            <v>Mgr,GIS Support Services</v>
          </cell>
          <cell r="U408" t="str">
            <v>John Somerhalder</v>
          </cell>
          <cell r="V408" t="str">
            <v>Ralph Cleveland</v>
          </cell>
          <cell r="W408" t="str">
            <v>Ira Pearl</v>
          </cell>
          <cell r="X408" t="str">
            <v>Steven Murphy</v>
          </cell>
          <cell r="Y408" t="str">
            <v>Emeka Igwilo</v>
          </cell>
          <cell r="Z408"/>
          <cell r="AA408"/>
          <cell r="AB408"/>
        </row>
        <row r="409">
          <cell r="B409" t="str">
            <v>33370</v>
          </cell>
          <cell r="C409" t="str">
            <v>Dean Yobs</v>
          </cell>
          <cell r="D409" t="str">
            <v>M01</v>
          </cell>
          <cell r="E409" t="str">
            <v>K</v>
          </cell>
          <cell r="F409">
            <v>85155.839999999997</v>
          </cell>
          <cell r="G409" t="str">
            <v>008079</v>
          </cell>
          <cell r="H409" t="str">
            <v>Exec,Account</v>
          </cell>
          <cell r="I409" t="str">
            <v>029</v>
          </cell>
          <cell r="J409" t="str">
            <v>AGL Services Company</v>
          </cell>
          <cell r="K409" t="str">
            <v>AGL Services Company</v>
          </cell>
          <cell r="L409" t="str">
            <v>1278</v>
          </cell>
          <cell r="M409" t="str">
            <v>Wholesale Service Southern Op</v>
          </cell>
          <cell r="N409" t="str">
            <v>004</v>
          </cell>
          <cell r="O409" t="str">
            <v>AGLR Corporate Office</v>
          </cell>
          <cell r="P409">
            <v>39342</v>
          </cell>
          <cell r="Q409">
            <v>1</v>
          </cell>
          <cell r="R409" t="str">
            <v>Active</v>
          </cell>
          <cell r="S409" t="str">
            <v>Gary Sanchez</v>
          </cell>
          <cell r="T409" t="str">
            <v>Dir,Key Accts &amp; Wholesale Svcs</v>
          </cell>
          <cell r="U409" t="str">
            <v>John Somerhalder</v>
          </cell>
          <cell r="V409" t="str">
            <v>Henry Linginfelter</v>
          </cell>
          <cell r="W409" t="str">
            <v>Donna Peeples</v>
          </cell>
          <cell r="X409" t="str">
            <v>Gary Sanchez</v>
          </cell>
          <cell r="Y409"/>
          <cell r="Z409"/>
          <cell r="AA409"/>
          <cell r="AB409"/>
        </row>
        <row r="410">
          <cell r="B410" t="str">
            <v>33361</v>
          </cell>
          <cell r="C410" t="str">
            <v>Randel Rhymes</v>
          </cell>
          <cell r="D410" t="str">
            <v>M01</v>
          </cell>
          <cell r="E410" t="str">
            <v>C</v>
          </cell>
          <cell r="F410">
            <v>30992</v>
          </cell>
          <cell r="G410" t="str">
            <v>011063</v>
          </cell>
          <cell r="H410" t="str">
            <v>Reader,Meter</v>
          </cell>
          <cell r="I410" t="str">
            <v>061</v>
          </cell>
          <cell r="J410" t="str">
            <v>NUI Headquarters</v>
          </cell>
          <cell r="K410" t="str">
            <v>Florida City Gas</v>
          </cell>
          <cell r="L410" t="str">
            <v>0351</v>
          </cell>
          <cell r="M410" t="str">
            <v>FLCG Meter Reading</v>
          </cell>
          <cell r="N410" t="str">
            <v>N17</v>
          </cell>
          <cell r="O410" t="str">
            <v>City Gas Company of Florida</v>
          </cell>
          <cell r="P410">
            <v>39335</v>
          </cell>
          <cell r="Q410">
            <v>1</v>
          </cell>
          <cell r="R410" t="str">
            <v>Active</v>
          </cell>
          <cell r="S410" t="str">
            <v>Hector Perez</v>
          </cell>
          <cell r="T410" t="str">
            <v>Foreman,Meter Reading</v>
          </cell>
          <cell r="U410" t="str">
            <v>John Somerhalder</v>
          </cell>
          <cell r="V410" t="str">
            <v>Henry Linginfelter</v>
          </cell>
          <cell r="W410" t="str">
            <v>Suzanne Sitherwood</v>
          </cell>
          <cell r="X410" t="str">
            <v>Jack Sutton</v>
          </cell>
          <cell r="Y410" t="str">
            <v>Melvin Williams</v>
          </cell>
          <cell r="Z410" t="str">
            <v>Artiga Quinn</v>
          </cell>
          <cell r="AA410" t="str">
            <v>Hector Perez</v>
          </cell>
          <cell r="AB410"/>
        </row>
        <row r="411">
          <cell r="B411" t="str">
            <v>33360</v>
          </cell>
          <cell r="C411" t="str">
            <v>Aisha Harrison</v>
          </cell>
          <cell r="D411" t="str">
            <v>M01</v>
          </cell>
          <cell r="E411" t="str">
            <v>D</v>
          </cell>
          <cell r="F411">
            <v>30431.510999999999</v>
          </cell>
          <cell r="G411" t="str">
            <v>012034</v>
          </cell>
          <cell r="H411" t="str">
            <v>Rep,Correspondence Cust Svc</v>
          </cell>
          <cell r="I411" t="str">
            <v>029</v>
          </cell>
          <cell r="J411" t="str">
            <v>AGL Services Company</v>
          </cell>
          <cell r="K411" t="str">
            <v>AGL Services Company</v>
          </cell>
          <cell r="L411" t="str">
            <v>1853</v>
          </cell>
          <cell r="M411" t="str">
            <v>Measurement Support</v>
          </cell>
          <cell r="N411" t="str">
            <v>010</v>
          </cell>
          <cell r="O411" t="str">
            <v>South Customer Service Center</v>
          </cell>
          <cell r="P411">
            <v>39342</v>
          </cell>
          <cell r="Q411">
            <v>1</v>
          </cell>
          <cell r="R411" t="str">
            <v>Active</v>
          </cell>
          <cell r="S411" t="str">
            <v>Barbara Cooke</v>
          </cell>
          <cell r="T411" t="str">
            <v>Supv,Backline Support</v>
          </cell>
          <cell r="U411" t="str">
            <v>John Somerhalder</v>
          </cell>
          <cell r="V411" t="str">
            <v>Henry Linginfelter</v>
          </cell>
          <cell r="W411" t="str">
            <v>Connie McIntyre</v>
          </cell>
          <cell r="X411" t="str">
            <v>Opal Reed</v>
          </cell>
          <cell r="Y411" t="str">
            <v>Debra Moss</v>
          </cell>
          <cell r="Z411" t="str">
            <v>Barbara Cooke</v>
          </cell>
          <cell r="AA411"/>
          <cell r="AB411"/>
        </row>
        <row r="412">
          <cell r="B412" t="str">
            <v>33349</v>
          </cell>
          <cell r="C412" t="str">
            <v>James Arnold</v>
          </cell>
          <cell r="D412" t="str">
            <v>M01</v>
          </cell>
          <cell r="E412" t="str">
            <v>D</v>
          </cell>
          <cell r="F412">
            <v>29931.200000000001</v>
          </cell>
          <cell r="G412" t="str">
            <v>011073</v>
          </cell>
          <cell r="H412" t="str">
            <v>Tech,Utility</v>
          </cell>
          <cell r="I412" t="str">
            <v>007</v>
          </cell>
          <cell r="J412" t="str">
            <v>Atlanta Gas Light Company</v>
          </cell>
          <cell r="K412" t="str">
            <v>Atlanta Gas Light Company</v>
          </cell>
          <cell r="L412" t="str">
            <v>2510</v>
          </cell>
          <cell r="M412" t="str">
            <v>Central Georgia Svc Center</v>
          </cell>
          <cell r="N412" t="str">
            <v>007</v>
          </cell>
          <cell r="O412" t="str">
            <v>Macon Service Center</v>
          </cell>
          <cell r="P412">
            <v>39335</v>
          </cell>
          <cell r="Q412">
            <v>1</v>
          </cell>
          <cell r="R412" t="str">
            <v>Active</v>
          </cell>
          <cell r="S412" t="str">
            <v>Clay Bowie</v>
          </cell>
          <cell r="T412" t="str">
            <v>Foreman,Operations</v>
          </cell>
          <cell r="U412" t="str">
            <v>John Somerhalder</v>
          </cell>
          <cell r="V412" t="str">
            <v>Henry Linginfelter</v>
          </cell>
          <cell r="W412" t="str">
            <v>Suzanne Sitherwood</v>
          </cell>
          <cell r="X412" t="str">
            <v>Oliver Dallas</v>
          </cell>
          <cell r="Y412" t="str">
            <v>Paul Leath</v>
          </cell>
          <cell r="Z412" t="str">
            <v>John Skvasik</v>
          </cell>
          <cell r="AA412" t="str">
            <v>Clay Bowie</v>
          </cell>
          <cell r="AB412"/>
        </row>
        <row r="413">
          <cell r="B413" t="str">
            <v>33346</v>
          </cell>
          <cell r="C413" t="str">
            <v>Stacey Horton</v>
          </cell>
          <cell r="D413" t="str">
            <v>M01</v>
          </cell>
          <cell r="E413" t="str">
            <v>J</v>
          </cell>
          <cell r="F413">
            <v>68976.240000000005</v>
          </cell>
          <cell r="G413" t="str">
            <v>008043</v>
          </cell>
          <cell r="H413" t="str">
            <v>Spec,Governmental Relations</v>
          </cell>
          <cell r="I413" t="str">
            <v>029</v>
          </cell>
          <cell r="J413" t="str">
            <v>AGL Services Company</v>
          </cell>
          <cell r="K413" t="str">
            <v>AGL Services Company</v>
          </cell>
          <cell r="L413" t="str">
            <v>1519</v>
          </cell>
          <cell r="M413" t="str">
            <v>Governmental Affairs-Southern</v>
          </cell>
          <cell r="N413" t="str">
            <v>004</v>
          </cell>
          <cell r="O413" t="str">
            <v>AGLR Corporate Office</v>
          </cell>
          <cell r="P413">
            <v>39329</v>
          </cell>
          <cell r="Q413">
            <v>1</v>
          </cell>
          <cell r="R413" t="str">
            <v>Active</v>
          </cell>
          <cell r="S413" t="str">
            <v>Robert Thomas</v>
          </cell>
          <cell r="T413" t="str">
            <v>SVP,Governmental Relations</v>
          </cell>
          <cell r="U413" t="str">
            <v>John Somerhalder</v>
          </cell>
          <cell r="V413" t="str">
            <v>Kevin Madden</v>
          </cell>
          <cell r="W413" t="str">
            <v>Robert Thomas</v>
          </cell>
          <cell r="X413"/>
          <cell r="Y413"/>
          <cell r="Z413"/>
          <cell r="AA413"/>
          <cell r="AB413"/>
        </row>
        <row r="414">
          <cell r="B414" t="str">
            <v>33254</v>
          </cell>
          <cell r="C414" t="str">
            <v>Herman Francis</v>
          </cell>
          <cell r="D414" t="str">
            <v>M01</v>
          </cell>
          <cell r="E414" t="str">
            <v>D</v>
          </cell>
          <cell r="F414">
            <v>35588.800000000003</v>
          </cell>
          <cell r="G414" t="str">
            <v>011073</v>
          </cell>
          <cell r="H414" t="str">
            <v>Tech,Utility</v>
          </cell>
          <cell r="I414" t="str">
            <v>007</v>
          </cell>
          <cell r="J414" t="str">
            <v>Atlanta Gas Light Company</v>
          </cell>
          <cell r="K414" t="str">
            <v>Atlanta Gas Light Company</v>
          </cell>
          <cell r="L414" t="str">
            <v>1800</v>
          </cell>
          <cell r="M414" t="str">
            <v>Atlanta Service Center</v>
          </cell>
          <cell r="N414" t="str">
            <v>100</v>
          </cell>
          <cell r="O414" t="str">
            <v>Atlanta Service Center</v>
          </cell>
          <cell r="P414">
            <v>39314</v>
          </cell>
          <cell r="Q414">
            <v>1</v>
          </cell>
          <cell r="R414" t="str">
            <v>Active</v>
          </cell>
          <cell r="S414" t="str">
            <v>Bobby Avery</v>
          </cell>
          <cell r="T414" t="str">
            <v>Supv,Operations</v>
          </cell>
          <cell r="U414" t="str">
            <v>John Somerhalder</v>
          </cell>
          <cell r="V414" t="str">
            <v>Henry Linginfelter</v>
          </cell>
          <cell r="W414" t="str">
            <v>Suzanne Sitherwood</v>
          </cell>
          <cell r="X414" t="str">
            <v>Steven Lindsey</v>
          </cell>
          <cell r="Y414" t="str">
            <v>Eric Greenwood</v>
          </cell>
          <cell r="Z414" t="str">
            <v>James McKelvey</v>
          </cell>
          <cell r="AA414" t="str">
            <v>Bobby Avery</v>
          </cell>
          <cell r="AB414"/>
        </row>
        <row r="415">
          <cell r="B415" t="str">
            <v>33252</v>
          </cell>
          <cell r="C415" t="str">
            <v>Antonio Gonzalez</v>
          </cell>
          <cell r="D415" t="str">
            <v>M01</v>
          </cell>
          <cell r="E415" t="str">
            <v>F</v>
          </cell>
          <cell r="F415">
            <v>46906.87</v>
          </cell>
          <cell r="G415" t="str">
            <v>011114</v>
          </cell>
          <cell r="H415" t="str">
            <v>Spec,Customer Logistics</v>
          </cell>
          <cell r="I415" t="str">
            <v>029</v>
          </cell>
          <cell r="J415" t="str">
            <v>AGL Services Company</v>
          </cell>
          <cell r="K415" t="str">
            <v>AGL Services Company</v>
          </cell>
          <cell r="L415" t="str">
            <v>6016</v>
          </cell>
          <cell r="M415" t="str">
            <v>Customer Logistics Services</v>
          </cell>
          <cell r="N415" t="str">
            <v>010</v>
          </cell>
          <cell r="O415" t="str">
            <v>South Customer Service Center</v>
          </cell>
          <cell r="P415">
            <v>39314</v>
          </cell>
          <cell r="Q415">
            <v>1</v>
          </cell>
          <cell r="R415" t="str">
            <v>Active</v>
          </cell>
          <cell r="S415" t="str">
            <v>Karen Speights</v>
          </cell>
          <cell r="T415" t="str">
            <v>Supv,Customer Logistics</v>
          </cell>
          <cell r="U415" t="str">
            <v>John Somerhalder</v>
          </cell>
          <cell r="V415" t="str">
            <v>Henry Linginfelter</v>
          </cell>
          <cell r="W415" t="str">
            <v>Connie McIntyre</v>
          </cell>
          <cell r="X415" t="str">
            <v>Christopher McDade</v>
          </cell>
          <cell r="Y415" t="str">
            <v>Karen Speights</v>
          </cell>
          <cell r="Z415"/>
          <cell r="AA415"/>
          <cell r="AB415"/>
        </row>
        <row r="416">
          <cell r="B416" t="str">
            <v>33242</v>
          </cell>
          <cell r="C416" t="str">
            <v>Bryony Bowers</v>
          </cell>
          <cell r="D416" t="str">
            <v>M01</v>
          </cell>
          <cell r="E416" t="str">
            <v>M</v>
          </cell>
          <cell r="F416">
            <v>131751</v>
          </cell>
          <cell r="G416" t="str">
            <v>007029</v>
          </cell>
          <cell r="H416" t="str">
            <v>Counsel,Litigation</v>
          </cell>
          <cell r="I416" t="str">
            <v>029</v>
          </cell>
          <cell r="J416" t="str">
            <v>AGL Services Company</v>
          </cell>
          <cell r="K416" t="str">
            <v>AGL Services Company</v>
          </cell>
          <cell r="L416" t="str">
            <v>1470</v>
          </cell>
          <cell r="M416" t="str">
            <v>Legal</v>
          </cell>
          <cell r="N416" t="str">
            <v>004</v>
          </cell>
          <cell r="O416" t="str">
            <v>AGLR Corporate Office</v>
          </cell>
          <cell r="P416">
            <v>39321</v>
          </cell>
          <cell r="Q416">
            <v>1</v>
          </cell>
          <cell r="R416" t="str">
            <v>Active</v>
          </cell>
          <cell r="S416" t="str">
            <v>David Slovensky</v>
          </cell>
          <cell r="T416" t="str">
            <v>Counsel,Chief Litigation</v>
          </cell>
          <cell r="U416" t="str">
            <v>John Somerhalder</v>
          </cell>
          <cell r="V416" t="str">
            <v>Paul Shlanta</v>
          </cell>
          <cell r="W416" t="str">
            <v>Jeffrey Brown</v>
          </cell>
          <cell r="X416" t="str">
            <v>David Slovensky</v>
          </cell>
          <cell r="Y416"/>
          <cell r="Z416"/>
          <cell r="AA416"/>
          <cell r="AB416"/>
        </row>
        <row r="417">
          <cell r="B417" t="str">
            <v>33240</v>
          </cell>
          <cell r="C417" t="str">
            <v>Dominique Cofield</v>
          </cell>
          <cell r="D417" t="str">
            <v>M01</v>
          </cell>
          <cell r="E417" t="str">
            <v>G</v>
          </cell>
          <cell r="F417">
            <v>52475.519999999997</v>
          </cell>
          <cell r="G417" t="str">
            <v>006097</v>
          </cell>
          <cell r="H417" t="str">
            <v>Analyst,Sr PC</v>
          </cell>
          <cell r="I417" t="str">
            <v>029</v>
          </cell>
          <cell r="J417" t="str">
            <v>AGL Services Company</v>
          </cell>
          <cell r="K417" t="str">
            <v>AGL Services Company</v>
          </cell>
          <cell r="L417" t="str">
            <v>1544</v>
          </cell>
          <cell r="M417" t="str">
            <v>Network Services</v>
          </cell>
          <cell r="N417" t="str">
            <v>004</v>
          </cell>
          <cell r="O417" t="str">
            <v>AGLR Corporate Office</v>
          </cell>
          <cell r="P417">
            <v>39314</v>
          </cell>
          <cell r="Q417">
            <v>1</v>
          </cell>
          <cell r="R417" t="str">
            <v>Active</v>
          </cell>
          <cell r="S417" t="str">
            <v>Herman Williams</v>
          </cell>
          <cell r="T417" t="str">
            <v>Mgr,Incident Response</v>
          </cell>
          <cell r="U417" t="str">
            <v>John Somerhalder</v>
          </cell>
          <cell r="V417" t="str">
            <v>Andrew Evans</v>
          </cell>
          <cell r="W417" t="str">
            <v>Kristin Kirkconnell</v>
          </cell>
          <cell r="X417" t="str">
            <v>Denise Bonner</v>
          </cell>
          <cell r="Y417" t="str">
            <v>Herman Williams</v>
          </cell>
          <cell r="Z417"/>
          <cell r="AA417"/>
          <cell r="AB417"/>
        </row>
        <row r="418">
          <cell r="B418" t="str">
            <v>33193</v>
          </cell>
          <cell r="C418" t="str">
            <v>James Bracy</v>
          </cell>
          <cell r="D418" t="str">
            <v>M01</v>
          </cell>
          <cell r="E418" t="str">
            <v>G</v>
          </cell>
          <cell r="F418">
            <v>42625.13</v>
          </cell>
          <cell r="G418" t="str">
            <v>009024</v>
          </cell>
          <cell r="H418" t="str">
            <v>Tech II,Corrosion</v>
          </cell>
          <cell r="I418" t="str">
            <v>028</v>
          </cell>
          <cell r="J418" t="str">
            <v>Virginia Natural Gas</v>
          </cell>
          <cell r="K418" t="str">
            <v>Virginia Natural Gas</v>
          </cell>
          <cell r="L418" t="str">
            <v>4072</v>
          </cell>
          <cell r="M418" t="str">
            <v>VNG Corrosion</v>
          </cell>
          <cell r="N418" t="str">
            <v>V016</v>
          </cell>
          <cell r="O418" t="str">
            <v>Chesapeke County Propane Plant</v>
          </cell>
          <cell r="P418">
            <v>39314</v>
          </cell>
          <cell r="Q418">
            <v>1</v>
          </cell>
          <cell r="R418" t="str">
            <v>Active</v>
          </cell>
          <cell r="S418" t="str">
            <v>Richard Rosenberry</v>
          </cell>
          <cell r="T418" t="str">
            <v>Supv,Corrosion Inst &amp; Control</v>
          </cell>
          <cell r="U418" t="str">
            <v>John Somerhalder</v>
          </cell>
          <cell r="V418" t="str">
            <v>Ralph Cleveland</v>
          </cell>
          <cell r="W418" t="str">
            <v>Charles Rawson</v>
          </cell>
          <cell r="X418" t="str">
            <v>Benjamin Ward</v>
          </cell>
          <cell r="Y418" t="str">
            <v>Richard Rosenberry</v>
          </cell>
          <cell r="Z418"/>
          <cell r="AA418"/>
          <cell r="AB418"/>
        </row>
        <row r="419">
          <cell r="B419" t="str">
            <v>33192</v>
          </cell>
          <cell r="C419" t="str">
            <v>Crystal Sneed</v>
          </cell>
          <cell r="D419" t="str">
            <v>M01</v>
          </cell>
          <cell r="E419" t="str">
            <v>I</v>
          </cell>
          <cell r="F419">
            <v>66660</v>
          </cell>
          <cell r="G419" t="str">
            <v>003047</v>
          </cell>
          <cell r="H419" t="str">
            <v>Auditor,Sr</v>
          </cell>
          <cell r="I419" t="str">
            <v>029</v>
          </cell>
          <cell r="J419" t="str">
            <v>AGL Services Company</v>
          </cell>
          <cell r="K419" t="str">
            <v>AGL Services Company</v>
          </cell>
          <cell r="L419" t="str">
            <v>1060</v>
          </cell>
          <cell r="M419" t="str">
            <v>Auditing</v>
          </cell>
          <cell r="N419" t="str">
            <v>004</v>
          </cell>
          <cell r="O419" t="str">
            <v>AGLR Corporate Office</v>
          </cell>
          <cell r="P419">
            <v>39307</v>
          </cell>
          <cell r="Q419">
            <v>1</v>
          </cell>
          <cell r="R419" t="str">
            <v>Active</v>
          </cell>
          <cell r="S419" t="str">
            <v>Kerry Johnson</v>
          </cell>
          <cell r="T419" t="str">
            <v>Mgr,Financial Audit</v>
          </cell>
          <cell r="U419" t="str">
            <v>John Somerhalder</v>
          </cell>
          <cell r="V419" t="str">
            <v>Paul Shlanta</v>
          </cell>
          <cell r="W419" t="str">
            <v>Ronald Lepionka</v>
          </cell>
          <cell r="X419" t="str">
            <v>Kerry Johnson</v>
          </cell>
          <cell r="Y419"/>
          <cell r="Z419"/>
          <cell r="AA419"/>
          <cell r="AB419"/>
        </row>
        <row r="420">
          <cell r="B420" t="str">
            <v>33191</v>
          </cell>
          <cell r="C420" t="str">
            <v>Christopher Gayton</v>
          </cell>
          <cell r="D420" t="str">
            <v>M01</v>
          </cell>
          <cell r="E420" t="str">
            <v>D</v>
          </cell>
          <cell r="F420">
            <v>33829.120000000003</v>
          </cell>
          <cell r="G420" t="str">
            <v>011043</v>
          </cell>
          <cell r="H420" t="str">
            <v>Member IV,Crew</v>
          </cell>
          <cell r="I420" t="str">
            <v>007</v>
          </cell>
          <cell r="J420" t="str">
            <v>Atlanta Gas Light Company</v>
          </cell>
          <cell r="K420" t="str">
            <v>Atlanta Gas Light Company</v>
          </cell>
          <cell r="L420" t="str">
            <v>3320</v>
          </cell>
          <cell r="M420" t="str">
            <v>Cumming Service Center</v>
          </cell>
          <cell r="N420" t="str">
            <v>038</v>
          </cell>
          <cell r="O420" t="str">
            <v>Cumming Service Center</v>
          </cell>
          <cell r="P420">
            <v>39307</v>
          </cell>
          <cell r="Q420">
            <v>1</v>
          </cell>
          <cell r="R420" t="str">
            <v>Active</v>
          </cell>
          <cell r="S420" t="str">
            <v>Willis Cupp</v>
          </cell>
          <cell r="T420" t="str">
            <v>Supv,Operations</v>
          </cell>
          <cell r="U420" t="str">
            <v>John Somerhalder</v>
          </cell>
          <cell r="V420" t="str">
            <v>Henry Linginfelter</v>
          </cell>
          <cell r="W420" t="str">
            <v>Suzanne Sitherwood</v>
          </cell>
          <cell r="X420" t="str">
            <v>Oliver Dallas</v>
          </cell>
          <cell r="Y420" t="str">
            <v>Jesse Killings</v>
          </cell>
          <cell r="Z420" t="str">
            <v>Willis Cupp</v>
          </cell>
          <cell r="AA420"/>
          <cell r="AB420"/>
        </row>
        <row r="421">
          <cell r="B421" t="str">
            <v>33190</v>
          </cell>
          <cell r="C421" t="str">
            <v>Rafael Fong</v>
          </cell>
          <cell r="D421" t="str">
            <v>M01</v>
          </cell>
          <cell r="E421" t="str">
            <v>D</v>
          </cell>
          <cell r="F421">
            <v>33385.248</v>
          </cell>
          <cell r="G421" t="str">
            <v>011043</v>
          </cell>
          <cell r="H421" t="str">
            <v>Member IV,Crew</v>
          </cell>
          <cell r="I421" t="str">
            <v>061</v>
          </cell>
          <cell r="J421" t="str">
            <v>NUI Headquarters</v>
          </cell>
          <cell r="K421" t="str">
            <v>Florida City Gas</v>
          </cell>
          <cell r="L421" t="str">
            <v>0362</v>
          </cell>
          <cell r="M421" t="str">
            <v>Miami Region</v>
          </cell>
          <cell r="N421" t="str">
            <v>N17</v>
          </cell>
          <cell r="O421" t="str">
            <v>City Gas Company of Florida</v>
          </cell>
          <cell r="P421">
            <v>39300</v>
          </cell>
          <cell r="Q421">
            <v>1</v>
          </cell>
          <cell r="R421" t="str">
            <v>Active</v>
          </cell>
          <cell r="S421" t="str">
            <v>James Pena</v>
          </cell>
          <cell r="T421" t="str">
            <v>Foreman,Operations</v>
          </cell>
          <cell r="U421" t="str">
            <v>John Somerhalder</v>
          </cell>
          <cell r="V421" t="str">
            <v>Henry Linginfelter</v>
          </cell>
          <cell r="W421" t="str">
            <v>Suzanne Sitherwood</v>
          </cell>
          <cell r="X421" t="str">
            <v>Jack Sutton</v>
          </cell>
          <cell r="Y421" t="str">
            <v>Melvin Williams</v>
          </cell>
          <cell r="Z421" t="str">
            <v>August Harris</v>
          </cell>
          <cell r="AA421" t="str">
            <v>James Pena</v>
          </cell>
          <cell r="AB421"/>
        </row>
        <row r="422">
          <cell r="B422" t="str">
            <v>33144</v>
          </cell>
          <cell r="C422" t="str">
            <v>Matthew Howard</v>
          </cell>
          <cell r="D422" t="str">
            <v>M01</v>
          </cell>
          <cell r="E422" t="str">
            <v>F</v>
          </cell>
          <cell r="F422">
            <v>46906.87</v>
          </cell>
          <cell r="G422" t="str">
            <v>011114</v>
          </cell>
          <cell r="H422" t="str">
            <v>Spec,Customer Logistics</v>
          </cell>
          <cell r="I422" t="str">
            <v>029</v>
          </cell>
          <cell r="J422" t="str">
            <v>AGL Services Company</v>
          </cell>
          <cell r="K422" t="str">
            <v>AGL Services Company</v>
          </cell>
          <cell r="L422" t="str">
            <v>6016</v>
          </cell>
          <cell r="M422" t="str">
            <v>Customer Logistics Services</v>
          </cell>
          <cell r="N422" t="str">
            <v>010</v>
          </cell>
          <cell r="O422" t="str">
            <v>South Customer Service Center</v>
          </cell>
          <cell r="P422">
            <v>39300</v>
          </cell>
          <cell r="Q422">
            <v>1</v>
          </cell>
          <cell r="R422" t="str">
            <v>Active</v>
          </cell>
          <cell r="S422" t="str">
            <v>Thomas Hunt</v>
          </cell>
          <cell r="T422" t="str">
            <v>Supv,Customer Logistics</v>
          </cell>
          <cell r="U422" t="str">
            <v>John Somerhalder</v>
          </cell>
          <cell r="V422" t="str">
            <v>Henry Linginfelter</v>
          </cell>
          <cell r="W422" t="str">
            <v>Connie McIntyre</v>
          </cell>
          <cell r="X422" t="str">
            <v>Christopher McDade</v>
          </cell>
          <cell r="Y422" t="str">
            <v>Thomas Hunt</v>
          </cell>
          <cell r="Z422"/>
          <cell r="AA422"/>
          <cell r="AB422"/>
        </row>
        <row r="423">
          <cell r="B423" t="str">
            <v>33109</v>
          </cell>
          <cell r="C423" t="str">
            <v>Chana Ray</v>
          </cell>
          <cell r="D423" t="str">
            <v>M01</v>
          </cell>
          <cell r="E423" t="str">
            <v>G</v>
          </cell>
          <cell r="F423">
            <v>44898</v>
          </cell>
          <cell r="G423" t="str">
            <v>007000</v>
          </cell>
          <cell r="H423" t="str">
            <v>Adjuster,Casualty Claims</v>
          </cell>
          <cell r="I423" t="str">
            <v>029</v>
          </cell>
          <cell r="J423" t="str">
            <v>AGL Services Company</v>
          </cell>
          <cell r="K423" t="str">
            <v>AGL Services Company</v>
          </cell>
          <cell r="L423" t="str">
            <v>1471</v>
          </cell>
          <cell r="M423" t="str">
            <v>Alternative Risk and Claims</v>
          </cell>
          <cell r="N423" t="str">
            <v>004</v>
          </cell>
          <cell r="O423" t="str">
            <v>AGLR Corporate Office</v>
          </cell>
          <cell r="P423">
            <v>39286</v>
          </cell>
          <cell r="Q423">
            <v>1</v>
          </cell>
          <cell r="R423" t="str">
            <v>Active</v>
          </cell>
          <cell r="S423" t="str">
            <v>Ken Emerson</v>
          </cell>
          <cell r="T423" t="str">
            <v>Mgr,Claims</v>
          </cell>
          <cell r="U423" t="str">
            <v>John Somerhalder</v>
          </cell>
          <cell r="V423" t="str">
            <v>Paul Shlanta</v>
          </cell>
          <cell r="W423" t="str">
            <v>Paul Wagner</v>
          </cell>
          <cell r="X423" t="str">
            <v>Ken Emerson</v>
          </cell>
          <cell r="Y423"/>
          <cell r="Z423"/>
          <cell r="AA423"/>
          <cell r="AB423"/>
        </row>
        <row r="424">
          <cell r="B424" t="str">
            <v>33071</v>
          </cell>
          <cell r="C424" t="str">
            <v>Kimberly Watson</v>
          </cell>
          <cell r="D424" t="str">
            <v>M01</v>
          </cell>
          <cell r="E424" t="str">
            <v>L</v>
          </cell>
          <cell r="F424">
            <v>99885.6</v>
          </cell>
          <cell r="G424" t="str">
            <v>008183</v>
          </cell>
          <cell r="H424" t="str">
            <v>Mgr,Regulatory Affairs</v>
          </cell>
          <cell r="I424" t="str">
            <v>029</v>
          </cell>
          <cell r="J424" t="str">
            <v>AGL Services Company</v>
          </cell>
          <cell r="K424" t="str">
            <v>AGL Services Company</v>
          </cell>
          <cell r="L424" t="str">
            <v>1688</v>
          </cell>
          <cell r="M424" t="str">
            <v>Regulatory Affairs</v>
          </cell>
          <cell r="N424" t="str">
            <v>099</v>
          </cell>
          <cell r="O424" t="str">
            <v>Sequent Energy Mang LP - Texas</v>
          </cell>
          <cell r="P424">
            <v>39293</v>
          </cell>
          <cell r="Q424">
            <v>1</v>
          </cell>
          <cell r="R424" t="str">
            <v>Active</v>
          </cell>
          <cell r="S424" t="str">
            <v>Richard Siegel</v>
          </cell>
          <cell r="T424" t="str">
            <v>Dir,Regulatory Mkts Analysis</v>
          </cell>
          <cell r="U424" t="str">
            <v>John Somerhalder</v>
          </cell>
          <cell r="V424" t="str">
            <v>Kevin Madden</v>
          </cell>
          <cell r="W424" t="str">
            <v>H Batson</v>
          </cell>
          <cell r="X424" t="str">
            <v>Richard Siegel</v>
          </cell>
          <cell r="Y424"/>
          <cell r="Z424"/>
          <cell r="AA424"/>
          <cell r="AB424"/>
        </row>
        <row r="425">
          <cell r="B425" t="str">
            <v>33054</v>
          </cell>
          <cell r="C425" t="str">
            <v>Brian Chiappetta</v>
          </cell>
          <cell r="D425" t="str">
            <v>M01</v>
          </cell>
          <cell r="E425" t="str">
            <v>D</v>
          </cell>
          <cell r="F425">
            <v>31844.799999999999</v>
          </cell>
          <cell r="G425" t="str">
            <v>011073</v>
          </cell>
          <cell r="H425" t="str">
            <v>Tech,Utility</v>
          </cell>
          <cell r="I425" t="str">
            <v>007</v>
          </cell>
          <cell r="J425" t="str">
            <v>Atlanta Gas Light Company</v>
          </cell>
          <cell r="K425" t="str">
            <v>Atlanta Gas Light Company</v>
          </cell>
          <cell r="L425" t="str">
            <v>1930</v>
          </cell>
          <cell r="M425" t="str">
            <v>Conyers Service Center</v>
          </cell>
          <cell r="N425" t="str">
            <v>030</v>
          </cell>
          <cell r="O425" t="str">
            <v>Conyers Service Center</v>
          </cell>
          <cell r="P425">
            <v>39279</v>
          </cell>
          <cell r="Q425">
            <v>1</v>
          </cell>
          <cell r="R425" t="str">
            <v>Active</v>
          </cell>
          <cell r="S425" t="str">
            <v>Jonathan Hawkes</v>
          </cell>
          <cell r="T425" t="str">
            <v>Supv,Operations</v>
          </cell>
          <cell r="U425" t="str">
            <v>John Somerhalder</v>
          </cell>
          <cell r="V425" t="str">
            <v>Henry Linginfelter</v>
          </cell>
          <cell r="W425" t="str">
            <v>Suzanne Sitherwood</v>
          </cell>
          <cell r="X425" t="str">
            <v>Oliver Dallas</v>
          </cell>
          <cell r="Y425" t="str">
            <v>Michael Bullard</v>
          </cell>
          <cell r="Z425" t="str">
            <v>Jonathan Hawkes</v>
          </cell>
          <cell r="AA425"/>
          <cell r="AB425"/>
        </row>
        <row r="426">
          <cell r="B426" t="str">
            <v>33052</v>
          </cell>
          <cell r="C426" t="str">
            <v>Gary Kellum</v>
          </cell>
          <cell r="D426" t="str">
            <v>M01</v>
          </cell>
          <cell r="E426" t="str">
            <v>F</v>
          </cell>
          <cell r="F426">
            <v>46779.199999999997</v>
          </cell>
          <cell r="G426" t="str">
            <v>011114</v>
          </cell>
          <cell r="H426" t="str">
            <v>Spec,Customer Logistics</v>
          </cell>
          <cell r="I426" t="str">
            <v>029</v>
          </cell>
          <cell r="J426" t="str">
            <v>AGL Services Company</v>
          </cell>
          <cell r="K426" t="str">
            <v>AGL Services Company</v>
          </cell>
          <cell r="L426" t="str">
            <v>6016</v>
          </cell>
          <cell r="M426" t="str">
            <v>Customer Logistics Services</v>
          </cell>
          <cell r="N426" t="str">
            <v>010</v>
          </cell>
          <cell r="O426" t="str">
            <v>South Customer Service Center</v>
          </cell>
          <cell r="P426">
            <v>39279</v>
          </cell>
          <cell r="Q426">
            <v>1</v>
          </cell>
          <cell r="R426" t="str">
            <v>Active</v>
          </cell>
          <cell r="S426" t="str">
            <v>Thomas Hunt</v>
          </cell>
          <cell r="T426" t="str">
            <v>Supv,Customer Logistics</v>
          </cell>
          <cell r="U426" t="str">
            <v>John Somerhalder</v>
          </cell>
          <cell r="V426" t="str">
            <v>Henry Linginfelter</v>
          </cell>
          <cell r="W426" t="str">
            <v>Connie McIntyre</v>
          </cell>
          <cell r="X426" t="str">
            <v>Christopher McDade</v>
          </cell>
          <cell r="Y426" t="str">
            <v>Thomas Hunt</v>
          </cell>
          <cell r="Z426"/>
          <cell r="AA426"/>
          <cell r="AB426"/>
        </row>
        <row r="427">
          <cell r="B427" t="str">
            <v>33039</v>
          </cell>
          <cell r="C427" t="str">
            <v>Richard Hyde</v>
          </cell>
          <cell r="D427" t="str">
            <v>M01</v>
          </cell>
          <cell r="E427" t="str">
            <v>O</v>
          </cell>
          <cell r="F427">
            <v>175000.614</v>
          </cell>
          <cell r="G427" t="str">
            <v>008184</v>
          </cell>
          <cell r="H427" t="str">
            <v>Sr Dir,Governmental Relations</v>
          </cell>
          <cell r="I427" t="str">
            <v>029</v>
          </cell>
          <cell r="J427" t="str">
            <v>AGL Services Company</v>
          </cell>
          <cell r="K427" t="str">
            <v>AGL Services Company</v>
          </cell>
          <cell r="L427" t="str">
            <v>1518</v>
          </cell>
          <cell r="M427" t="str">
            <v>VP Govt Affairs Mid-Atlantic</v>
          </cell>
          <cell r="N427" t="str">
            <v>099</v>
          </cell>
          <cell r="O427" t="str">
            <v>Sequent Energy Mang LP - Texas</v>
          </cell>
          <cell r="P427">
            <v>39272</v>
          </cell>
          <cell r="Q427">
            <v>1</v>
          </cell>
          <cell r="R427" t="str">
            <v>Active</v>
          </cell>
          <cell r="S427" t="str">
            <v>James Kibler</v>
          </cell>
          <cell r="T427" t="str">
            <v>VP,Governmental Relations</v>
          </cell>
          <cell r="U427" t="str">
            <v>John Somerhalder</v>
          </cell>
          <cell r="V427" t="str">
            <v>Kevin Madden</v>
          </cell>
          <cell r="W427" t="str">
            <v>Robert Thomas</v>
          </cell>
          <cell r="X427" t="str">
            <v>James Kibler</v>
          </cell>
          <cell r="Y427"/>
          <cell r="Z427"/>
          <cell r="AA427"/>
          <cell r="AB427"/>
        </row>
        <row r="428">
          <cell r="B428" t="str">
            <v>33036</v>
          </cell>
          <cell r="C428" t="str">
            <v>Reggie Smith</v>
          </cell>
          <cell r="D428" t="str">
            <v>M01</v>
          </cell>
          <cell r="E428" t="str">
            <v>D</v>
          </cell>
          <cell r="F428">
            <v>34865.411</v>
          </cell>
          <cell r="G428" t="str">
            <v>011043</v>
          </cell>
          <cell r="H428" t="str">
            <v>Member IV,Crew</v>
          </cell>
          <cell r="I428" t="str">
            <v>008</v>
          </cell>
          <cell r="J428" t="str">
            <v>Chattanooga Gas Company</v>
          </cell>
          <cell r="K428" t="str">
            <v>Chattanooga Gas Company</v>
          </cell>
          <cell r="L428" t="str">
            <v>8000</v>
          </cell>
          <cell r="M428" t="str">
            <v>Chattanooga Gas Company</v>
          </cell>
          <cell r="N428" t="str">
            <v>014</v>
          </cell>
          <cell r="O428" t="str">
            <v>Chattanooga Service Center</v>
          </cell>
          <cell r="P428">
            <v>39272</v>
          </cell>
          <cell r="Q428">
            <v>1</v>
          </cell>
          <cell r="R428" t="str">
            <v>Active</v>
          </cell>
          <cell r="S428" t="str">
            <v>Ronald Reel</v>
          </cell>
          <cell r="T428" t="str">
            <v>Supv,Operations</v>
          </cell>
          <cell r="U428" t="str">
            <v>John Somerhalder</v>
          </cell>
          <cell r="V428" t="str">
            <v>Henry Linginfelter</v>
          </cell>
          <cell r="W428" t="str">
            <v>Suzanne Sitherwood</v>
          </cell>
          <cell r="X428" t="str">
            <v>Steven Lindsey</v>
          </cell>
          <cell r="Y428" t="str">
            <v>Larry Buie</v>
          </cell>
          <cell r="Z428" t="str">
            <v>Ronald Reel</v>
          </cell>
          <cell r="AA428"/>
          <cell r="AB428"/>
        </row>
        <row r="429">
          <cell r="B429" t="str">
            <v>33035</v>
          </cell>
          <cell r="C429" t="str">
            <v>Dwain Young</v>
          </cell>
          <cell r="D429" t="str">
            <v>M01</v>
          </cell>
          <cell r="E429" t="str">
            <v>E</v>
          </cell>
          <cell r="F429">
            <v>45510.400000000001</v>
          </cell>
          <cell r="G429" t="str">
            <v>011131</v>
          </cell>
          <cell r="H429" t="str">
            <v>Rep I,Field Service</v>
          </cell>
          <cell r="I429" t="str">
            <v>007</v>
          </cell>
          <cell r="J429" t="str">
            <v>Atlanta Gas Light Company</v>
          </cell>
          <cell r="K429" t="str">
            <v>Atlanta Gas Light Company</v>
          </cell>
          <cell r="L429" t="str">
            <v>1920</v>
          </cell>
          <cell r="M429" t="str">
            <v>Peachtree Service Center</v>
          </cell>
          <cell r="N429" t="str">
            <v>003</v>
          </cell>
          <cell r="O429" t="str">
            <v>Peachtree Service Center</v>
          </cell>
          <cell r="P429">
            <v>39279</v>
          </cell>
          <cell r="Q429">
            <v>1</v>
          </cell>
          <cell r="R429" t="str">
            <v>Active</v>
          </cell>
          <cell r="S429" t="str">
            <v>James Martin</v>
          </cell>
          <cell r="T429" t="str">
            <v>Supv,Operations</v>
          </cell>
          <cell r="U429" t="str">
            <v>John Somerhalder</v>
          </cell>
          <cell r="V429" t="str">
            <v>Henry Linginfelter</v>
          </cell>
          <cell r="W429" t="str">
            <v>Suzanne Sitherwood</v>
          </cell>
          <cell r="X429" t="str">
            <v>Steven Lindsey</v>
          </cell>
          <cell r="Y429" t="str">
            <v>Eric Greenwood</v>
          </cell>
          <cell r="Z429" t="str">
            <v>David Reece</v>
          </cell>
          <cell r="AA429" t="str">
            <v>James Martin</v>
          </cell>
          <cell r="AB429"/>
        </row>
        <row r="430">
          <cell r="B430" t="str">
            <v>33014</v>
          </cell>
          <cell r="C430" t="str">
            <v>Jose Marin</v>
          </cell>
          <cell r="D430" t="str">
            <v>M01</v>
          </cell>
          <cell r="E430" t="str">
            <v>C</v>
          </cell>
          <cell r="F430">
            <v>31803.200000000001</v>
          </cell>
          <cell r="G430" t="str">
            <v>011118</v>
          </cell>
          <cell r="H430" t="str">
            <v>Member III,Crew</v>
          </cell>
          <cell r="I430" t="str">
            <v>007</v>
          </cell>
          <cell r="J430" t="str">
            <v>Atlanta Gas Light Company</v>
          </cell>
          <cell r="K430" t="str">
            <v>Atlanta Gas Light Company</v>
          </cell>
          <cell r="L430" t="str">
            <v>3330</v>
          </cell>
          <cell r="M430" t="str">
            <v>Gwinnett Service Center</v>
          </cell>
          <cell r="N430" t="str">
            <v>006</v>
          </cell>
          <cell r="O430" t="str">
            <v>Gwinnett RBC</v>
          </cell>
          <cell r="P430">
            <v>39279</v>
          </cell>
          <cell r="Q430">
            <v>1</v>
          </cell>
          <cell r="R430" t="str">
            <v>Active</v>
          </cell>
          <cell r="S430" t="str">
            <v>Jeff Hart</v>
          </cell>
          <cell r="T430" t="str">
            <v>Supv,Operations</v>
          </cell>
          <cell r="U430" t="str">
            <v>John Somerhalder</v>
          </cell>
          <cell r="V430" t="str">
            <v>Henry Linginfelter</v>
          </cell>
          <cell r="W430" t="str">
            <v>Suzanne Sitherwood</v>
          </cell>
          <cell r="X430" t="str">
            <v>Oliver Dallas</v>
          </cell>
          <cell r="Y430" t="str">
            <v>Jesse Killings</v>
          </cell>
          <cell r="Z430" t="str">
            <v>Jeff Hart</v>
          </cell>
          <cell r="AA430"/>
          <cell r="AB430"/>
        </row>
        <row r="431">
          <cell r="B431" t="str">
            <v>33010</v>
          </cell>
          <cell r="C431" t="str">
            <v>Sonji Blount</v>
          </cell>
          <cell r="D431" t="str">
            <v>M01</v>
          </cell>
          <cell r="E431" t="str">
            <v>K</v>
          </cell>
          <cell r="F431">
            <v>87253.92</v>
          </cell>
          <cell r="G431" t="str">
            <v>008178</v>
          </cell>
          <cell r="H431" t="str">
            <v>Mgr,Franchise Marketing</v>
          </cell>
          <cell r="I431" t="str">
            <v>029</v>
          </cell>
          <cell r="J431" t="str">
            <v>AGL Services Company</v>
          </cell>
          <cell r="K431" t="str">
            <v>AGL Services Company</v>
          </cell>
          <cell r="L431" t="str">
            <v>6025</v>
          </cell>
          <cell r="M431" t="str">
            <v>Marketing</v>
          </cell>
          <cell r="N431" t="str">
            <v>004</v>
          </cell>
          <cell r="O431" t="str">
            <v>AGLR Corporate Office</v>
          </cell>
          <cell r="P431">
            <v>39272</v>
          </cell>
          <cell r="Q431">
            <v>1</v>
          </cell>
          <cell r="R431" t="str">
            <v>Active</v>
          </cell>
          <cell r="S431" t="str">
            <v>Yvonne Merkel</v>
          </cell>
          <cell r="T431" t="str">
            <v>Dir,Marketing Ops &amp; Brand Impl</v>
          </cell>
          <cell r="U431" t="str">
            <v>John Somerhalder</v>
          </cell>
          <cell r="V431" t="str">
            <v>Henry Linginfelter</v>
          </cell>
          <cell r="W431" t="str">
            <v>Donna Peeples</v>
          </cell>
          <cell r="X431" t="str">
            <v>Yvonne Merkel</v>
          </cell>
          <cell r="Y431"/>
          <cell r="Z431"/>
          <cell r="AA431"/>
          <cell r="AB431"/>
        </row>
        <row r="432">
          <cell r="B432" t="str">
            <v>33009</v>
          </cell>
          <cell r="C432" t="str">
            <v>Errol West</v>
          </cell>
          <cell r="D432" t="str">
            <v>M01</v>
          </cell>
          <cell r="E432" t="str">
            <v>L</v>
          </cell>
          <cell r="F432">
            <v>101749.08</v>
          </cell>
          <cell r="G432" t="str">
            <v>008082</v>
          </cell>
          <cell r="H432" t="str">
            <v>Mgr,Market Development</v>
          </cell>
          <cell r="I432" t="str">
            <v>061</v>
          </cell>
          <cell r="J432" t="str">
            <v>NUI Headquarters</v>
          </cell>
          <cell r="K432" t="str">
            <v>Florida City Gas</v>
          </cell>
          <cell r="L432" t="str">
            <v>0394</v>
          </cell>
          <cell r="M432" t="str">
            <v>FCG Strategic Alliance ECP</v>
          </cell>
          <cell r="N432" t="str">
            <v>N17</v>
          </cell>
          <cell r="O432" t="str">
            <v>City Gas Company of Florida</v>
          </cell>
          <cell r="P432">
            <v>39272</v>
          </cell>
          <cell r="Q432">
            <v>1</v>
          </cell>
          <cell r="R432" t="str">
            <v>Active</v>
          </cell>
          <cell r="S432" t="str">
            <v>Jack Sutton</v>
          </cell>
          <cell r="T432" t="str">
            <v>VP &amp; Gen Mgr,Florida City Gas</v>
          </cell>
          <cell r="U432" t="str">
            <v>John Somerhalder</v>
          </cell>
          <cell r="V432" t="str">
            <v>Henry Linginfelter</v>
          </cell>
          <cell r="W432" t="str">
            <v>Suzanne Sitherwood</v>
          </cell>
          <cell r="X432" t="str">
            <v>Jack Sutton</v>
          </cell>
          <cell r="Y432"/>
          <cell r="Z432"/>
          <cell r="AA432"/>
          <cell r="AB432"/>
        </row>
        <row r="433">
          <cell r="B433" t="str">
            <v>33007</v>
          </cell>
          <cell r="C433" t="str">
            <v>Christopher Deuble</v>
          </cell>
          <cell r="D433" t="str">
            <v>M01</v>
          </cell>
          <cell r="E433" t="str">
            <v>C</v>
          </cell>
          <cell r="F433">
            <v>30992</v>
          </cell>
          <cell r="G433" t="str">
            <v>011063</v>
          </cell>
          <cell r="H433" t="str">
            <v>Reader,Meter</v>
          </cell>
          <cell r="I433" t="str">
            <v>061</v>
          </cell>
          <cell r="J433" t="str">
            <v>NUI Headquarters</v>
          </cell>
          <cell r="K433" t="str">
            <v>Florida City Gas</v>
          </cell>
          <cell r="L433" t="str">
            <v>0351</v>
          </cell>
          <cell r="M433" t="str">
            <v>FLCG Meter Reading</v>
          </cell>
          <cell r="N433" t="str">
            <v>N09</v>
          </cell>
          <cell r="O433" t="str">
            <v>CGF Brevard Division</v>
          </cell>
          <cell r="P433">
            <v>39265</v>
          </cell>
          <cell r="Q433">
            <v>1</v>
          </cell>
          <cell r="R433" t="str">
            <v>Active</v>
          </cell>
          <cell r="S433" t="str">
            <v>Artiga Quinn</v>
          </cell>
          <cell r="T433" t="str">
            <v>Supv,Meter Reading II</v>
          </cell>
          <cell r="U433" t="str">
            <v>John Somerhalder</v>
          </cell>
          <cell r="V433" t="str">
            <v>Henry Linginfelter</v>
          </cell>
          <cell r="W433" t="str">
            <v>Suzanne Sitherwood</v>
          </cell>
          <cell r="X433" t="str">
            <v>Jack Sutton</v>
          </cell>
          <cell r="Y433" t="str">
            <v>Melvin Williams</v>
          </cell>
          <cell r="Z433" t="str">
            <v>Artiga Quinn</v>
          </cell>
          <cell r="AA433"/>
          <cell r="AB433"/>
        </row>
        <row r="434">
          <cell r="B434" t="str">
            <v>32927</v>
          </cell>
          <cell r="C434" t="str">
            <v>Linda Palluch</v>
          </cell>
          <cell r="D434" t="str">
            <v>M01</v>
          </cell>
          <cell r="E434" t="str">
            <v>E</v>
          </cell>
          <cell r="F434">
            <v>46051.199999999997</v>
          </cell>
          <cell r="G434" t="str">
            <v>016009</v>
          </cell>
          <cell r="H434" t="str">
            <v>Assistant III,Office</v>
          </cell>
          <cell r="I434" t="str">
            <v>029</v>
          </cell>
          <cell r="J434" t="str">
            <v>AGL Services Company</v>
          </cell>
          <cell r="K434" t="str">
            <v>AGL Services Company</v>
          </cell>
          <cell r="L434" t="str">
            <v>1005</v>
          </cell>
          <cell r="M434" t="str">
            <v>SVP Mid-Atlantic Operations</v>
          </cell>
          <cell r="N434" t="str">
            <v>V026</v>
          </cell>
          <cell r="O434" t="str">
            <v>VNG Corp Downtown Norfolk</v>
          </cell>
          <cell r="P434">
            <v>39260</v>
          </cell>
          <cell r="Q434">
            <v>1</v>
          </cell>
          <cell r="R434" t="str">
            <v>Active</v>
          </cell>
          <cell r="S434" t="str">
            <v>Cathie France</v>
          </cell>
          <cell r="T434" t="str">
            <v>Dir,Governmental Relations</v>
          </cell>
          <cell r="U434" t="str">
            <v>John Somerhalder</v>
          </cell>
          <cell r="V434" t="str">
            <v>Kevin Madden</v>
          </cell>
          <cell r="W434" t="str">
            <v>Robert Thomas</v>
          </cell>
          <cell r="X434" t="str">
            <v>James Kibler</v>
          </cell>
          <cell r="Y434" t="str">
            <v>Cathie France</v>
          </cell>
          <cell r="Z434"/>
          <cell r="AA434"/>
          <cell r="AB434"/>
        </row>
        <row r="435">
          <cell r="B435" t="str">
            <v>32923</v>
          </cell>
          <cell r="C435" t="str">
            <v>Christopher McDade</v>
          </cell>
          <cell r="D435" t="str">
            <v>M01</v>
          </cell>
          <cell r="E435" t="str">
            <v>K</v>
          </cell>
          <cell r="F435">
            <v>85848.84</v>
          </cell>
          <cell r="G435" t="str">
            <v>011157</v>
          </cell>
          <cell r="H435" t="str">
            <v>Mgr,Customer Logistics</v>
          </cell>
          <cell r="I435" t="str">
            <v>029</v>
          </cell>
          <cell r="J435" t="str">
            <v>AGL Services Company</v>
          </cell>
          <cell r="K435" t="str">
            <v>AGL Services Company</v>
          </cell>
          <cell r="L435" t="str">
            <v>6016</v>
          </cell>
          <cell r="M435" t="str">
            <v>Customer Logistics Services</v>
          </cell>
          <cell r="N435" t="str">
            <v>010</v>
          </cell>
          <cell r="O435" t="str">
            <v>South Customer Service Center</v>
          </cell>
          <cell r="P435">
            <v>39252</v>
          </cell>
          <cell r="Q435">
            <v>1</v>
          </cell>
          <cell r="R435" t="str">
            <v>Active</v>
          </cell>
          <cell r="S435" t="str">
            <v>Connie McIntyre</v>
          </cell>
          <cell r="T435" t="str">
            <v>VP,Customer Experience</v>
          </cell>
          <cell r="U435" t="str">
            <v>John Somerhalder</v>
          </cell>
          <cell r="V435" t="str">
            <v>Henry Linginfelter</v>
          </cell>
          <cell r="W435" t="str">
            <v>Connie McIntyre</v>
          </cell>
          <cell r="X435"/>
          <cell r="Y435"/>
          <cell r="Z435"/>
          <cell r="AA435"/>
          <cell r="AB435"/>
        </row>
        <row r="436">
          <cell r="B436" t="str">
            <v>32912</v>
          </cell>
          <cell r="C436" t="str">
            <v>Robert Lovingood</v>
          </cell>
          <cell r="D436" t="str">
            <v>M01</v>
          </cell>
          <cell r="E436" t="str">
            <v>D</v>
          </cell>
          <cell r="F436">
            <v>29993.599999999999</v>
          </cell>
          <cell r="G436" t="str">
            <v>009045</v>
          </cell>
          <cell r="H436" t="str">
            <v>Tech,Gas Delivery</v>
          </cell>
          <cell r="I436" t="str">
            <v>008</v>
          </cell>
          <cell r="J436" t="str">
            <v>Chattanooga Gas Company</v>
          </cell>
          <cell r="K436" t="str">
            <v>Chattanooga Gas Company</v>
          </cell>
          <cell r="L436" t="str">
            <v>8100</v>
          </cell>
          <cell r="M436" t="str">
            <v>Chattanooga LNG</v>
          </cell>
          <cell r="N436" t="str">
            <v>104</v>
          </cell>
          <cell r="O436" t="str">
            <v>Chattanooga LNG Plant</v>
          </cell>
          <cell r="P436">
            <v>39258</v>
          </cell>
          <cell r="Q436">
            <v>1</v>
          </cell>
          <cell r="R436" t="str">
            <v>Active</v>
          </cell>
          <cell r="S436" t="str">
            <v>Robert McCain</v>
          </cell>
          <cell r="T436" t="str">
            <v>Superintendent,LNG Plant</v>
          </cell>
          <cell r="U436" t="str">
            <v>John Somerhalder</v>
          </cell>
          <cell r="V436" t="str">
            <v>Ralph Cleveland</v>
          </cell>
          <cell r="W436" t="str">
            <v>Charles Rawson</v>
          </cell>
          <cell r="X436" t="str">
            <v>Richard Rogers</v>
          </cell>
          <cell r="Y436" t="str">
            <v>Robert McCain</v>
          </cell>
          <cell r="Z436"/>
          <cell r="AA436"/>
          <cell r="AB436"/>
        </row>
        <row r="437">
          <cell r="B437" t="str">
            <v>32908</v>
          </cell>
          <cell r="C437" t="str">
            <v>Herman Williams</v>
          </cell>
          <cell r="D437" t="str">
            <v>M01</v>
          </cell>
          <cell r="E437" t="str">
            <v>K</v>
          </cell>
          <cell r="F437">
            <v>81604.92</v>
          </cell>
          <cell r="G437" t="str">
            <v>006059</v>
          </cell>
          <cell r="H437" t="str">
            <v>Mgr,Incident Response</v>
          </cell>
          <cell r="I437" t="str">
            <v>029</v>
          </cell>
          <cell r="J437" t="str">
            <v>AGL Services Company</v>
          </cell>
          <cell r="K437" t="str">
            <v>AGL Services Company</v>
          </cell>
          <cell r="L437" t="str">
            <v>1544</v>
          </cell>
          <cell r="M437" t="str">
            <v>Network Services</v>
          </cell>
          <cell r="N437" t="str">
            <v>004</v>
          </cell>
          <cell r="O437" t="str">
            <v>AGLR Corporate Office</v>
          </cell>
          <cell r="P437">
            <v>39258</v>
          </cell>
          <cell r="Q437">
            <v>1</v>
          </cell>
          <cell r="R437" t="str">
            <v>Active</v>
          </cell>
          <cell r="S437" t="str">
            <v>Denise Bonner</v>
          </cell>
          <cell r="T437" t="str">
            <v>Dir,IT Infrastructure &amp; Ops</v>
          </cell>
          <cell r="U437" t="str">
            <v>John Somerhalder</v>
          </cell>
          <cell r="V437" t="str">
            <v>Andrew Evans</v>
          </cell>
          <cell r="W437" t="str">
            <v>Kristin Kirkconnell</v>
          </cell>
          <cell r="X437" t="str">
            <v>Denise Bonner</v>
          </cell>
          <cell r="Y437"/>
          <cell r="Z437"/>
          <cell r="AA437"/>
          <cell r="AB437"/>
        </row>
        <row r="438">
          <cell r="B438" t="str">
            <v>32846</v>
          </cell>
          <cell r="C438" t="str">
            <v>Saba Gebremedhin</v>
          </cell>
          <cell r="D438" t="str">
            <v>M01</v>
          </cell>
          <cell r="E438" t="str">
            <v>H</v>
          </cell>
          <cell r="F438">
            <v>51250.559999999998</v>
          </cell>
          <cell r="G438" t="str">
            <v>004002</v>
          </cell>
          <cell r="H438" t="str">
            <v>Acctnt III</v>
          </cell>
          <cell r="I438" t="str">
            <v>029</v>
          </cell>
          <cell r="J438" t="str">
            <v>AGL Services Company</v>
          </cell>
          <cell r="K438" t="str">
            <v>AGL Services Company</v>
          </cell>
          <cell r="L438" t="str">
            <v>1109</v>
          </cell>
          <cell r="M438" t="str">
            <v>Assistant Controller</v>
          </cell>
          <cell r="N438" t="str">
            <v>004</v>
          </cell>
          <cell r="O438" t="str">
            <v>AGLR Corporate Office</v>
          </cell>
          <cell r="P438">
            <v>39244</v>
          </cell>
          <cell r="Q438">
            <v>1</v>
          </cell>
          <cell r="R438" t="str">
            <v>Active</v>
          </cell>
          <cell r="S438" t="str">
            <v>James Anderson</v>
          </cell>
          <cell r="T438" t="str">
            <v>Mgr,Financial Reporting</v>
          </cell>
          <cell r="U438" t="str">
            <v>John Somerhalder</v>
          </cell>
          <cell r="V438" t="str">
            <v>Andrew Evans</v>
          </cell>
          <cell r="W438" t="str">
            <v>Bryan Seas</v>
          </cell>
          <cell r="X438" t="str">
            <v>Brian Little</v>
          </cell>
          <cell r="Y438" t="str">
            <v>Sue Burgess</v>
          </cell>
          <cell r="Z438" t="str">
            <v>James Anderson</v>
          </cell>
          <cell r="AA438"/>
          <cell r="AB438"/>
        </row>
        <row r="439">
          <cell r="B439" t="str">
            <v>32815</v>
          </cell>
          <cell r="C439" t="str">
            <v>Angela Helms</v>
          </cell>
          <cell r="D439" t="str">
            <v>M01</v>
          </cell>
          <cell r="E439" t="str">
            <v>F</v>
          </cell>
          <cell r="F439">
            <v>37761.622000000003</v>
          </cell>
          <cell r="G439" t="str">
            <v>016000</v>
          </cell>
          <cell r="H439" t="str">
            <v>Assistant I,Administrative</v>
          </cell>
          <cell r="I439" t="str">
            <v>029</v>
          </cell>
          <cell r="J439" t="str">
            <v>AGL Services Company</v>
          </cell>
          <cell r="K439" t="str">
            <v>AGL Services Company</v>
          </cell>
          <cell r="L439" t="str">
            <v>6016</v>
          </cell>
          <cell r="M439" t="str">
            <v>Customer Logistics Services</v>
          </cell>
          <cell r="N439" t="str">
            <v>010</v>
          </cell>
          <cell r="O439" t="str">
            <v>South Customer Service Center</v>
          </cell>
          <cell r="P439">
            <v>39237</v>
          </cell>
          <cell r="Q439">
            <v>1</v>
          </cell>
          <cell r="R439" t="str">
            <v>Active</v>
          </cell>
          <cell r="S439" t="str">
            <v>Christopher McDade</v>
          </cell>
          <cell r="T439" t="str">
            <v>Mgr,Customer Logistics</v>
          </cell>
          <cell r="U439" t="str">
            <v>John Somerhalder</v>
          </cell>
          <cell r="V439" t="str">
            <v>Henry Linginfelter</v>
          </cell>
          <cell r="W439" t="str">
            <v>Connie McIntyre</v>
          </cell>
          <cell r="X439" t="str">
            <v>Christopher McDade</v>
          </cell>
          <cell r="Y439"/>
          <cell r="Z439"/>
          <cell r="AA439"/>
          <cell r="AB439"/>
        </row>
        <row r="440">
          <cell r="B440" t="str">
            <v>32814</v>
          </cell>
          <cell r="C440" t="str">
            <v>Daniel Hall</v>
          </cell>
          <cell r="D440" t="str">
            <v>M02</v>
          </cell>
          <cell r="E440" t="str">
            <v>I</v>
          </cell>
          <cell r="F440">
            <v>73440.72</v>
          </cell>
          <cell r="G440" t="str">
            <v>008145</v>
          </cell>
          <cell r="H440" t="str">
            <v>Mgr,Residential Program</v>
          </cell>
          <cell r="I440" t="str">
            <v>061</v>
          </cell>
          <cell r="J440" t="str">
            <v>NUI Headquarters</v>
          </cell>
          <cell r="K440" t="str">
            <v>Elizabethtown Gas Company</v>
          </cell>
          <cell r="L440" t="str">
            <v>0445</v>
          </cell>
          <cell r="M440" t="str">
            <v>Marketing - ETG</v>
          </cell>
          <cell r="N440" t="str">
            <v>N36</v>
          </cell>
          <cell r="O440" t="str">
            <v>Green Lane Division</v>
          </cell>
          <cell r="P440">
            <v>39244</v>
          </cell>
          <cell r="Q440">
            <v>1</v>
          </cell>
          <cell r="R440" t="str">
            <v>Active</v>
          </cell>
          <cell r="S440" t="str">
            <v>Joseph Wooddy</v>
          </cell>
          <cell r="T440" t="str">
            <v>Mgr,Customer Retention</v>
          </cell>
          <cell r="U440" t="str">
            <v>John Somerhalder</v>
          </cell>
          <cell r="V440" t="str">
            <v>Henry Linginfelter</v>
          </cell>
          <cell r="W440" t="str">
            <v>Donna Peeples</v>
          </cell>
          <cell r="X440" t="str">
            <v>Yvonne Merkel</v>
          </cell>
          <cell r="Y440" t="str">
            <v>Joseph Wooddy</v>
          </cell>
          <cell r="Z440"/>
          <cell r="AA440"/>
          <cell r="AB440"/>
        </row>
        <row r="441">
          <cell r="B441" t="str">
            <v>32801</v>
          </cell>
          <cell r="C441" t="str">
            <v>Adrian Orta</v>
          </cell>
          <cell r="D441" t="str">
            <v>M01</v>
          </cell>
          <cell r="E441" t="str">
            <v>C</v>
          </cell>
          <cell r="F441">
            <v>30992</v>
          </cell>
          <cell r="G441" t="str">
            <v>011063</v>
          </cell>
          <cell r="H441" t="str">
            <v>Reader,Meter</v>
          </cell>
          <cell r="I441" t="str">
            <v>061</v>
          </cell>
          <cell r="J441" t="str">
            <v>NUI Headquarters</v>
          </cell>
          <cell r="K441" t="str">
            <v>Florida City Gas</v>
          </cell>
          <cell r="L441" t="str">
            <v>0351</v>
          </cell>
          <cell r="M441" t="str">
            <v>FLCG Meter Reading</v>
          </cell>
          <cell r="N441" t="str">
            <v>N17</v>
          </cell>
          <cell r="O441" t="str">
            <v>City Gas Company of Florida</v>
          </cell>
          <cell r="P441">
            <v>39237</v>
          </cell>
          <cell r="Q441">
            <v>1</v>
          </cell>
          <cell r="R441" t="str">
            <v>Active</v>
          </cell>
          <cell r="S441" t="str">
            <v>Hector Perez</v>
          </cell>
          <cell r="T441" t="str">
            <v>Foreman,Meter Reading</v>
          </cell>
          <cell r="U441" t="str">
            <v>John Somerhalder</v>
          </cell>
          <cell r="V441" t="str">
            <v>Henry Linginfelter</v>
          </cell>
          <cell r="W441" t="str">
            <v>Suzanne Sitherwood</v>
          </cell>
          <cell r="X441" t="str">
            <v>Jack Sutton</v>
          </cell>
          <cell r="Y441" t="str">
            <v>Melvin Williams</v>
          </cell>
          <cell r="Z441" t="str">
            <v>Artiga Quinn</v>
          </cell>
          <cell r="AA441" t="str">
            <v>Hector Perez</v>
          </cell>
          <cell r="AB441"/>
        </row>
        <row r="442">
          <cell r="B442" t="str">
            <v>32707</v>
          </cell>
          <cell r="C442" t="str">
            <v>Tonia Nelson</v>
          </cell>
          <cell r="D442" t="str">
            <v>M01</v>
          </cell>
          <cell r="E442" t="str">
            <v>J</v>
          </cell>
          <cell r="F442">
            <v>76500.84</v>
          </cell>
          <cell r="G442" t="str">
            <v>005066</v>
          </cell>
          <cell r="H442" t="str">
            <v>Analyst,Sr HR Technology</v>
          </cell>
          <cell r="I442" t="str">
            <v>029</v>
          </cell>
          <cell r="J442" t="str">
            <v>AGL Services Company</v>
          </cell>
          <cell r="K442" t="str">
            <v>AGL Services Company</v>
          </cell>
          <cell r="L442" t="str">
            <v>1427</v>
          </cell>
          <cell r="M442" t="str">
            <v>HR Technology</v>
          </cell>
          <cell r="N442" t="str">
            <v>004</v>
          </cell>
          <cell r="O442" t="str">
            <v>AGLR Corporate Office</v>
          </cell>
          <cell r="P442">
            <v>39244</v>
          </cell>
          <cell r="Q442">
            <v>1</v>
          </cell>
          <cell r="R442" t="str">
            <v>Active</v>
          </cell>
          <cell r="S442" t="str">
            <v>Mary Kenemer</v>
          </cell>
          <cell r="T442" t="str">
            <v>Mgr,HR Technology</v>
          </cell>
          <cell r="U442" t="str">
            <v>John Somerhalder</v>
          </cell>
          <cell r="V442" t="str">
            <v>Melanie Platt</v>
          </cell>
          <cell r="W442" t="str">
            <v>David Smith</v>
          </cell>
          <cell r="X442" t="str">
            <v>Deborah Levine</v>
          </cell>
          <cell r="Y442" t="str">
            <v>Mary Kenemer</v>
          </cell>
          <cell r="Z442"/>
          <cell r="AA442"/>
          <cell r="AB442"/>
        </row>
        <row r="443">
          <cell r="B443" t="str">
            <v>32699</v>
          </cell>
          <cell r="C443" t="str">
            <v>Kevin Boo</v>
          </cell>
          <cell r="D443" t="str">
            <v>M01</v>
          </cell>
          <cell r="E443" t="str">
            <v>F</v>
          </cell>
          <cell r="F443">
            <v>44641.400999999998</v>
          </cell>
          <cell r="G443" t="str">
            <v>011053</v>
          </cell>
          <cell r="H443" t="str">
            <v>Operator,Distribution</v>
          </cell>
          <cell r="I443" t="str">
            <v>007</v>
          </cell>
          <cell r="J443" t="str">
            <v>Atlanta Gas Light Company</v>
          </cell>
          <cell r="K443" t="str">
            <v>Atlanta Gas Light Company</v>
          </cell>
          <cell r="L443" t="str">
            <v>1800</v>
          </cell>
          <cell r="M443" t="str">
            <v>Atlanta Service Center</v>
          </cell>
          <cell r="N443" t="str">
            <v>100</v>
          </cell>
          <cell r="O443" t="str">
            <v>Atlanta Service Center</v>
          </cell>
          <cell r="P443">
            <v>39237</v>
          </cell>
          <cell r="Q443">
            <v>1</v>
          </cell>
          <cell r="R443" t="str">
            <v>Active</v>
          </cell>
          <cell r="S443" t="str">
            <v>James Dodson</v>
          </cell>
          <cell r="T443" t="str">
            <v>Supv,Operations</v>
          </cell>
          <cell r="U443" t="str">
            <v>John Somerhalder</v>
          </cell>
          <cell r="V443" t="str">
            <v>Henry Linginfelter</v>
          </cell>
          <cell r="W443" t="str">
            <v>Suzanne Sitherwood</v>
          </cell>
          <cell r="X443" t="str">
            <v>Steven Lindsey</v>
          </cell>
          <cell r="Y443" t="str">
            <v>Eric Greenwood</v>
          </cell>
          <cell r="Z443" t="str">
            <v>Jerrold Hill</v>
          </cell>
          <cell r="AA443" t="str">
            <v>James Dodson</v>
          </cell>
          <cell r="AB443"/>
        </row>
        <row r="444">
          <cell r="B444" t="str">
            <v>32697</v>
          </cell>
          <cell r="C444" t="str">
            <v>Phillip Swann</v>
          </cell>
          <cell r="D444" t="str">
            <v>M01</v>
          </cell>
          <cell r="E444" t="str">
            <v>F</v>
          </cell>
          <cell r="F444">
            <v>45240</v>
          </cell>
          <cell r="G444" t="str">
            <v>011053</v>
          </cell>
          <cell r="H444" t="str">
            <v>Operator,Distribution</v>
          </cell>
          <cell r="I444" t="str">
            <v>007</v>
          </cell>
          <cell r="J444" t="str">
            <v>Atlanta Gas Light Company</v>
          </cell>
          <cell r="K444" t="str">
            <v>Atlanta Gas Light Company</v>
          </cell>
          <cell r="L444" t="str">
            <v>1800</v>
          </cell>
          <cell r="M444" t="str">
            <v>Atlanta Service Center</v>
          </cell>
          <cell r="N444" t="str">
            <v>100</v>
          </cell>
          <cell r="O444" t="str">
            <v>Atlanta Service Center</v>
          </cell>
          <cell r="P444">
            <v>39231</v>
          </cell>
          <cell r="Q444">
            <v>1</v>
          </cell>
          <cell r="R444" t="str">
            <v>Active</v>
          </cell>
          <cell r="S444" t="str">
            <v>Michael Davis</v>
          </cell>
          <cell r="T444" t="str">
            <v>Supv,Operations</v>
          </cell>
          <cell r="U444" t="str">
            <v>John Somerhalder</v>
          </cell>
          <cell r="V444" t="str">
            <v>Henry Linginfelter</v>
          </cell>
          <cell r="W444" t="str">
            <v>Suzanne Sitherwood</v>
          </cell>
          <cell r="X444" t="str">
            <v>Steven Lindsey</v>
          </cell>
          <cell r="Y444" t="str">
            <v>Eric Greenwood</v>
          </cell>
          <cell r="Z444" t="str">
            <v>Jerrold Hill</v>
          </cell>
          <cell r="AA444" t="str">
            <v>Michael Davis</v>
          </cell>
          <cell r="AB444"/>
        </row>
        <row r="445">
          <cell r="B445" t="str">
            <v>32696</v>
          </cell>
          <cell r="C445" t="str">
            <v>Keshra Blackman</v>
          </cell>
          <cell r="D445" t="str">
            <v>M01</v>
          </cell>
          <cell r="E445" t="str">
            <v>C</v>
          </cell>
          <cell r="F445">
            <v>27310.400000000001</v>
          </cell>
          <cell r="G445" t="str">
            <v>010097</v>
          </cell>
          <cell r="H445" t="str">
            <v>Processor,Construction Ops</v>
          </cell>
          <cell r="I445" t="str">
            <v>029</v>
          </cell>
          <cell r="J445" t="str">
            <v>AGL Services Company</v>
          </cell>
          <cell r="K445" t="str">
            <v>AGL Services Company</v>
          </cell>
          <cell r="L445" t="str">
            <v>1082</v>
          </cell>
          <cell r="M445" t="str">
            <v>Const Ops Office Support</v>
          </cell>
          <cell r="N445" t="str">
            <v>004</v>
          </cell>
          <cell r="O445" t="str">
            <v>AGLR Corporate Office</v>
          </cell>
          <cell r="P445">
            <v>39231</v>
          </cell>
          <cell r="Q445">
            <v>1</v>
          </cell>
          <cell r="R445" t="str">
            <v>Active</v>
          </cell>
          <cell r="S445" t="str">
            <v>Pamela Virden</v>
          </cell>
          <cell r="T445" t="str">
            <v>Team Leader</v>
          </cell>
          <cell r="U445" t="str">
            <v>John Somerhalder</v>
          </cell>
          <cell r="V445" t="str">
            <v>Ralph Cleveland</v>
          </cell>
          <cell r="W445" t="str">
            <v>Ira Pearl</v>
          </cell>
          <cell r="X445" t="str">
            <v>Kyle Ormsby</v>
          </cell>
          <cell r="Y445" t="str">
            <v>Julie Palmer</v>
          </cell>
          <cell r="Z445" t="str">
            <v>Pamela Virden</v>
          </cell>
          <cell r="AA445"/>
          <cell r="AB445"/>
        </row>
        <row r="446">
          <cell r="B446" t="str">
            <v>32680</v>
          </cell>
          <cell r="C446" t="str">
            <v>Olimhon Malikov</v>
          </cell>
          <cell r="D446" t="str">
            <v>M01</v>
          </cell>
          <cell r="E446" t="str">
            <v>F</v>
          </cell>
          <cell r="F446">
            <v>41058.239999999998</v>
          </cell>
          <cell r="G446" t="str">
            <v>004000</v>
          </cell>
          <cell r="H446" t="str">
            <v>Acctnt I</v>
          </cell>
          <cell r="I446" t="str">
            <v>029</v>
          </cell>
          <cell r="J446" t="str">
            <v>AGL Services Company</v>
          </cell>
          <cell r="K446" t="str">
            <v>AGL Services Company</v>
          </cell>
          <cell r="L446" t="str">
            <v>1180</v>
          </cell>
          <cell r="M446" t="str">
            <v>Financial Accounting</v>
          </cell>
          <cell r="N446" t="str">
            <v>004</v>
          </cell>
          <cell r="O446" t="str">
            <v>AGLR Corporate Office</v>
          </cell>
          <cell r="P446">
            <v>39223</v>
          </cell>
          <cell r="Q446">
            <v>1</v>
          </cell>
          <cell r="R446" t="str">
            <v>Active</v>
          </cell>
          <cell r="S446" t="str">
            <v>Heather Auger</v>
          </cell>
          <cell r="T446" t="str">
            <v>Mgr,Financial Accounting</v>
          </cell>
          <cell r="U446" t="str">
            <v>John Somerhalder</v>
          </cell>
          <cell r="V446" t="str">
            <v>Andrew Evans</v>
          </cell>
          <cell r="W446" t="str">
            <v>Bryan Seas</v>
          </cell>
          <cell r="X446" t="str">
            <v>Jennifer Fiorenza</v>
          </cell>
          <cell r="Y446" t="str">
            <v>Heather Auger</v>
          </cell>
          <cell r="Z446"/>
          <cell r="AA446"/>
          <cell r="AB446"/>
        </row>
        <row r="447">
          <cell r="B447" t="str">
            <v>32675</v>
          </cell>
          <cell r="C447" t="str">
            <v>Timothy Baker</v>
          </cell>
          <cell r="D447" t="str">
            <v>M01</v>
          </cell>
          <cell r="E447" t="str">
            <v>C</v>
          </cell>
          <cell r="F447">
            <v>30908.799999999999</v>
          </cell>
          <cell r="G447" t="str">
            <v>011118</v>
          </cell>
          <cell r="H447" t="str">
            <v>Member III,Crew</v>
          </cell>
          <cell r="I447" t="str">
            <v>007</v>
          </cell>
          <cell r="J447" t="str">
            <v>Atlanta Gas Light Company</v>
          </cell>
          <cell r="K447" t="str">
            <v>Atlanta Gas Light Company</v>
          </cell>
          <cell r="L447" t="str">
            <v>4910</v>
          </cell>
          <cell r="M447" t="str">
            <v>Brunswick Service Center</v>
          </cell>
          <cell r="N447" t="str">
            <v>019</v>
          </cell>
          <cell r="O447" t="str">
            <v>Brunswick Service Center</v>
          </cell>
          <cell r="P447">
            <v>39223</v>
          </cell>
          <cell r="Q447">
            <v>1</v>
          </cell>
          <cell r="R447" t="str">
            <v>Active</v>
          </cell>
          <cell r="S447" t="str">
            <v>Vance Murphy</v>
          </cell>
          <cell r="T447" t="str">
            <v>Foreman,Operations</v>
          </cell>
          <cell r="U447" t="str">
            <v>John Somerhalder</v>
          </cell>
          <cell r="V447" t="str">
            <v>Henry Linginfelter</v>
          </cell>
          <cell r="W447" t="str">
            <v>Suzanne Sitherwood</v>
          </cell>
          <cell r="X447" t="str">
            <v>Jack Sutton</v>
          </cell>
          <cell r="Y447" t="str">
            <v>Melvin Williams</v>
          </cell>
          <cell r="Z447" t="str">
            <v>Frank Gray</v>
          </cell>
          <cell r="AA447" t="str">
            <v>Michael Fenn</v>
          </cell>
          <cell r="AB447" t="str">
            <v>Vance Murphy</v>
          </cell>
        </row>
        <row r="448">
          <cell r="B448" t="str">
            <v>32674</v>
          </cell>
          <cell r="C448" t="str">
            <v>Tyson Jones</v>
          </cell>
          <cell r="D448" t="str">
            <v>M01</v>
          </cell>
          <cell r="E448" t="str">
            <v>D</v>
          </cell>
          <cell r="F448">
            <v>36235.160000000003</v>
          </cell>
          <cell r="G448" t="str">
            <v>011043</v>
          </cell>
          <cell r="H448" t="str">
            <v>Member IV,Crew</v>
          </cell>
          <cell r="I448" t="str">
            <v>007</v>
          </cell>
          <cell r="J448" t="str">
            <v>Atlanta Gas Light Company</v>
          </cell>
          <cell r="K448" t="str">
            <v>Atlanta Gas Light Company</v>
          </cell>
          <cell r="L448" t="str">
            <v>1750</v>
          </cell>
          <cell r="M448" t="str">
            <v>West Georgia</v>
          </cell>
          <cell r="N448" t="str">
            <v>023</v>
          </cell>
          <cell r="O448" t="str">
            <v>Carrollton Service Center</v>
          </cell>
          <cell r="P448">
            <v>39216</v>
          </cell>
          <cell r="Q448">
            <v>1</v>
          </cell>
          <cell r="R448" t="str">
            <v>Active</v>
          </cell>
          <cell r="S448" t="str">
            <v>Timothy O'Dea</v>
          </cell>
          <cell r="T448" t="str">
            <v>Supv,Operations</v>
          </cell>
          <cell r="U448" t="str">
            <v>John Somerhalder</v>
          </cell>
          <cell r="V448" t="str">
            <v>Henry Linginfelter</v>
          </cell>
          <cell r="W448" t="str">
            <v>Suzanne Sitherwood</v>
          </cell>
          <cell r="X448" t="str">
            <v>Steven Lindsey</v>
          </cell>
          <cell r="Y448" t="str">
            <v>James Bray</v>
          </cell>
          <cell r="Z448" t="str">
            <v>Timothy O'Dea</v>
          </cell>
          <cell r="AA448"/>
          <cell r="AB448"/>
        </row>
        <row r="449">
          <cell r="B449" t="str">
            <v>32672</v>
          </cell>
          <cell r="C449" t="str">
            <v>Caitlin McCormack</v>
          </cell>
          <cell r="D449" t="str">
            <v>M01</v>
          </cell>
          <cell r="E449" t="str">
            <v>G</v>
          </cell>
          <cell r="F449">
            <v>45494.196000000004</v>
          </cell>
          <cell r="G449" t="str">
            <v>004001</v>
          </cell>
          <cell r="H449" t="str">
            <v>Acctnt II</v>
          </cell>
          <cell r="I449" t="str">
            <v>029</v>
          </cell>
          <cell r="J449" t="str">
            <v>AGL Services Company</v>
          </cell>
          <cell r="K449" t="str">
            <v>AGL Services Company</v>
          </cell>
          <cell r="L449" t="str">
            <v>1180</v>
          </cell>
          <cell r="M449" t="str">
            <v>Financial Accounting</v>
          </cell>
          <cell r="N449" t="str">
            <v>004</v>
          </cell>
          <cell r="O449" t="str">
            <v>AGLR Corporate Office</v>
          </cell>
          <cell r="P449">
            <v>39223</v>
          </cell>
          <cell r="Q449">
            <v>1</v>
          </cell>
          <cell r="R449" t="str">
            <v>Active</v>
          </cell>
          <cell r="S449" t="str">
            <v>Kelly Johnson</v>
          </cell>
          <cell r="T449" t="str">
            <v>Supv,Plant Accounting</v>
          </cell>
          <cell r="U449" t="str">
            <v>John Somerhalder</v>
          </cell>
          <cell r="V449" t="str">
            <v>Andrew Evans</v>
          </cell>
          <cell r="W449" t="str">
            <v>Bryan Seas</v>
          </cell>
          <cell r="X449" t="str">
            <v>Jennifer Fiorenza</v>
          </cell>
          <cell r="Y449" t="str">
            <v>Kelly Johnson</v>
          </cell>
          <cell r="Z449"/>
          <cell r="AA449"/>
          <cell r="AB449"/>
        </row>
        <row r="450">
          <cell r="B450" t="str">
            <v>32671</v>
          </cell>
          <cell r="C450" t="str">
            <v>Erika Osterday</v>
          </cell>
          <cell r="D450" t="str">
            <v>M01</v>
          </cell>
          <cell r="E450" t="str">
            <v>I</v>
          </cell>
          <cell r="F450">
            <v>56100.6</v>
          </cell>
          <cell r="G450" t="str">
            <v>004011</v>
          </cell>
          <cell r="H450" t="str">
            <v>Analyst,Financial</v>
          </cell>
          <cell r="I450" t="str">
            <v>029</v>
          </cell>
          <cell r="J450" t="str">
            <v>AGL Services Company</v>
          </cell>
          <cell r="K450" t="str">
            <v>AGL Services Company</v>
          </cell>
          <cell r="L450" t="str">
            <v>1200</v>
          </cell>
          <cell r="M450" t="str">
            <v>Budgets</v>
          </cell>
          <cell r="N450" t="str">
            <v>004</v>
          </cell>
          <cell r="O450" t="str">
            <v>AGLR Corporate Office</v>
          </cell>
          <cell r="P450">
            <v>39244</v>
          </cell>
          <cell r="Q450">
            <v>1</v>
          </cell>
          <cell r="R450" t="str">
            <v>Active</v>
          </cell>
          <cell r="S450" t="str">
            <v>Ronald Forster</v>
          </cell>
          <cell r="T450" t="str">
            <v>Dir,Budgets</v>
          </cell>
          <cell r="U450" t="str">
            <v>John Somerhalder</v>
          </cell>
          <cell r="V450" t="str">
            <v>Andrew Evans</v>
          </cell>
          <cell r="W450" t="str">
            <v>Elizabeth Reese</v>
          </cell>
          <cell r="X450" t="str">
            <v>Ronald Forster</v>
          </cell>
          <cell r="Y450"/>
          <cell r="Z450"/>
          <cell r="AA450"/>
          <cell r="AB450"/>
        </row>
        <row r="451">
          <cell r="B451" t="str">
            <v>32621</v>
          </cell>
          <cell r="C451" t="str">
            <v>Martha Herrera-Keener</v>
          </cell>
          <cell r="D451" t="str">
            <v>M01</v>
          </cell>
          <cell r="E451" t="str">
            <v>I</v>
          </cell>
          <cell r="F451">
            <v>61485</v>
          </cell>
          <cell r="G451" t="str">
            <v>008156</v>
          </cell>
          <cell r="H451" t="str">
            <v>Exec,HVAC Account</v>
          </cell>
          <cell r="I451" t="str">
            <v>061</v>
          </cell>
          <cell r="J451" t="str">
            <v>NUI Headquarters</v>
          </cell>
          <cell r="K451" t="str">
            <v>Florida City Gas</v>
          </cell>
          <cell r="L451" t="str">
            <v>0393</v>
          </cell>
          <cell r="M451" t="str">
            <v>FCG - Marketing</v>
          </cell>
          <cell r="N451" t="str">
            <v>N17</v>
          </cell>
          <cell r="O451" t="str">
            <v>City Gas Company of Florida</v>
          </cell>
          <cell r="P451">
            <v>39209</v>
          </cell>
          <cell r="Q451">
            <v>1</v>
          </cell>
          <cell r="R451" t="str">
            <v>Active</v>
          </cell>
          <cell r="S451" t="str">
            <v>Joseph Wooddy</v>
          </cell>
          <cell r="T451" t="str">
            <v>Mgr,Customer Retention</v>
          </cell>
          <cell r="U451" t="str">
            <v>John Somerhalder</v>
          </cell>
          <cell r="V451" t="str">
            <v>Henry Linginfelter</v>
          </cell>
          <cell r="W451" t="str">
            <v>Donna Peeples</v>
          </cell>
          <cell r="X451" t="str">
            <v>Yvonne Merkel</v>
          </cell>
          <cell r="Y451" t="str">
            <v>Joseph Wooddy</v>
          </cell>
          <cell r="Z451"/>
          <cell r="AA451"/>
          <cell r="AB451"/>
        </row>
        <row r="452">
          <cell r="B452" t="str">
            <v>32550</v>
          </cell>
          <cell r="C452" t="str">
            <v>Paulo Lopez</v>
          </cell>
          <cell r="D452" t="str">
            <v>M01</v>
          </cell>
          <cell r="E452" t="str">
            <v>E</v>
          </cell>
          <cell r="F452">
            <v>42414.732000000004</v>
          </cell>
          <cell r="G452" t="str">
            <v>011131</v>
          </cell>
          <cell r="H452" t="str">
            <v>Rep I,Field Service</v>
          </cell>
          <cell r="I452" t="str">
            <v>061</v>
          </cell>
          <cell r="J452" t="str">
            <v>NUI Headquarters</v>
          </cell>
          <cell r="K452" t="str">
            <v>Florida City Gas</v>
          </cell>
          <cell r="L452" t="str">
            <v>0362</v>
          </cell>
          <cell r="M452" t="str">
            <v>Miami Region</v>
          </cell>
          <cell r="N452" t="str">
            <v>N17</v>
          </cell>
          <cell r="O452" t="str">
            <v>City Gas Company of Florida</v>
          </cell>
          <cell r="P452">
            <v>39202</v>
          </cell>
          <cell r="Q452">
            <v>1</v>
          </cell>
          <cell r="R452" t="str">
            <v>Active</v>
          </cell>
          <cell r="S452" t="str">
            <v>James Pena</v>
          </cell>
          <cell r="T452" t="str">
            <v>Foreman,Operations</v>
          </cell>
          <cell r="U452" t="str">
            <v>John Somerhalder</v>
          </cell>
          <cell r="V452" t="str">
            <v>Henry Linginfelter</v>
          </cell>
          <cell r="W452" t="str">
            <v>Suzanne Sitherwood</v>
          </cell>
          <cell r="X452" t="str">
            <v>Jack Sutton</v>
          </cell>
          <cell r="Y452" t="str">
            <v>Melvin Williams</v>
          </cell>
          <cell r="Z452" t="str">
            <v>August Harris</v>
          </cell>
          <cell r="AA452" t="str">
            <v>James Pena</v>
          </cell>
          <cell r="AB452"/>
        </row>
        <row r="453">
          <cell r="B453" t="str">
            <v>32547</v>
          </cell>
          <cell r="C453" t="str">
            <v>Jeremy Paz</v>
          </cell>
          <cell r="D453" t="str">
            <v>M01</v>
          </cell>
          <cell r="E453" t="str">
            <v>D</v>
          </cell>
          <cell r="F453">
            <v>34320</v>
          </cell>
          <cell r="G453" t="str">
            <v>011073</v>
          </cell>
          <cell r="H453" t="str">
            <v>Tech,Utility</v>
          </cell>
          <cell r="I453" t="str">
            <v>007</v>
          </cell>
          <cell r="J453" t="str">
            <v>Atlanta Gas Light Company</v>
          </cell>
          <cell r="K453" t="str">
            <v>Atlanta Gas Light Company</v>
          </cell>
          <cell r="L453" t="str">
            <v>3330</v>
          </cell>
          <cell r="M453" t="str">
            <v>Gwinnett Service Center</v>
          </cell>
          <cell r="N453" t="str">
            <v>006</v>
          </cell>
          <cell r="O453" t="str">
            <v>Gwinnett RBC</v>
          </cell>
          <cell r="P453">
            <v>39195</v>
          </cell>
          <cell r="Q453">
            <v>1</v>
          </cell>
          <cell r="R453" t="str">
            <v>Active</v>
          </cell>
          <cell r="S453" t="str">
            <v>Donald Vining</v>
          </cell>
          <cell r="T453" t="str">
            <v>Supv,Operations</v>
          </cell>
          <cell r="U453" t="str">
            <v>John Somerhalder</v>
          </cell>
          <cell r="V453" t="str">
            <v>Henry Linginfelter</v>
          </cell>
          <cell r="W453" t="str">
            <v>Suzanne Sitherwood</v>
          </cell>
          <cell r="X453" t="str">
            <v>Oliver Dallas</v>
          </cell>
          <cell r="Y453" t="str">
            <v>Jesse Killings</v>
          </cell>
          <cell r="Z453" t="str">
            <v>Donald Vining</v>
          </cell>
          <cell r="AA453"/>
          <cell r="AB453"/>
        </row>
        <row r="454">
          <cell r="B454" t="str">
            <v>32543</v>
          </cell>
          <cell r="C454" t="str">
            <v>Devin Drees</v>
          </cell>
          <cell r="D454" t="str">
            <v>M01</v>
          </cell>
          <cell r="E454" t="str">
            <v>G</v>
          </cell>
          <cell r="F454">
            <v>49319.519999999997</v>
          </cell>
          <cell r="G454" t="str">
            <v>004008</v>
          </cell>
          <cell r="H454" t="str">
            <v>Acctnt II,Tax</v>
          </cell>
          <cell r="I454" t="str">
            <v>029</v>
          </cell>
          <cell r="J454" t="str">
            <v>AGL Services Company</v>
          </cell>
          <cell r="K454" t="str">
            <v>AGL Services Company</v>
          </cell>
          <cell r="L454" t="str">
            <v>1150</v>
          </cell>
          <cell r="M454" t="str">
            <v>Corporate Taxes</v>
          </cell>
          <cell r="N454" t="str">
            <v>004</v>
          </cell>
          <cell r="O454" t="str">
            <v>AGLR Corporate Office</v>
          </cell>
          <cell r="P454">
            <v>39195</v>
          </cell>
          <cell r="Q454">
            <v>1</v>
          </cell>
          <cell r="R454" t="str">
            <v>Active</v>
          </cell>
          <cell r="S454" t="str">
            <v>Randy Wade</v>
          </cell>
          <cell r="T454" t="str">
            <v>Mgr,Property &amp; Transaction Tax</v>
          </cell>
          <cell r="U454" t="str">
            <v>John Somerhalder</v>
          </cell>
          <cell r="V454" t="str">
            <v>Andrew Evans</v>
          </cell>
          <cell r="W454" t="str">
            <v>Bryan Seas</v>
          </cell>
          <cell r="X454" t="str">
            <v>Grace Kolvereid</v>
          </cell>
          <cell r="Y454" t="str">
            <v>Randy Wade</v>
          </cell>
          <cell r="Z454"/>
          <cell r="AA454"/>
          <cell r="AB454"/>
        </row>
        <row r="455">
          <cell r="B455" t="str">
            <v>32542</v>
          </cell>
          <cell r="C455" t="str">
            <v>Barry Liddell</v>
          </cell>
          <cell r="D455" t="str">
            <v>M01</v>
          </cell>
          <cell r="E455" t="str">
            <v>E</v>
          </cell>
          <cell r="F455">
            <v>44532.800000000003</v>
          </cell>
          <cell r="G455" t="str">
            <v>011131</v>
          </cell>
          <cell r="H455" t="str">
            <v>Rep I,Field Service</v>
          </cell>
          <cell r="I455" t="str">
            <v>007</v>
          </cell>
          <cell r="J455" t="str">
            <v>Atlanta Gas Light Company</v>
          </cell>
          <cell r="K455" t="str">
            <v>Atlanta Gas Light Company</v>
          </cell>
          <cell r="L455" t="str">
            <v>1800</v>
          </cell>
          <cell r="M455" t="str">
            <v>Atlanta Service Center</v>
          </cell>
          <cell r="N455" t="str">
            <v>100</v>
          </cell>
          <cell r="O455" t="str">
            <v>Atlanta Service Center</v>
          </cell>
          <cell r="P455">
            <v>39195</v>
          </cell>
          <cell r="Q455">
            <v>1</v>
          </cell>
          <cell r="R455" t="str">
            <v>Active</v>
          </cell>
          <cell r="S455" t="str">
            <v>Heath Irving</v>
          </cell>
          <cell r="T455" t="str">
            <v>Supv,Operations</v>
          </cell>
          <cell r="U455" t="str">
            <v>John Somerhalder</v>
          </cell>
          <cell r="V455" t="str">
            <v>Henry Linginfelter</v>
          </cell>
          <cell r="W455" t="str">
            <v>Suzanne Sitherwood</v>
          </cell>
          <cell r="X455" t="str">
            <v>Steven Lindsey</v>
          </cell>
          <cell r="Y455" t="str">
            <v>Eric Greenwood</v>
          </cell>
          <cell r="Z455" t="str">
            <v>James McKelvey</v>
          </cell>
          <cell r="AA455" t="str">
            <v>Heath Irving</v>
          </cell>
          <cell r="AB455"/>
        </row>
        <row r="456">
          <cell r="B456" t="str">
            <v>32540</v>
          </cell>
          <cell r="C456" t="str">
            <v>Jerome Jones</v>
          </cell>
          <cell r="D456" t="str">
            <v>M01</v>
          </cell>
          <cell r="E456" t="str">
            <v>F</v>
          </cell>
          <cell r="F456">
            <v>44720</v>
          </cell>
          <cell r="G456" t="str">
            <v>011067</v>
          </cell>
          <cell r="H456" t="str">
            <v>Rep II,Field Service</v>
          </cell>
          <cell r="I456" t="str">
            <v>007</v>
          </cell>
          <cell r="J456" t="str">
            <v>Atlanta Gas Light Company</v>
          </cell>
          <cell r="K456" t="str">
            <v>Atlanta Gas Light Company</v>
          </cell>
          <cell r="L456" t="str">
            <v>3330</v>
          </cell>
          <cell r="M456" t="str">
            <v>Gwinnett Service Center</v>
          </cell>
          <cell r="N456" t="str">
            <v>006</v>
          </cell>
          <cell r="O456" t="str">
            <v>Gwinnett RBC</v>
          </cell>
          <cell r="P456">
            <v>39195</v>
          </cell>
          <cell r="Q456">
            <v>1</v>
          </cell>
          <cell r="R456" t="str">
            <v>Active</v>
          </cell>
          <cell r="S456" t="str">
            <v>Donald Vining</v>
          </cell>
          <cell r="T456" t="str">
            <v>Supv,Operations</v>
          </cell>
          <cell r="U456" t="str">
            <v>John Somerhalder</v>
          </cell>
          <cell r="V456" t="str">
            <v>Henry Linginfelter</v>
          </cell>
          <cell r="W456" t="str">
            <v>Suzanne Sitherwood</v>
          </cell>
          <cell r="X456" t="str">
            <v>Oliver Dallas</v>
          </cell>
          <cell r="Y456" t="str">
            <v>Jesse Killings</v>
          </cell>
          <cell r="Z456" t="str">
            <v>Donald Vining</v>
          </cell>
          <cell r="AA456"/>
          <cell r="AB456"/>
        </row>
        <row r="457">
          <cell r="B457" t="str">
            <v>32539</v>
          </cell>
          <cell r="C457" t="str">
            <v>Tiffany Anderson</v>
          </cell>
          <cell r="D457" t="str">
            <v>M01</v>
          </cell>
          <cell r="E457" t="str">
            <v>C</v>
          </cell>
          <cell r="F457">
            <v>28898.811000000002</v>
          </cell>
          <cell r="G457" t="str">
            <v>010097</v>
          </cell>
          <cell r="H457" t="str">
            <v>Processor,Construction Ops</v>
          </cell>
          <cell r="I457" t="str">
            <v>029</v>
          </cell>
          <cell r="J457" t="str">
            <v>AGL Services Company</v>
          </cell>
          <cell r="K457" t="str">
            <v>AGL Services Company</v>
          </cell>
          <cell r="L457" t="str">
            <v>1082</v>
          </cell>
          <cell r="M457" t="str">
            <v>Const Ops Office Support</v>
          </cell>
          <cell r="N457" t="str">
            <v>103</v>
          </cell>
          <cell r="O457" t="str">
            <v>Construction Ops</v>
          </cell>
          <cell r="P457">
            <v>39195</v>
          </cell>
          <cell r="Q457">
            <v>1</v>
          </cell>
          <cell r="R457" t="str">
            <v>Active</v>
          </cell>
          <cell r="S457" t="str">
            <v>Elizabeth Clark</v>
          </cell>
          <cell r="T457" t="str">
            <v>Team Leader</v>
          </cell>
          <cell r="U457" t="str">
            <v>John Somerhalder</v>
          </cell>
          <cell r="V457" t="str">
            <v>Ralph Cleveland</v>
          </cell>
          <cell r="W457" t="str">
            <v>Ira Pearl</v>
          </cell>
          <cell r="X457" t="str">
            <v>Kyle Ormsby</v>
          </cell>
          <cell r="Y457" t="str">
            <v>Julie Palmer</v>
          </cell>
          <cell r="Z457" t="str">
            <v>Elizabeth Clark</v>
          </cell>
          <cell r="AA457"/>
          <cell r="AB457"/>
        </row>
        <row r="458">
          <cell r="B458" t="str">
            <v>32534</v>
          </cell>
          <cell r="C458" t="str">
            <v>Nakia Washington</v>
          </cell>
          <cell r="D458" t="str">
            <v>M01</v>
          </cell>
          <cell r="E458" t="str">
            <v>C</v>
          </cell>
          <cell r="F458">
            <v>27372.799999999999</v>
          </cell>
          <cell r="G458" t="str">
            <v>010097</v>
          </cell>
          <cell r="H458" t="str">
            <v>Processor,Construction Ops</v>
          </cell>
          <cell r="I458" t="str">
            <v>029</v>
          </cell>
          <cell r="J458" t="str">
            <v>AGL Services Company</v>
          </cell>
          <cell r="K458" t="str">
            <v>AGL Services Company</v>
          </cell>
          <cell r="L458" t="str">
            <v>1082</v>
          </cell>
          <cell r="M458" t="str">
            <v>Const Ops Office Support</v>
          </cell>
          <cell r="N458" t="str">
            <v>103</v>
          </cell>
          <cell r="O458" t="str">
            <v>Construction Ops</v>
          </cell>
          <cell r="P458">
            <v>39195</v>
          </cell>
          <cell r="Q458">
            <v>1</v>
          </cell>
          <cell r="R458" t="str">
            <v>Active</v>
          </cell>
          <cell r="S458" t="str">
            <v>Pamela Virden</v>
          </cell>
          <cell r="T458" t="str">
            <v>Team Leader</v>
          </cell>
          <cell r="U458" t="str">
            <v>John Somerhalder</v>
          </cell>
          <cell r="V458" t="str">
            <v>Ralph Cleveland</v>
          </cell>
          <cell r="W458" t="str">
            <v>Ira Pearl</v>
          </cell>
          <cell r="X458" t="str">
            <v>Kyle Ormsby</v>
          </cell>
          <cell r="Y458" t="str">
            <v>Julie Palmer</v>
          </cell>
          <cell r="Z458" t="str">
            <v>Pamela Virden</v>
          </cell>
          <cell r="AA458"/>
          <cell r="AB458"/>
        </row>
        <row r="459">
          <cell r="B459" t="str">
            <v>32531</v>
          </cell>
          <cell r="C459" t="str">
            <v>Holley Taylor</v>
          </cell>
          <cell r="D459" t="str">
            <v>M01</v>
          </cell>
          <cell r="E459" t="str">
            <v>D</v>
          </cell>
          <cell r="F459">
            <v>30243.200000000001</v>
          </cell>
          <cell r="G459" t="str">
            <v>010015</v>
          </cell>
          <cell r="H459" t="str">
            <v>Expeditor,Utility</v>
          </cell>
          <cell r="I459" t="str">
            <v>029</v>
          </cell>
          <cell r="J459" t="str">
            <v>AGL Services Company</v>
          </cell>
          <cell r="K459" t="str">
            <v>AGL Services Company</v>
          </cell>
          <cell r="L459" t="str">
            <v>1082</v>
          </cell>
          <cell r="M459" t="str">
            <v>Const Ops Office Support</v>
          </cell>
          <cell r="N459" t="str">
            <v>103</v>
          </cell>
          <cell r="O459" t="str">
            <v>Construction Ops</v>
          </cell>
          <cell r="P459">
            <v>39188</v>
          </cell>
          <cell r="Q459">
            <v>1</v>
          </cell>
          <cell r="R459" t="str">
            <v>Active</v>
          </cell>
          <cell r="S459" t="str">
            <v>Elizabeth Clark</v>
          </cell>
          <cell r="T459" t="str">
            <v>Team Leader</v>
          </cell>
          <cell r="U459" t="str">
            <v>John Somerhalder</v>
          </cell>
          <cell r="V459" t="str">
            <v>Ralph Cleveland</v>
          </cell>
          <cell r="W459" t="str">
            <v>Ira Pearl</v>
          </cell>
          <cell r="X459" t="str">
            <v>Kyle Ormsby</v>
          </cell>
          <cell r="Y459" t="str">
            <v>Julie Palmer</v>
          </cell>
          <cell r="Z459" t="str">
            <v>Elizabeth Clark</v>
          </cell>
          <cell r="AA459"/>
          <cell r="AB459"/>
        </row>
        <row r="460">
          <cell r="B460" t="str">
            <v>32511</v>
          </cell>
          <cell r="C460" t="str">
            <v>Dana Godfrey</v>
          </cell>
          <cell r="D460" t="str">
            <v>M01</v>
          </cell>
          <cell r="E460" t="str">
            <v>J</v>
          </cell>
          <cell r="F460">
            <v>58846.92</v>
          </cell>
          <cell r="G460" t="str">
            <v>008039</v>
          </cell>
          <cell r="H460" t="str">
            <v>Exec,Sr Account</v>
          </cell>
          <cell r="I460" t="str">
            <v>007</v>
          </cell>
          <cell r="J460" t="str">
            <v>Atlanta Gas Light Company</v>
          </cell>
          <cell r="K460" t="str">
            <v>Atlanta Gas Light Company</v>
          </cell>
          <cell r="L460" t="str">
            <v>1611</v>
          </cell>
          <cell r="M460" t="str">
            <v>New Business Development-NW GA</v>
          </cell>
          <cell r="N460" t="str">
            <v>004</v>
          </cell>
          <cell r="O460" t="str">
            <v>AGLR Corporate Office</v>
          </cell>
          <cell r="P460">
            <v>39188</v>
          </cell>
          <cell r="Q460">
            <v>1</v>
          </cell>
          <cell r="R460" t="str">
            <v>Active</v>
          </cell>
          <cell r="S460" t="str">
            <v>Corey Minshew</v>
          </cell>
          <cell r="T460" t="str">
            <v>Dir,Sales - Southern Ops</v>
          </cell>
          <cell r="U460" t="str">
            <v>John Somerhalder</v>
          </cell>
          <cell r="V460" t="str">
            <v>Henry Linginfelter</v>
          </cell>
          <cell r="W460" t="str">
            <v>Donna Peeples</v>
          </cell>
          <cell r="X460" t="str">
            <v>Corey Minshew</v>
          </cell>
          <cell r="Y460"/>
          <cell r="Z460"/>
          <cell r="AA460"/>
          <cell r="AB460"/>
        </row>
        <row r="461">
          <cell r="B461" t="str">
            <v>32510</v>
          </cell>
          <cell r="C461" t="str">
            <v>Randy Hunt</v>
          </cell>
          <cell r="D461" t="str">
            <v>M01</v>
          </cell>
          <cell r="E461" t="str">
            <v>F</v>
          </cell>
          <cell r="F461">
            <v>41745.599999999999</v>
          </cell>
          <cell r="G461" t="str">
            <v>011067</v>
          </cell>
          <cell r="H461" t="str">
            <v>Rep II,Field Service</v>
          </cell>
          <cell r="I461" t="str">
            <v>007</v>
          </cell>
          <cell r="J461" t="str">
            <v>Atlanta Gas Light Company</v>
          </cell>
          <cell r="K461" t="str">
            <v>Atlanta Gas Light Company</v>
          </cell>
          <cell r="L461" t="str">
            <v>3840</v>
          </cell>
          <cell r="M461" t="str">
            <v>Marietta Service Center</v>
          </cell>
          <cell r="N461" t="str">
            <v>008</v>
          </cell>
          <cell r="O461" t="str">
            <v>North GA Regional Business Ctr</v>
          </cell>
          <cell r="P461">
            <v>39195</v>
          </cell>
          <cell r="Q461">
            <v>1</v>
          </cell>
          <cell r="R461" t="str">
            <v>Active</v>
          </cell>
          <cell r="S461" t="str">
            <v>Garrick Henn</v>
          </cell>
          <cell r="T461" t="str">
            <v>Supv,Operations</v>
          </cell>
          <cell r="U461" t="str">
            <v>John Somerhalder</v>
          </cell>
          <cell r="V461" t="str">
            <v>Henry Linginfelter</v>
          </cell>
          <cell r="W461" t="str">
            <v>Suzanne Sitherwood</v>
          </cell>
          <cell r="X461" t="str">
            <v>Steven Lindsey</v>
          </cell>
          <cell r="Y461" t="str">
            <v>William Anderson</v>
          </cell>
          <cell r="Z461" t="str">
            <v>Kenneth Horton</v>
          </cell>
          <cell r="AA461" t="str">
            <v>Garrick Henn</v>
          </cell>
          <cell r="AB461"/>
        </row>
        <row r="462">
          <cell r="B462" t="str">
            <v>32509</v>
          </cell>
          <cell r="C462" t="str">
            <v>Dustin Lyle</v>
          </cell>
          <cell r="D462" t="str">
            <v>M01</v>
          </cell>
          <cell r="E462" t="str">
            <v>D</v>
          </cell>
          <cell r="F462">
            <v>30368</v>
          </cell>
          <cell r="G462" t="str">
            <v>011073</v>
          </cell>
          <cell r="H462" t="str">
            <v>Tech,Utility</v>
          </cell>
          <cell r="I462" t="str">
            <v>007</v>
          </cell>
          <cell r="J462" t="str">
            <v>Atlanta Gas Light Company</v>
          </cell>
          <cell r="K462" t="str">
            <v>Atlanta Gas Light Company</v>
          </cell>
          <cell r="L462" t="str">
            <v>3840</v>
          </cell>
          <cell r="M462" t="str">
            <v>Marietta Service Center</v>
          </cell>
          <cell r="N462" t="str">
            <v>008</v>
          </cell>
          <cell r="O462" t="str">
            <v>North GA Regional Business Ctr</v>
          </cell>
          <cell r="P462">
            <v>39195</v>
          </cell>
          <cell r="Q462">
            <v>1</v>
          </cell>
          <cell r="R462" t="str">
            <v>Active</v>
          </cell>
          <cell r="S462" t="str">
            <v>Garrick Henn</v>
          </cell>
          <cell r="T462" t="str">
            <v>Supv,Operations</v>
          </cell>
          <cell r="U462" t="str">
            <v>John Somerhalder</v>
          </cell>
          <cell r="V462" t="str">
            <v>Henry Linginfelter</v>
          </cell>
          <cell r="W462" t="str">
            <v>Suzanne Sitherwood</v>
          </cell>
          <cell r="X462" t="str">
            <v>Steven Lindsey</v>
          </cell>
          <cell r="Y462" t="str">
            <v>William Anderson</v>
          </cell>
          <cell r="Z462" t="str">
            <v>Kenneth Horton</v>
          </cell>
          <cell r="AA462" t="str">
            <v>Garrick Henn</v>
          </cell>
          <cell r="AB462"/>
        </row>
        <row r="463">
          <cell r="B463" t="str">
            <v>32506</v>
          </cell>
          <cell r="C463" t="str">
            <v>Jacques Hodges</v>
          </cell>
          <cell r="D463" t="str">
            <v>M01</v>
          </cell>
          <cell r="E463" t="str">
            <v>M</v>
          </cell>
          <cell r="F463">
            <v>131732.51999999999</v>
          </cell>
          <cell r="G463" t="str">
            <v>007007</v>
          </cell>
          <cell r="H463" t="str">
            <v>Counsel,Corporate</v>
          </cell>
          <cell r="I463" t="str">
            <v>029</v>
          </cell>
          <cell r="J463" t="str">
            <v>AGL Services Company</v>
          </cell>
          <cell r="K463" t="str">
            <v>AGL Services Company</v>
          </cell>
          <cell r="L463" t="str">
            <v>1470</v>
          </cell>
          <cell r="M463" t="str">
            <v>Legal</v>
          </cell>
          <cell r="N463" t="str">
            <v>004</v>
          </cell>
          <cell r="O463" t="str">
            <v>AGLR Corporate Office</v>
          </cell>
          <cell r="P463">
            <v>39202</v>
          </cell>
          <cell r="Q463">
            <v>1</v>
          </cell>
          <cell r="R463" t="str">
            <v>Active</v>
          </cell>
          <cell r="S463" t="str">
            <v>Dat Tran</v>
          </cell>
          <cell r="T463" t="str">
            <v>Counsel,Assoc Gen - Unreg Bus</v>
          </cell>
          <cell r="U463" t="str">
            <v>John Somerhalder</v>
          </cell>
          <cell r="V463" t="str">
            <v>Paul Shlanta</v>
          </cell>
          <cell r="W463" t="str">
            <v>Jeffrey Brown</v>
          </cell>
          <cell r="X463" t="str">
            <v>Dat Tran</v>
          </cell>
          <cell r="Y463"/>
          <cell r="Z463"/>
          <cell r="AA463"/>
          <cell r="AB463"/>
        </row>
        <row r="464">
          <cell r="B464" t="str">
            <v>32500</v>
          </cell>
          <cell r="C464" t="str">
            <v>Dennis Chunn</v>
          </cell>
          <cell r="D464" t="str">
            <v>M01</v>
          </cell>
          <cell r="E464" t="str">
            <v>L</v>
          </cell>
          <cell r="F464">
            <v>88886</v>
          </cell>
          <cell r="G464" t="str">
            <v>010023</v>
          </cell>
          <cell r="H464" t="str">
            <v>Engr,Sr</v>
          </cell>
          <cell r="I464" t="str">
            <v>029</v>
          </cell>
          <cell r="J464" t="str">
            <v>AGL Services Company</v>
          </cell>
          <cell r="K464" t="str">
            <v>AGL Services Company</v>
          </cell>
          <cell r="L464" t="str">
            <v>1307</v>
          </cell>
          <cell r="M464" t="str">
            <v>Office of Chief Engineer</v>
          </cell>
          <cell r="N464" t="str">
            <v>004</v>
          </cell>
          <cell r="O464" t="str">
            <v>AGLR Corporate Office</v>
          </cell>
          <cell r="P464">
            <v>39181</v>
          </cell>
          <cell r="Q464">
            <v>1</v>
          </cell>
          <cell r="R464" t="str">
            <v>Active</v>
          </cell>
          <cell r="S464" t="str">
            <v>Allen Spivey</v>
          </cell>
          <cell r="T464" t="str">
            <v>Dir,Office of Corp Engineering</v>
          </cell>
          <cell r="U464" t="str">
            <v>John Somerhalder</v>
          </cell>
          <cell r="V464" t="str">
            <v>Ralph Cleveland</v>
          </cell>
          <cell r="W464" t="str">
            <v>Ira Pearl</v>
          </cell>
          <cell r="X464" t="str">
            <v>Steven Murphy</v>
          </cell>
          <cell r="Y464" t="str">
            <v>Allen Spivey</v>
          </cell>
          <cell r="Z464"/>
          <cell r="AA464"/>
          <cell r="AB464"/>
        </row>
        <row r="465">
          <cell r="B465" t="str">
            <v>32461</v>
          </cell>
          <cell r="C465" t="str">
            <v>Michael Wisz</v>
          </cell>
          <cell r="D465" t="str">
            <v>M01</v>
          </cell>
          <cell r="E465" t="str">
            <v>F</v>
          </cell>
          <cell r="F465">
            <v>44886.400000000001</v>
          </cell>
          <cell r="G465" t="str">
            <v>011067</v>
          </cell>
          <cell r="H465" t="str">
            <v>Rep II,Field Service</v>
          </cell>
          <cell r="I465" t="str">
            <v>007</v>
          </cell>
          <cell r="J465" t="str">
            <v>Atlanta Gas Light Company</v>
          </cell>
          <cell r="K465" t="str">
            <v>Atlanta Gas Light Company</v>
          </cell>
          <cell r="L465" t="str">
            <v>1920</v>
          </cell>
          <cell r="M465" t="str">
            <v>Peachtree Service Center</v>
          </cell>
          <cell r="N465" t="str">
            <v>003</v>
          </cell>
          <cell r="O465" t="str">
            <v>Peachtree Service Center</v>
          </cell>
          <cell r="P465">
            <v>39174</v>
          </cell>
          <cell r="Q465">
            <v>1</v>
          </cell>
          <cell r="R465" t="str">
            <v>Active</v>
          </cell>
          <cell r="S465" t="str">
            <v>James Martin</v>
          </cell>
          <cell r="T465" t="str">
            <v>Supv,Operations</v>
          </cell>
          <cell r="U465" t="str">
            <v>John Somerhalder</v>
          </cell>
          <cell r="V465" t="str">
            <v>Henry Linginfelter</v>
          </cell>
          <cell r="W465" t="str">
            <v>Suzanne Sitherwood</v>
          </cell>
          <cell r="X465" t="str">
            <v>Steven Lindsey</v>
          </cell>
          <cell r="Y465" t="str">
            <v>Eric Greenwood</v>
          </cell>
          <cell r="Z465" t="str">
            <v>David Reece</v>
          </cell>
          <cell r="AA465" t="str">
            <v>James Martin</v>
          </cell>
          <cell r="AB465"/>
        </row>
        <row r="466">
          <cell r="B466" t="str">
            <v>32460</v>
          </cell>
          <cell r="C466" t="str">
            <v>Cottrell Bowers</v>
          </cell>
          <cell r="D466" t="str">
            <v>M01</v>
          </cell>
          <cell r="E466" t="str">
            <v>F</v>
          </cell>
          <cell r="F466">
            <v>39936</v>
          </cell>
          <cell r="G466" t="str">
            <v>011067</v>
          </cell>
          <cell r="H466" t="str">
            <v>Rep II,Field Service</v>
          </cell>
          <cell r="I466" t="str">
            <v>007</v>
          </cell>
          <cell r="J466" t="str">
            <v>Atlanta Gas Light Company</v>
          </cell>
          <cell r="K466" t="str">
            <v>Atlanta Gas Light Company</v>
          </cell>
          <cell r="L466" t="str">
            <v>1920</v>
          </cell>
          <cell r="M466" t="str">
            <v>Peachtree Service Center</v>
          </cell>
          <cell r="N466" t="str">
            <v>003</v>
          </cell>
          <cell r="O466" t="str">
            <v>Peachtree Service Center</v>
          </cell>
          <cell r="P466">
            <v>39174</v>
          </cell>
          <cell r="Q466">
            <v>1</v>
          </cell>
          <cell r="R466" t="str">
            <v>Active</v>
          </cell>
          <cell r="S466" t="str">
            <v>James Martin</v>
          </cell>
          <cell r="T466" t="str">
            <v>Supv,Operations</v>
          </cell>
          <cell r="U466" t="str">
            <v>John Somerhalder</v>
          </cell>
          <cell r="V466" t="str">
            <v>Henry Linginfelter</v>
          </cell>
          <cell r="W466" t="str">
            <v>Suzanne Sitherwood</v>
          </cell>
          <cell r="X466" t="str">
            <v>Steven Lindsey</v>
          </cell>
          <cell r="Y466" t="str">
            <v>Eric Greenwood</v>
          </cell>
          <cell r="Z466" t="str">
            <v>David Reece</v>
          </cell>
          <cell r="AA466" t="str">
            <v>James Martin</v>
          </cell>
          <cell r="AB466"/>
        </row>
        <row r="467">
          <cell r="B467" t="str">
            <v>32459</v>
          </cell>
          <cell r="C467" t="str">
            <v>Earle Holder</v>
          </cell>
          <cell r="D467" t="str">
            <v>M01</v>
          </cell>
          <cell r="E467" t="str">
            <v>H</v>
          </cell>
          <cell r="F467">
            <v>48637.68</v>
          </cell>
          <cell r="G467" t="str">
            <v>009057</v>
          </cell>
          <cell r="H467" t="str">
            <v>Analyst,Gas Control</v>
          </cell>
          <cell r="I467" t="str">
            <v>029</v>
          </cell>
          <cell r="J467" t="str">
            <v>AGL Services Company</v>
          </cell>
          <cell r="K467" t="str">
            <v>AGL Services Company</v>
          </cell>
          <cell r="L467" t="str">
            <v>1370</v>
          </cell>
          <cell r="M467" t="str">
            <v>Gas Control</v>
          </cell>
          <cell r="N467" t="str">
            <v>004</v>
          </cell>
          <cell r="O467" t="str">
            <v>AGLR Corporate Office</v>
          </cell>
          <cell r="P467">
            <v>39181</v>
          </cell>
          <cell r="Q467">
            <v>1</v>
          </cell>
          <cell r="R467" t="str">
            <v>Active</v>
          </cell>
          <cell r="S467" t="str">
            <v>Jeffrey Rutledge</v>
          </cell>
          <cell r="T467" t="str">
            <v>Mgr,Gas Control</v>
          </cell>
          <cell r="U467" t="str">
            <v>John Somerhalder</v>
          </cell>
          <cell r="V467" t="str">
            <v>Ralph Cleveland</v>
          </cell>
          <cell r="W467" t="str">
            <v>Charles Rawson</v>
          </cell>
          <cell r="X467" t="str">
            <v>Timothy Sherwood</v>
          </cell>
          <cell r="Y467" t="str">
            <v>Jeffrey Rutledge</v>
          </cell>
          <cell r="Z467"/>
          <cell r="AA467"/>
          <cell r="AB467"/>
        </row>
        <row r="468">
          <cell r="B468" t="str">
            <v>32416</v>
          </cell>
          <cell r="C468" t="str">
            <v>James Hudgins</v>
          </cell>
          <cell r="D468" t="str">
            <v>M01</v>
          </cell>
          <cell r="E468" t="str">
            <v>J</v>
          </cell>
          <cell r="F468">
            <v>73056</v>
          </cell>
          <cell r="G468" t="str">
            <v>006007</v>
          </cell>
          <cell r="H468" t="str">
            <v>Admr,Sr Systems</v>
          </cell>
          <cell r="I468" t="str">
            <v>029</v>
          </cell>
          <cell r="J468" t="str">
            <v>AGL Services Company</v>
          </cell>
          <cell r="K468" t="str">
            <v>AGL Services Company</v>
          </cell>
          <cell r="L468" t="str">
            <v>1544</v>
          </cell>
          <cell r="M468" t="str">
            <v>Network Services</v>
          </cell>
          <cell r="N468" t="str">
            <v>004</v>
          </cell>
          <cell r="O468" t="str">
            <v>AGLR Corporate Office</v>
          </cell>
          <cell r="P468">
            <v>39167</v>
          </cell>
          <cell r="Q468">
            <v>1</v>
          </cell>
          <cell r="R468" t="str">
            <v>Active</v>
          </cell>
          <cell r="S468" t="str">
            <v>Paul Hailstone</v>
          </cell>
          <cell r="T468" t="str">
            <v>Mgr,Intel Systems</v>
          </cell>
          <cell r="U468" t="str">
            <v>John Somerhalder</v>
          </cell>
          <cell r="V468" t="str">
            <v>Andrew Evans</v>
          </cell>
          <cell r="W468" t="str">
            <v>Kristin Kirkconnell</v>
          </cell>
          <cell r="X468" t="str">
            <v>Denise Bonner</v>
          </cell>
          <cell r="Y468" t="str">
            <v>Paul Hailstone</v>
          </cell>
          <cell r="Z468"/>
          <cell r="AA468"/>
          <cell r="AB468"/>
        </row>
        <row r="469">
          <cell r="B469" t="str">
            <v>32415</v>
          </cell>
          <cell r="C469" t="str">
            <v>Marcia Brownridge</v>
          </cell>
          <cell r="D469" t="str">
            <v>M01</v>
          </cell>
          <cell r="E469" t="str">
            <v>D</v>
          </cell>
          <cell r="F469">
            <v>30451.200000000001</v>
          </cell>
          <cell r="G469" t="str">
            <v>010015</v>
          </cell>
          <cell r="H469" t="str">
            <v>Expeditor,Utility</v>
          </cell>
          <cell r="I469" t="str">
            <v>029</v>
          </cell>
          <cell r="J469" t="str">
            <v>AGL Services Company</v>
          </cell>
          <cell r="K469" t="str">
            <v>AGL Services Company</v>
          </cell>
          <cell r="L469" t="str">
            <v>1082</v>
          </cell>
          <cell r="M469" t="str">
            <v>Const Ops Office Support</v>
          </cell>
          <cell r="N469" t="str">
            <v>103</v>
          </cell>
          <cell r="O469" t="str">
            <v>Construction Ops</v>
          </cell>
          <cell r="P469">
            <v>39160</v>
          </cell>
          <cell r="Q469">
            <v>1</v>
          </cell>
          <cell r="R469" t="str">
            <v>Active</v>
          </cell>
          <cell r="S469" t="str">
            <v>Elizabeth Clark</v>
          </cell>
          <cell r="T469" t="str">
            <v>Team Leader</v>
          </cell>
          <cell r="U469" t="str">
            <v>John Somerhalder</v>
          </cell>
          <cell r="V469" t="str">
            <v>Ralph Cleveland</v>
          </cell>
          <cell r="W469" t="str">
            <v>Ira Pearl</v>
          </cell>
          <cell r="X469" t="str">
            <v>Kyle Ormsby</v>
          </cell>
          <cell r="Y469" t="str">
            <v>Julie Palmer</v>
          </cell>
          <cell r="Z469" t="str">
            <v>Elizabeth Clark</v>
          </cell>
          <cell r="AA469"/>
          <cell r="AB469"/>
        </row>
        <row r="470">
          <cell r="B470" t="str">
            <v>32414</v>
          </cell>
          <cell r="C470" t="str">
            <v>Michael Alexander</v>
          </cell>
          <cell r="D470" t="str">
            <v>M01</v>
          </cell>
          <cell r="E470" t="str">
            <v>H</v>
          </cell>
          <cell r="F470">
            <v>55790</v>
          </cell>
          <cell r="G470" t="str">
            <v>010042</v>
          </cell>
          <cell r="H470" t="str">
            <v>Engr,Associate</v>
          </cell>
          <cell r="I470" t="str">
            <v>029</v>
          </cell>
          <cell r="J470" t="str">
            <v>AGL Services Company</v>
          </cell>
          <cell r="K470" t="str">
            <v>AGL Services Company</v>
          </cell>
          <cell r="L470" t="str">
            <v>1345</v>
          </cell>
          <cell r="M470" t="str">
            <v>Engineering Design</v>
          </cell>
          <cell r="N470" t="str">
            <v>004</v>
          </cell>
          <cell r="O470" t="str">
            <v>AGLR Corporate Office</v>
          </cell>
          <cell r="P470">
            <v>39167</v>
          </cell>
          <cell r="Q470">
            <v>1</v>
          </cell>
          <cell r="R470" t="str">
            <v>Active</v>
          </cell>
          <cell r="S470" t="str">
            <v>Stephen Wassell</v>
          </cell>
          <cell r="T470" t="str">
            <v>Dir,Engineering Design</v>
          </cell>
          <cell r="U470" t="str">
            <v>John Somerhalder</v>
          </cell>
          <cell r="V470" t="str">
            <v>Ralph Cleveland</v>
          </cell>
          <cell r="W470" t="str">
            <v>Ira Pearl</v>
          </cell>
          <cell r="X470" t="str">
            <v>Steven Murphy</v>
          </cell>
          <cell r="Y470" t="str">
            <v>Stephen Wassell</v>
          </cell>
          <cell r="Z470"/>
          <cell r="AA470"/>
          <cell r="AB470"/>
        </row>
        <row r="471">
          <cell r="B471" t="str">
            <v>32413</v>
          </cell>
          <cell r="C471" t="str">
            <v>Tracee Wilson</v>
          </cell>
          <cell r="D471" t="str">
            <v>M01</v>
          </cell>
          <cell r="E471" t="str">
            <v>H</v>
          </cell>
          <cell r="F471">
            <v>66669.240000000005</v>
          </cell>
          <cell r="G471" t="str">
            <v>011128</v>
          </cell>
          <cell r="H471" t="str">
            <v>Analyst I,Operations</v>
          </cell>
          <cell r="I471" t="str">
            <v>029</v>
          </cell>
          <cell r="J471" t="str">
            <v>AGL Services Company</v>
          </cell>
          <cell r="K471" t="str">
            <v>AGL Services Company</v>
          </cell>
          <cell r="L471" t="str">
            <v>1125</v>
          </cell>
          <cell r="M471" t="str">
            <v>Strategy&amp;BusPlanning-SoutherOp</v>
          </cell>
          <cell r="N471" t="str">
            <v>004</v>
          </cell>
          <cell r="O471" t="str">
            <v>AGLR Corporate Office</v>
          </cell>
          <cell r="P471">
            <v>39167</v>
          </cell>
          <cell r="Q471">
            <v>1</v>
          </cell>
          <cell r="R471" t="str">
            <v>Active</v>
          </cell>
          <cell r="S471" t="str">
            <v>Kevin Moran</v>
          </cell>
          <cell r="T471" t="str">
            <v>Dir,Strategy &amp; Bus Planning</v>
          </cell>
          <cell r="U471" t="str">
            <v>John Somerhalder</v>
          </cell>
          <cell r="V471" t="str">
            <v>Henry Linginfelter</v>
          </cell>
          <cell r="W471" t="str">
            <v>Suzanne Sitherwood</v>
          </cell>
          <cell r="X471" t="str">
            <v>Kevin Moran</v>
          </cell>
          <cell r="Y471"/>
          <cell r="Z471"/>
          <cell r="AA471"/>
          <cell r="AB471"/>
        </row>
        <row r="472">
          <cell r="B472" t="str">
            <v>32411</v>
          </cell>
          <cell r="C472" t="str">
            <v>Kathryn McCoy</v>
          </cell>
          <cell r="D472" t="str">
            <v>M01</v>
          </cell>
          <cell r="E472" t="str">
            <v>O</v>
          </cell>
          <cell r="F472">
            <v>168088.44</v>
          </cell>
          <cell r="G472" t="str">
            <v>007051</v>
          </cell>
          <cell r="H472" t="str">
            <v>Counsel,Sr Corporate - Houston</v>
          </cell>
          <cell r="I472" t="str">
            <v>029</v>
          </cell>
          <cell r="J472" t="str">
            <v>AGL Services Company</v>
          </cell>
          <cell r="K472" t="str">
            <v>AGL Services Company</v>
          </cell>
          <cell r="L472" t="str">
            <v>1470</v>
          </cell>
          <cell r="M472" t="str">
            <v>Legal</v>
          </cell>
          <cell r="N472" t="str">
            <v>004</v>
          </cell>
          <cell r="O472" t="str">
            <v>AGLR Corporate Office</v>
          </cell>
          <cell r="P472">
            <v>39167</v>
          </cell>
          <cell r="Q472">
            <v>1</v>
          </cell>
          <cell r="R472" t="str">
            <v>Active</v>
          </cell>
          <cell r="S472" t="str">
            <v>Dat Tran</v>
          </cell>
          <cell r="T472" t="str">
            <v>Counsel,Assoc Gen - Unreg Bus</v>
          </cell>
          <cell r="U472" t="str">
            <v>John Somerhalder</v>
          </cell>
          <cell r="V472" t="str">
            <v>Paul Shlanta</v>
          </cell>
          <cell r="W472" t="str">
            <v>Jeffrey Brown</v>
          </cell>
          <cell r="X472" t="str">
            <v>Dat Tran</v>
          </cell>
          <cell r="Y472"/>
          <cell r="Z472"/>
          <cell r="AA472"/>
          <cell r="AB472"/>
        </row>
        <row r="473">
          <cell r="B473" t="str">
            <v>32410</v>
          </cell>
          <cell r="C473" t="str">
            <v>Brandon Cantrell</v>
          </cell>
          <cell r="D473" t="str">
            <v>M01</v>
          </cell>
          <cell r="E473" t="str">
            <v>H</v>
          </cell>
          <cell r="F473">
            <v>47162.353000000003</v>
          </cell>
          <cell r="G473" t="str">
            <v>009016</v>
          </cell>
          <cell r="H473" t="str">
            <v>Operator,LNG Plant</v>
          </cell>
          <cell r="I473" t="str">
            <v>008</v>
          </cell>
          <cell r="J473" t="str">
            <v>Chattanooga Gas Company</v>
          </cell>
          <cell r="K473" t="str">
            <v>Chattanooga Gas Company</v>
          </cell>
          <cell r="L473" t="str">
            <v>8100</v>
          </cell>
          <cell r="M473" t="str">
            <v>Chattanooga LNG</v>
          </cell>
          <cell r="N473" t="str">
            <v>014</v>
          </cell>
          <cell r="O473" t="str">
            <v>Chattanooga Service Center</v>
          </cell>
          <cell r="P473">
            <v>39153</v>
          </cell>
          <cell r="Q473">
            <v>1</v>
          </cell>
          <cell r="R473" t="str">
            <v>Active</v>
          </cell>
          <cell r="S473" t="str">
            <v>Robert McCain</v>
          </cell>
          <cell r="T473" t="str">
            <v>Superintendent,LNG Plant</v>
          </cell>
          <cell r="U473" t="str">
            <v>John Somerhalder</v>
          </cell>
          <cell r="V473" t="str">
            <v>Ralph Cleveland</v>
          </cell>
          <cell r="W473" t="str">
            <v>Charles Rawson</v>
          </cell>
          <cell r="X473" t="str">
            <v>Richard Rogers</v>
          </cell>
          <cell r="Y473" t="str">
            <v>Robert McCain</v>
          </cell>
          <cell r="Z473"/>
          <cell r="AA473"/>
          <cell r="AB473"/>
        </row>
        <row r="474">
          <cell r="B474" t="str">
            <v>32382</v>
          </cell>
          <cell r="C474" t="str">
            <v>Michael Brown</v>
          </cell>
          <cell r="D474" t="str">
            <v>M01</v>
          </cell>
          <cell r="E474" t="str">
            <v>F</v>
          </cell>
          <cell r="F474">
            <v>47507.199999999997</v>
          </cell>
          <cell r="G474" t="str">
            <v>011053</v>
          </cell>
          <cell r="H474" t="str">
            <v>Operator,Distribution</v>
          </cell>
          <cell r="I474" t="str">
            <v>007</v>
          </cell>
          <cell r="J474" t="str">
            <v>Atlanta Gas Light Company</v>
          </cell>
          <cell r="K474" t="str">
            <v>Atlanta Gas Light Company</v>
          </cell>
          <cell r="L474" t="str">
            <v>1930</v>
          </cell>
          <cell r="M474" t="str">
            <v>Conyers Service Center</v>
          </cell>
          <cell r="N474" t="str">
            <v>030</v>
          </cell>
          <cell r="O474" t="str">
            <v>Conyers Service Center</v>
          </cell>
          <cell r="P474">
            <v>39146</v>
          </cell>
          <cell r="Q474">
            <v>1</v>
          </cell>
          <cell r="R474" t="str">
            <v>Active</v>
          </cell>
          <cell r="S474" t="str">
            <v>Jonathan Hawkes</v>
          </cell>
          <cell r="T474" t="str">
            <v>Supv,Operations</v>
          </cell>
          <cell r="U474" t="str">
            <v>John Somerhalder</v>
          </cell>
          <cell r="V474" t="str">
            <v>Henry Linginfelter</v>
          </cell>
          <cell r="W474" t="str">
            <v>Suzanne Sitherwood</v>
          </cell>
          <cell r="X474" t="str">
            <v>Oliver Dallas</v>
          </cell>
          <cell r="Y474" t="str">
            <v>Michael Bullard</v>
          </cell>
          <cell r="Z474" t="str">
            <v>Jonathan Hawkes</v>
          </cell>
          <cell r="AA474"/>
          <cell r="AB474"/>
        </row>
        <row r="475">
          <cell r="B475" t="str">
            <v>32380</v>
          </cell>
          <cell r="C475" t="str">
            <v>Moses Thompson</v>
          </cell>
          <cell r="D475" t="str">
            <v>M01</v>
          </cell>
          <cell r="E475" t="str">
            <v>L</v>
          </cell>
          <cell r="F475">
            <v>112824.84</v>
          </cell>
          <cell r="G475" t="str">
            <v>010030</v>
          </cell>
          <cell r="H475" t="str">
            <v>Mgr,Engineering Svcs</v>
          </cell>
          <cell r="I475" t="str">
            <v>029</v>
          </cell>
          <cell r="J475" t="str">
            <v>AGL Services Company</v>
          </cell>
          <cell r="K475" t="str">
            <v>AGL Services Company</v>
          </cell>
          <cell r="L475" t="str">
            <v>1335</v>
          </cell>
          <cell r="M475" t="str">
            <v>AGSC/VNG Engineering Services</v>
          </cell>
          <cell r="N475" t="str">
            <v>V026</v>
          </cell>
          <cell r="O475" t="str">
            <v>VNG Corp Downtown Norfolk</v>
          </cell>
          <cell r="P475">
            <v>39160</v>
          </cell>
          <cell r="Q475">
            <v>1</v>
          </cell>
          <cell r="R475" t="str">
            <v>Active</v>
          </cell>
          <cell r="S475" t="str">
            <v>Steven Murphy</v>
          </cell>
          <cell r="T475" t="str">
            <v>Managing Dir,Engineering Mgmt</v>
          </cell>
          <cell r="U475" t="str">
            <v>John Somerhalder</v>
          </cell>
          <cell r="V475" t="str">
            <v>Ralph Cleveland</v>
          </cell>
          <cell r="W475" t="str">
            <v>Ira Pearl</v>
          </cell>
          <cell r="X475" t="str">
            <v>Steven Murphy</v>
          </cell>
          <cell r="Y475"/>
          <cell r="Z475"/>
          <cell r="AA475"/>
          <cell r="AB475"/>
        </row>
        <row r="476">
          <cell r="B476" t="str">
            <v>32307</v>
          </cell>
          <cell r="C476" t="str">
            <v>Joffre Johnson</v>
          </cell>
          <cell r="D476" t="str">
            <v>M01</v>
          </cell>
          <cell r="E476" t="str">
            <v>D</v>
          </cell>
          <cell r="F476">
            <v>35006.400000000001</v>
          </cell>
          <cell r="G476" t="str">
            <v>011073</v>
          </cell>
          <cell r="H476" t="str">
            <v>Tech,Utility</v>
          </cell>
          <cell r="I476" t="str">
            <v>007</v>
          </cell>
          <cell r="J476" t="str">
            <v>Atlanta Gas Light Company</v>
          </cell>
          <cell r="K476" t="str">
            <v>Atlanta Gas Light Company</v>
          </cell>
          <cell r="L476" t="str">
            <v>1800</v>
          </cell>
          <cell r="M476" t="str">
            <v>Atlanta Service Center</v>
          </cell>
          <cell r="N476" t="str">
            <v>100</v>
          </cell>
          <cell r="O476" t="str">
            <v>Atlanta Service Center</v>
          </cell>
          <cell r="P476">
            <v>39146</v>
          </cell>
          <cell r="Q476">
            <v>1</v>
          </cell>
          <cell r="R476" t="str">
            <v>Active</v>
          </cell>
          <cell r="S476" t="str">
            <v>Heath Irving</v>
          </cell>
          <cell r="T476" t="str">
            <v>Supv,Operations</v>
          </cell>
          <cell r="U476" t="str">
            <v>John Somerhalder</v>
          </cell>
          <cell r="V476" t="str">
            <v>Henry Linginfelter</v>
          </cell>
          <cell r="W476" t="str">
            <v>Suzanne Sitherwood</v>
          </cell>
          <cell r="X476" t="str">
            <v>Steven Lindsey</v>
          </cell>
          <cell r="Y476" t="str">
            <v>Eric Greenwood</v>
          </cell>
          <cell r="Z476" t="str">
            <v>James McKelvey</v>
          </cell>
          <cell r="AA476" t="str">
            <v>Heath Irving</v>
          </cell>
          <cell r="AB476"/>
        </row>
        <row r="477">
          <cell r="B477" t="str">
            <v>32306</v>
          </cell>
          <cell r="C477" t="str">
            <v>Warren Hayes</v>
          </cell>
          <cell r="D477" t="str">
            <v>M01</v>
          </cell>
          <cell r="E477" t="str">
            <v>D</v>
          </cell>
          <cell r="F477">
            <v>30534.400000000001</v>
          </cell>
          <cell r="G477" t="str">
            <v>012007</v>
          </cell>
          <cell r="H477" t="str">
            <v>Rep,Customer Service</v>
          </cell>
          <cell r="I477" t="str">
            <v>029</v>
          </cell>
          <cell r="J477" t="str">
            <v>AGL Services Company</v>
          </cell>
          <cell r="K477" t="str">
            <v>AGL Services Company</v>
          </cell>
          <cell r="L477" t="str">
            <v>6017</v>
          </cell>
          <cell r="M477" t="str">
            <v>Emergency Response Team</v>
          </cell>
          <cell r="N477" t="str">
            <v>010</v>
          </cell>
          <cell r="O477" t="str">
            <v>South Customer Service Center</v>
          </cell>
          <cell r="P477">
            <v>39139</v>
          </cell>
          <cell r="Q477">
            <v>1</v>
          </cell>
          <cell r="R477" t="str">
            <v>Active</v>
          </cell>
          <cell r="S477" t="str">
            <v>Lori Hendrix</v>
          </cell>
          <cell r="T477" t="str">
            <v>Supv,Emergency Response</v>
          </cell>
          <cell r="U477" t="str">
            <v>John Somerhalder</v>
          </cell>
          <cell r="V477" t="str">
            <v>Henry Linginfelter</v>
          </cell>
          <cell r="W477" t="str">
            <v>Connie McIntyre</v>
          </cell>
          <cell r="X477" t="str">
            <v>Lori Hendrix</v>
          </cell>
          <cell r="Y477"/>
          <cell r="Z477"/>
          <cell r="AA477"/>
          <cell r="AB477"/>
        </row>
        <row r="478">
          <cell r="B478" t="str">
            <v>32303</v>
          </cell>
          <cell r="C478" t="str">
            <v>Brian Marshall</v>
          </cell>
          <cell r="D478" t="str">
            <v>M01</v>
          </cell>
          <cell r="E478" t="str">
            <v>D</v>
          </cell>
          <cell r="F478">
            <v>30534.400000000001</v>
          </cell>
          <cell r="G478" t="str">
            <v>012007</v>
          </cell>
          <cell r="H478" t="str">
            <v>Rep,Customer Service</v>
          </cell>
          <cell r="I478" t="str">
            <v>029</v>
          </cell>
          <cell r="J478" t="str">
            <v>AGL Services Company</v>
          </cell>
          <cell r="K478" t="str">
            <v>AGL Services Company</v>
          </cell>
          <cell r="L478" t="str">
            <v>6017</v>
          </cell>
          <cell r="M478" t="str">
            <v>Emergency Response Team</v>
          </cell>
          <cell r="N478" t="str">
            <v>010</v>
          </cell>
          <cell r="O478" t="str">
            <v>South Customer Service Center</v>
          </cell>
          <cell r="P478">
            <v>39139</v>
          </cell>
          <cell r="Q478">
            <v>1</v>
          </cell>
          <cell r="R478" t="str">
            <v>Active</v>
          </cell>
          <cell r="S478" t="str">
            <v>Lori Hendrix</v>
          </cell>
          <cell r="T478" t="str">
            <v>Supv,Emergency Response</v>
          </cell>
          <cell r="U478" t="str">
            <v>John Somerhalder</v>
          </cell>
          <cell r="V478" t="str">
            <v>Henry Linginfelter</v>
          </cell>
          <cell r="W478" t="str">
            <v>Connie McIntyre</v>
          </cell>
          <cell r="X478" t="str">
            <v>Lori Hendrix</v>
          </cell>
          <cell r="Y478"/>
          <cell r="Z478"/>
          <cell r="AA478"/>
          <cell r="AB478"/>
        </row>
        <row r="479">
          <cell r="B479" t="str">
            <v>32300</v>
          </cell>
          <cell r="C479" t="str">
            <v>Roland Teeters</v>
          </cell>
          <cell r="D479" t="str">
            <v>M01</v>
          </cell>
          <cell r="E479" t="str">
            <v>F</v>
          </cell>
          <cell r="F479">
            <v>43439.641000000003</v>
          </cell>
          <cell r="G479" t="str">
            <v>011067</v>
          </cell>
          <cell r="H479" t="str">
            <v>Rep II,Field Service</v>
          </cell>
          <cell r="I479" t="str">
            <v>007</v>
          </cell>
          <cell r="J479" t="str">
            <v>Atlanta Gas Light Company</v>
          </cell>
          <cell r="K479" t="str">
            <v>Atlanta Gas Light Company</v>
          </cell>
          <cell r="L479" t="str">
            <v>1800</v>
          </cell>
          <cell r="M479" t="str">
            <v>Atlanta Service Center</v>
          </cell>
          <cell r="N479" t="str">
            <v>100</v>
          </cell>
          <cell r="O479" t="str">
            <v>Atlanta Service Center</v>
          </cell>
          <cell r="P479">
            <v>39139</v>
          </cell>
          <cell r="Q479">
            <v>1</v>
          </cell>
          <cell r="R479" t="str">
            <v>Active</v>
          </cell>
          <cell r="S479" t="str">
            <v>Heath Irving</v>
          </cell>
          <cell r="T479" t="str">
            <v>Supv,Operations</v>
          </cell>
          <cell r="U479" t="str">
            <v>John Somerhalder</v>
          </cell>
          <cell r="V479" t="str">
            <v>Henry Linginfelter</v>
          </cell>
          <cell r="W479" t="str">
            <v>Suzanne Sitherwood</v>
          </cell>
          <cell r="X479" t="str">
            <v>Steven Lindsey</v>
          </cell>
          <cell r="Y479" t="str">
            <v>Eric Greenwood</v>
          </cell>
          <cell r="Z479" t="str">
            <v>James McKelvey</v>
          </cell>
          <cell r="AA479" t="str">
            <v>Heath Irving</v>
          </cell>
          <cell r="AB479"/>
        </row>
        <row r="480">
          <cell r="B480" t="str">
            <v>32299</v>
          </cell>
          <cell r="C480" t="str">
            <v>Joanne Abrams</v>
          </cell>
          <cell r="D480" t="str">
            <v>M01</v>
          </cell>
          <cell r="E480" t="str">
            <v>M</v>
          </cell>
          <cell r="F480">
            <v>133576.32000000001</v>
          </cell>
          <cell r="G480" t="str">
            <v>007007</v>
          </cell>
          <cell r="H480" t="str">
            <v>Counsel,Corporate</v>
          </cell>
          <cell r="I480" t="str">
            <v>029</v>
          </cell>
          <cell r="J480" t="str">
            <v>AGL Services Company</v>
          </cell>
          <cell r="K480" t="str">
            <v>AGL Services Company</v>
          </cell>
          <cell r="L480" t="str">
            <v>1470</v>
          </cell>
          <cell r="M480" t="str">
            <v>Legal</v>
          </cell>
          <cell r="N480" t="str">
            <v>004</v>
          </cell>
          <cell r="O480" t="str">
            <v>AGLR Corporate Office</v>
          </cell>
          <cell r="P480">
            <v>39153</v>
          </cell>
          <cell r="Q480">
            <v>1</v>
          </cell>
          <cell r="R480" t="str">
            <v>Active</v>
          </cell>
          <cell r="S480" t="str">
            <v>Jeffrey Brown</v>
          </cell>
          <cell r="T480" t="str">
            <v>VP &amp; Associate General Counsel</v>
          </cell>
          <cell r="U480" t="str">
            <v>John Somerhalder</v>
          </cell>
          <cell r="V480" t="str">
            <v>Paul Shlanta</v>
          </cell>
          <cell r="W480" t="str">
            <v>Jeffrey Brown</v>
          </cell>
          <cell r="X480"/>
          <cell r="Y480"/>
          <cell r="Z480"/>
          <cell r="AA480"/>
          <cell r="AB480"/>
        </row>
        <row r="481">
          <cell r="B481" t="str">
            <v>32298</v>
          </cell>
          <cell r="C481" t="str">
            <v>Chad Proctor</v>
          </cell>
          <cell r="D481" t="str">
            <v>M01</v>
          </cell>
          <cell r="E481" t="str">
            <v>F</v>
          </cell>
          <cell r="F481">
            <v>47621.71</v>
          </cell>
          <cell r="G481" t="str">
            <v>011053</v>
          </cell>
          <cell r="H481" t="str">
            <v>Operator,Distribution</v>
          </cell>
          <cell r="I481" t="str">
            <v>007</v>
          </cell>
          <cell r="J481" t="str">
            <v>Atlanta Gas Light Company</v>
          </cell>
          <cell r="K481" t="str">
            <v>Atlanta Gas Light Company</v>
          </cell>
          <cell r="L481" t="str">
            <v>1800</v>
          </cell>
          <cell r="M481" t="str">
            <v>Atlanta Service Center</v>
          </cell>
          <cell r="N481" t="str">
            <v>100</v>
          </cell>
          <cell r="O481" t="str">
            <v>Atlanta Service Center</v>
          </cell>
          <cell r="P481">
            <v>39139</v>
          </cell>
          <cell r="Q481">
            <v>1</v>
          </cell>
          <cell r="R481" t="str">
            <v>Active</v>
          </cell>
          <cell r="S481" t="str">
            <v>James Dodson</v>
          </cell>
          <cell r="T481" t="str">
            <v>Supv,Operations</v>
          </cell>
          <cell r="U481" t="str">
            <v>John Somerhalder</v>
          </cell>
          <cell r="V481" t="str">
            <v>Henry Linginfelter</v>
          </cell>
          <cell r="W481" t="str">
            <v>Suzanne Sitherwood</v>
          </cell>
          <cell r="X481" t="str">
            <v>Steven Lindsey</v>
          </cell>
          <cell r="Y481" t="str">
            <v>Eric Greenwood</v>
          </cell>
          <cell r="Z481" t="str">
            <v>Jerrold Hill</v>
          </cell>
          <cell r="AA481" t="str">
            <v>James Dodson</v>
          </cell>
          <cell r="AB481"/>
        </row>
        <row r="482">
          <cell r="B482" t="str">
            <v>32295</v>
          </cell>
          <cell r="C482" t="str">
            <v>Stephen Crocker</v>
          </cell>
          <cell r="D482" t="str">
            <v>M01</v>
          </cell>
          <cell r="E482" t="str">
            <v>M</v>
          </cell>
          <cell r="F482">
            <v>113328.6</v>
          </cell>
          <cell r="G482" t="str">
            <v>005014</v>
          </cell>
          <cell r="H482" t="str">
            <v>Dir,RewardStrategies&amp;ExecComp</v>
          </cell>
          <cell r="I482" t="str">
            <v>029</v>
          </cell>
          <cell r="J482" t="str">
            <v>AGL Services Company</v>
          </cell>
          <cell r="K482" t="str">
            <v>AGL Services Company</v>
          </cell>
          <cell r="L482" t="str">
            <v>1429</v>
          </cell>
          <cell r="M482" t="str">
            <v>Compensation Department</v>
          </cell>
          <cell r="N482" t="str">
            <v>004</v>
          </cell>
          <cell r="O482" t="str">
            <v>AGLR Corporate Office</v>
          </cell>
          <cell r="P482">
            <v>39153</v>
          </cell>
          <cell r="Q482">
            <v>1</v>
          </cell>
          <cell r="R482" t="str">
            <v>Active</v>
          </cell>
          <cell r="S482" t="str">
            <v>Juanita White</v>
          </cell>
          <cell r="T482" t="str">
            <v>Managing Dir,Benefits &amp; Comp</v>
          </cell>
          <cell r="U482" t="str">
            <v>John Somerhalder</v>
          </cell>
          <cell r="V482" t="str">
            <v>Melanie Platt</v>
          </cell>
          <cell r="W482" t="str">
            <v>David Smith</v>
          </cell>
          <cell r="X482" t="str">
            <v>Juanita White</v>
          </cell>
          <cell r="Y482"/>
          <cell r="Z482"/>
          <cell r="AA482"/>
          <cell r="AB482"/>
        </row>
        <row r="483">
          <cell r="B483" t="str">
            <v>32246</v>
          </cell>
          <cell r="C483" t="str">
            <v>Donna Hall</v>
          </cell>
          <cell r="D483" t="str">
            <v>M01</v>
          </cell>
          <cell r="E483" t="str">
            <v>J</v>
          </cell>
          <cell r="F483">
            <v>72095.88</v>
          </cell>
          <cell r="G483" t="str">
            <v>004012</v>
          </cell>
          <cell r="H483" t="str">
            <v>Analyst,Sr Financial</v>
          </cell>
          <cell r="I483" t="str">
            <v>029</v>
          </cell>
          <cell r="J483" t="str">
            <v>AGL Services Company</v>
          </cell>
          <cell r="K483" t="str">
            <v>AGL Services Company</v>
          </cell>
          <cell r="L483" t="str">
            <v>1582</v>
          </cell>
          <cell r="M483" t="str">
            <v>Construction Services</v>
          </cell>
          <cell r="N483" t="str">
            <v>004</v>
          </cell>
          <cell r="O483" t="str">
            <v>AGLR Corporate Office</v>
          </cell>
          <cell r="P483">
            <v>39132</v>
          </cell>
          <cell r="Q483">
            <v>1</v>
          </cell>
          <cell r="R483" t="str">
            <v>Active</v>
          </cell>
          <cell r="S483" t="str">
            <v>Kyle Ormsby</v>
          </cell>
          <cell r="T483" t="str">
            <v>Dir,Construction Services</v>
          </cell>
          <cell r="U483" t="str">
            <v>John Somerhalder</v>
          </cell>
          <cell r="V483" t="str">
            <v>Ralph Cleveland</v>
          </cell>
          <cell r="W483" t="str">
            <v>Ira Pearl</v>
          </cell>
          <cell r="X483" t="str">
            <v>Kyle Ormsby</v>
          </cell>
          <cell r="Y483"/>
          <cell r="Z483"/>
          <cell r="AA483"/>
          <cell r="AB483"/>
        </row>
        <row r="484">
          <cell r="B484" t="str">
            <v>32244</v>
          </cell>
          <cell r="C484" t="str">
            <v>Kristen Wiekierak</v>
          </cell>
          <cell r="D484" t="str">
            <v>M01</v>
          </cell>
          <cell r="E484" t="str">
            <v>G</v>
          </cell>
          <cell r="F484">
            <v>47728.2</v>
          </cell>
          <cell r="G484" t="str">
            <v>003040</v>
          </cell>
          <cell r="H484" t="str">
            <v>Auditor,Staff</v>
          </cell>
          <cell r="I484" t="str">
            <v>029</v>
          </cell>
          <cell r="J484" t="str">
            <v>AGL Services Company</v>
          </cell>
          <cell r="K484" t="str">
            <v>AGL Services Company</v>
          </cell>
          <cell r="L484" t="str">
            <v>1060</v>
          </cell>
          <cell r="M484" t="str">
            <v>Auditing</v>
          </cell>
          <cell r="N484" t="str">
            <v>004</v>
          </cell>
          <cell r="O484" t="str">
            <v>AGLR Corporate Office</v>
          </cell>
          <cell r="P484">
            <v>39126</v>
          </cell>
          <cell r="Q484">
            <v>1</v>
          </cell>
          <cell r="R484" t="str">
            <v>Active</v>
          </cell>
          <cell r="S484" t="str">
            <v>Kerry Johnson</v>
          </cell>
          <cell r="T484" t="str">
            <v>Mgr,Financial Audit</v>
          </cell>
          <cell r="U484" t="str">
            <v>John Somerhalder</v>
          </cell>
          <cell r="V484" t="str">
            <v>Paul Shlanta</v>
          </cell>
          <cell r="W484" t="str">
            <v>Ronald Lepionka</v>
          </cell>
          <cell r="X484" t="str">
            <v>Kerry Johnson</v>
          </cell>
          <cell r="Y484"/>
          <cell r="Z484"/>
          <cell r="AA484"/>
          <cell r="AB484"/>
        </row>
        <row r="485">
          <cell r="B485" t="str">
            <v>32226</v>
          </cell>
          <cell r="C485" t="str">
            <v>Neely Jones</v>
          </cell>
          <cell r="D485" t="str">
            <v>M01</v>
          </cell>
          <cell r="E485" t="str">
            <v>E</v>
          </cell>
          <cell r="F485">
            <v>37513.423999999999</v>
          </cell>
          <cell r="G485" t="str">
            <v>011046</v>
          </cell>
          <cell r="H485" t="str">
            <v>Member V,Crew</v>
          </cell>
          <cell r="I485" t="str">
            <v>007</v>
          </cell>
          <cell r="J485" t="str">
            <v>Atlanta Gas Light Company</v>
          </cell>
          <cell r="K485" t="str">
            <v>Atlanta Gas Light Company</v>
          </cell>
          <cell r="L485" t="str">
            <v>1800</v>
          </cell>
          <cell r="M485" t="str">
            <v>Atlanta Service Center</v>
          </cell>
          <cell r="N485" t="str">
            <v>100</v>
          </cell>
          <cell r="O485" t="str">
            <v>Atlanta Service Center</v>
          </cell>
          <cell r="P485">
            <v>39118</v>
          </cell>
          <cell r="Q485">
            <v>1</v>
          </cell>
          <cell r="R485" t="str">
            <v>Active</v>
          </cell>
          <cell r="S485" t="str">
            <v>James Dodson</v>
          </cell>
          <cell r="T485" t="str">
            <v>Supv,Operations</v>
          </cell>
          <cell r="U485" t="str">
            <v>John Somerhalder</v>
          </cell>
          <cell r="V485" t="str">
            <v>Henry Linginfelter</v>
          </cell>
          <cell r="W485" t="str">
            <v>Suzanne Sitherwood</v>
          </cell>
          <cell r="X485" t="str">
            <v>Steven Lindsey</v>
          </cell>
          <cell r="Y485" t="str">
            <v>Eric Greenwood</v>
          </cell>
          <cell r="Z485" t="str">
            <v>Jerrold Hill</v>
          </cell>
          <cell r="AA485" t="str">
            <v>James Dodson</v>
          </cell>
          <cell r="AB485"/>
        </row>
        <row r="486">
          <cell r="B486" t="str">
            <v>31990</v>
          </cell>
          <cell r="C486" t="str">
            <v>Wayne Jacas</v>
          </cell>
          <cell r="D486" t="str">
            <v>M01</v>
          </cell>
          <cell r="E486" t="str">
            <v>J</v>
          </cell>
          <cell r="F486">
            <v>70994.645000000004</v>
          </cell>
          <cell r="G486" t="str">
            <v>010021</v>
          </cell>
          <cell r="H486" t="str">
            <v>Engr</v>
          </cell>
          <cell r="I486" t="str">
            <v>029</v>
          </cell>
          <cell r="J486" t="str">
            <v>AGL Services Company</v>
          </cell>
          <cell r="K486" t="str">
            <v>AGL Services Company</v>
          </cell>
          <cell r="L486" t="str">
            <v>1345</v>
          </cell>
          <cell r="M486" t="str">
            <v>Engineering Design</v>
          </cell>
          <cell r="N486" t="str">
            <v>004</v>
          </cell>
          <cell r="O486" t="str">
            <v>AGLR Corporate Office</v>
          </cell>
          <cell r="P486">
            <v>39118</v>
          </cell>
          <cell r="Q486">
            <v>1</v>
          </cell>
          <cell r="R486" t="str">
            <v>Active</v>
          </cell>
          <cell r="S486" t="str">
            <v>Stephen Wassell</v>
          </cell>
          <cell r="T486" t="str">
            <v>Dir,Engineering Design</v>
          </cell>
          <cell r="U486" t="str">
            <v>John Somerhalder</v>
          </cell>
          <cell r="V486" t="str">
            <v>Ralph Cleveland</v>
          </cell>
          <cell r="W486" t="str">
            <v>Ira Pearl</v>
          </cell>
          <cell r="X486" t="str">
            <v>Steven Murphy</v>
          </cell>
          <cell r="Y486" t="str">
            <v>Stephen Wassell</v>
          </cell>
          <cell r="Z486"/>
          <cell r="AA486"/>
          <cell r="AB486"/>
        </row>
        <row r="487">
          <cell r="B487" t="str">
            <v>31988</v>
          </cell>
          <cell r="C487" t="str">
            <v>Jimmy Hearn</v>
          </cell>
          <cell r="D487" t="str">
            <v>M01</v>
          </cell>
          <cell r="E487" t="str">
            <v>D</v>
          </cell>
          <cell r="F487">
            <v>32427.200000000001</v>
          </cell>
          <cell r="G487" t="str">
            <v>011073</v>
          </cell>
          <cell r="H487" t="str">
            <v>Tech,Utility</v>
          </cell>
          <cell r="I487" t="str">
            <v>007</v>
          </cell>
          <cell r="J487" t="str">
            <v>Atlanta Gas Light Company</v>
          </cell>
          <cell r="K487" t="str">
            <v>Atlanta Gas Light Company</v>
          </cell>
          <cell r="L487" t="str">
            <v>1770</v>
          </cell>
          <cell r="M487" t="str">
            <v>Clayton Service Center</v>
          </cell>
          <cell r="N487" t="str">
            <v>011</v>
          </cell>
          <cell r="O487" t="str">
            <v>Clayton Service Center</v>
          </cell>
          <cell r="P487">
            <v>39104</v>
          </cell>
          <cell r="Q487">
            <v>1</v>
          </cell>
          <cell r="R487" t="str">
            <v>Active</v>
          </cell>
          <cell r="S487" t="str">
            <v>Ivory Hampton</v>
          </cell>
          <cell r="T487" t="str">
            <v>Foreman,Operations</v>
          </cell>
          <cell r="U487" t="str">
            <v>John Somerhalder</v>
          </cell>
          <cell r="V487" t="str">
            <v>Henry Linginfelter</v>
          </cell>
          <cell r="W487" t="str">
            <v>Suzanne Sitherwood</v>
          </cell>
          <cell r="X487" t="str">
            <v>Oliver Dallas</v>
          </cell>
          <cell r="Y487" t="str">
            <v>Paul Leath</v>
          </cell>
          <cell r="Z487" t="str">
            <v>Cheryl Smith</v>
          </cell>
          <cell r="AA487" t="str">
            <v>Ivory Hampton</v>
          </cell>
          <cell r="AB487"/>
        </row>
        <row r="488">
          <cell r="B488" t="str">
            <v>31882</v>
          </cell>
          <cell r="C488" t="str">
            <v>Charonda McGill</v>
          </cell>
          <cell r="D488" t="str">
            <v>M01</v>
          </cell>
          <cell r="E488" t="str">
            <v>I</v>
          </cell>
          <cell r="F488">
            <v>54098.76</v>
          </cell>
          <cell r="G488" t="str">
            <v>005137</v>
          </cell>
          <cell r="H488" t="str">
            <v>Analyst,Sr Benefits</v>
          </cell>
          <cell r="I488" t="str">
            <v>029</v>
          </cell>
          <cell r="J488" t="str">
            <v>AGL Services Company</v>
          </cell>
          <cell r="K488" t="str">
            <v>AGL Services Company</v>
          </cell>
          <cell r="L488" t="str">
            <v>1426</v>
          </cell>
          <cell r="M488" t="str">
            <v>Employee Benefits</v>
          </cell>
          <cell r="N488" t="str">
            <v>004</v>
          </cell>
          <cell r="O488" t="str">
            <v>AGLR Corporate Office</v>
          </cell>
          <cell r="P488">
            <v>39098</v>
          </cell>
          <cell r="Q488">
            <v>1</v>
          </cell>
          <cell r="R488" t="str">
            <v>Active</v>
          </cell>
          <cell r="S488" t="str">
            <v>Myra Grizzle</v>
          </cell>
          <cell r="T488" t="str">
            <v>Mgr,Employee Benefits</v>
          </cell>
          <cell r="U488" t="str">
            <v>John Somerhalder</v>
          </cell>
          <cell r="V488" t="str">
            <v>Melanie Platt</v>
          </cell>
          <cell r="W488" t="str">
            <v>David Smith</v>
          </cell>
          <cell r="X488" t="str">
            <v>Juanita White</v>
          </cell>
          <cell r="Y488" t="str">
            <v>Myra Grizzle</v>
          </cell>
          <cell r="Z488"/>
          <cell r="AA488"/>
          <cell r="AB488"/>
        </row>
        <row r="489">
          <cell r="B489" t="str">
            <v>31880</v>
          </cell>
          <cell r="C489" t="str">
            <v>Joe Kingston</v>
          </cell>
          <cell r="D489" t="str">
            <v>M01</v>
          </cell>
          <cell r="E489" t="str">
            <v>F</v>
          </cell>
          <cell r="F489">
            <v>45635.199999999997</v>
          </cell>
          <cell r="G489" t="str">
            <v>011067</v>
          </cell>
          <cell r="H489" t="str">
            <v>Rep II,Field Service</v>
          </cell>
          <cell r="I489" t="str">
            <v>007</v>
          </cell>
          <cell r="J489" t="str">
            <v>Atlanta Gas Light Company</v>
          </cell>
          <cell r="K489" t="str">
            <v>Atlanta Gas Light Company</v>
          </cell>
          <cell r="L489" t="str">
            <v>1800</v>
          </cell>
          <cell r="M489" t="str">
            <v>Atlanta Service Center</v>
          </cell>
          <cell r="N489" t="str">
            <v>100</v>
          </cell>
          <cell r="O489" t="str">
            <v>Atlanta Service Center</v>
          </cell>
          <cell r="P489">
            <v>39090</v>
          </cell>
          <cell r="Q489">
            <v>1</v>
          </cell>
          <cell r="R489" t="str">
            <v>Active</v>
          </cell>
          <cell r="S489" t="str">
            <v>Heath Irving</v>
          </cell>
          <cell r="T489" t="str">
            <v>Supv,Operations</v>
          </cell>
          <cell r="U489" t="str">
            <v>John Somerhalder</v>
          </cell>
          <cell r="V489" t="str">
            <v>Henry Linginfelter</v>
          </cell>
          <cell r="W489" t="str">
            <v>Suzanne Sitherwood</v>
          </cell>
          <cell r="X489" t="str">
            <v>Steven Lindsey</v>
          </cell>
          <cell r="Y489" t="str">
            <v>Eric Greenwood</v>
          </cell>
          <cell r="Z489" t="str">
            <v>James McKelvey</v>
          </cell>
          <cell r="AA489" t="str">
            <v>Heath Irving</v>
          </cell>
          <cell r="AB489"/>
        </row>
        <row r="490">
          <cell r="B490" t="str">
            <v>31842</v>
          </cell>
          <cell r="C490" t="str">
            <v>Kodi Coverson</v>
          </cell>
          <cell r="D490" t="str">
            <v>M01</v>
          </cell>
          <cell r="E490" t="str">
            <v>F</v>
          </cell>
          <cell r="F490">
            <v>44532.800000000003</v>
          </cell>
          <cell r="G490" t="str">
            <v>011067</v>
          </cell>
          <cell r="H490" t="str">
            <v>Rep II,Field Service</v>
          </cell>
          <cell r="I490" t="str">
            <v>007</v>
          </cell>
          <cell r="J490" t="str">
            <v>Atlanta Gas Light Company</v>
          </cell>
          <cell r="K490" t="str">
            <v>Atlanta Gas Light Company</v>
          </cell>
          <cell r="L490" t="str">
            <v>1800</v>
          </cell>
          <cell r="M490" t="str">
            <v>Atlanta Service Center</v>
          </cell>
          <cell r="N490" t="str">
            <v>100</v>
          </cell>
          <cell r="O490" t="str">
            <v>Atlanta Service Center</v>
          </cell>
          <cell r="P490">
            <v>39084</v>
          </cell>
          <cell r="Q490">
            <v>1</v>
          </cell>
          <cell r="R490" t="str">
            <v>Active</v>
          </cell>
          <cell r="S490" t="str">
            <v>Heath Irving</v>
          </cell>
          <cell r="T490" t="str">
            <v>Supv,Operations</v>
          </cell>
          <cell r="U490" t="str">
            <v>John Somerhalder</v>
          </cell>
          <cell r="V490" t="str">
            <v>Henry Linginfelter</v>
          </cell>
          <cell r="W490" t="str">
            <v>Suzanne Sitherwood</v>
          </cell>
          <cell r="X490" t="str">
            <v>Steven Lindsey</v>
          </cell>
          <cell r="Y490" t="str">
            <v>Eric Greenwood</v>
          </cell>
          <cell r="Z490" t="str">
            <v>James McKelvey</v>
          </cell>
          <cell r="AA490" t="str">
            <v>Heath Irving</v>
          </cell>
          <cell r="AB490"/>
        </row>
        <row r="491">
          <cell r="B491" t="str">
            <v>31841</v>
          </cell>
          <cell r="C491" t="str">
            <v>Brad Walker</v>
          </cell>
          <cell r="D491" t="str">
            <v>M01</v>
          </cell>
          <cell r="E491" t="str">
            <v>D</v>
          </cell>
          <cell r="F491">
            <v>30305.599999999999</v>
          </cell>
          <cell r="G491" t="str">
            <v>009045</v>
          </cell>
          <cell r="H491" t="str">
            <v>Tech,Gas Delivery</v>
          </cell>
          <cell r="I491" t="str">
            <v>029</v>
          </cell>
          <cell r="J491" t="str">
            <v>AGL Services Company</v>
          </cell>
          <cell r="K491" t="str">
            <v>AGL Services Company</v>
          </cell>
          <cell r="L491" t="str">
            <v>1328</v>
          </cell>
          <cell r="M491" t="str">
            <v>Macon LNG</v>
          </cell>
          <cell r="N491" t="str">
            <v>007</v>
          </cell>
          <cell r="O491" t="str">
            <v>Macon Service Center</v>
          </cell>
          <cell r="P491">
            <v>39084</v>
          </cell>
          <cell r="Q491">
            <v>1</v>
          </cell>
          <cell r="R491" t="str">
            <v>Active</v>
          </cell>
          <cell r="S491" t="str">
            <v>Monty Mayhue</v>
          </cell>
          <cell r="T491" t="str">
            <v>Superintendent,LNG Plant</v>
          </cell>
          <cell r="U491" t="str">
            <v>John Somerhalder</v>
          </cell>
          <cell r="V491" t="str">
            <v>Ralph Cleveland</v>
          </cell>
          <cell r="W491" t="str">
            <v>Charles Rawson</v>
          </cell>
          <cell r="X491" t="str">
            <v>Richard Rogers</v>
          </cell>
          <cell r="Y491" t="str">
            <v>Monty Mayhue</v>
          </cell>
          <cell r="Z491"/>
          <cell r="AA491"/>
          <cell r="AB491"/>
        </row>
        <row r="492">
          <cell r="B492" t="str">
            <v>31840</v>
          </cell>
          <cell r="C492" t="str">
            <v>Charles Warren</v>
          </cell>
          <cell r="D492" t="str">
            <v>M01</v>
          </cell>
          <cell r="E492" t="str">
            <v>F</v>
          </cell>
          <cell r="F492">
            <v>44532.800000000003</v>
          </cell>
          <cell r="G492" t="str">
            <v>011067</v>
          </cell>
          <cell r="H492" t="str">
            <v>Rep II,Field Service</v>
          </cell>
          <cell r="I492" t="str">
            <v>007</v>
          </cell>
          <cell r="J492" t="str">
            <v>Atlanta Gas Light Company</v>
          </cell>
          <cell r="K492" t="str">
            <v>Atlanta Gas Light Company</v>
          </cell>
          <cell r="L492" t="str">
            <v>1800</v>
          </cell>
          <cell r="M492" t="str">
            <v>Atlanta Service Center</v>
          </cell>
          <cell r="N492" t="str">
            <v>100</v>
          </cell>
          <cell r="O492" t="str">
            <v>Atlanta Service Center</v>
          </cell>
          <cell r="P492">
            <v>39084</v>
          </cell>
          <cell r="Q492">
            <v>1</v>
          </cell>
          <cell r="R492" t="str">
            <v>Active</v>
          </cell>
          <cell r="S492" t="str">
            <v>Michael Hearn</v>
          </cell>
          <cell r="T492" t="str">
            <v>Supv,Operations</v>
          </cell>
          <cell r="U492" t="str">
            <v>John Somerhalder</v>
          </cell>
          <cell r="V492" t="str">
            <v>Henry Linginfelter</v>
          </cell>
          <cell r="W492" t="str">
            <v>Suzanne Sitherwood</v>
          </cell>
          <cell r="X492" t="str">
            <v>Steven Lindsey</v>
          </cell>
          <cell r="Y492" t="str">
            <v>Eric Greenwood</v>
          </cell>
          <cell r="Z492" t="str">
            <v>James McKelvey</v>
          </cell>
          <cell r="AA492" t="str">
            <v>Michael Hearn</v>
          </cell>
          <cell r="AB492"/>
        </row>
        <row r="493">
          <cell r="B493" t="str">
            <v>31767</v>
          </cell>
          <cell r="C493" t="str">
            <v>Rudy Corley</v>
          </cell>
          <cell r="D493" t="str">
            <v>M01</v>
          </cell>
          <cell r="E493" t="str">
            <v>F</v>
          </cell>
          <cell r="F493">
            <v>44160.040999999997</v>
          </cell>
          <cell r="G493" t="str">
            <v>011067</v>
          </cell>
          <cell r="H493" t="str">
            <v>Rep II,Field Service</v>
          </cell>
          <cell r="I493" t="str">
            <v>007</v>
          </cell>
          <cell r="J493" t="str">
            <v>Atlanta Gas Light Company</v>
          </cell>
          <cell r="K493" t="str">
            <v>Atlanta Gas Light Company</v>
          </cell>
          <cell r="L493" t="str">
            <v>1770</v>
          </cell>
          <cell r="M493" t="str">
            <v>Clayton Service Center</v>
          </cell>
          <cell r="N493" t="str">
            <v>011</v>
          </cell>
          <cell r="O493" t="str">
            <v>Clayton Service Center</v>
          </cell>
          <cell r="P493">
            <v>39069</v>
          </cell>
          <cell r="Q493">
            <v>1</v>
          </cell>
          <cell r="R493" t="str">
            <v>Active</v>
          </cell>
          <cell r="S493" t="str">
            <v>Mark Willis</v>
          </cell>
          <cell r="T493" t="str">
            <v>Foreman,Operations</v>
          </cell>
          <cell r="U493" t="str">
            <v>John Somerhalder</v>
          </cell>
          <cell r="V493" t="str">
            <v>Henry Linginfelter</v>
          </cell>
          <cell r="W493" t="str">
            <v>Suzanne Sitherwood</v>
          </cell>
          <cell r="X493" t="str">
            <v>Oliver Dallas</v>
          </cell>
          <cell r="Y493" t="str">
            <v>Paul Leath</v>
          </cell>
          <cell r="Z493" t="str">
            <v>Cheryl Smith</v>
          </cell>
          <cell r="AA493" t="str">
            <v>Mark Willis</v>
          </cell>
          <cell r="AB493"/>
        </row>
        <row r="494">
          <cell r="B494" t="str">
            <v>31766</v>
          </cell>
          <cell r="C494" t="str">
            <v>Louis Vincent</v>
          </cell>
          <cell r="D494" t="str">
            <v>M01</v>
          </cell>
          <cell r="E494" t="str">
            <v>K</v>
          </cell>
          <cell r="F494">
            <v>93150.96</v>
          </cell>
          <cell r="G494" t="str">
            <v>006014</v>
          </cell>
          <cell r="H494" t="str">
            <v>Analyst,Lead Network</v>
          </cell>
          <cell r="I494" t="str">
            <v>029</v>
          </cell>
          <cell r="J494" t="str">
            <v>AGL Services Company</v>
          </cell>
          <cell r="K494" t="str">
            <v>AGL Services Company</v>
          </cell>
          <cell r="L494" t="str">
            <v>1545</v>
          </cell>
          <cell r="M494" t="str">
            <v>Network Engineering</v>
          </cell>
          <cell r="N494" t="str">
            <v>004</v>
          </cell>
          <cell r="O494" t="str">
            <v>AGLR Corporate Office</v>
          </cell>
          <cell r="P494">
            <v>39069</v>
          </cell>
          <cell r="Q494">
            <v>1</v>
          </cell>
          <cell r="R494" t="str">
            <v>Active</v>
          </cell>
          <cell r="S494" t="str">
            <v>William DeSantis</v>
          </cell>
          <cell r="T494" t="str">
            <v>Lead Network Engineer</v>
          </cell>
          <cell r="U494" t="str">
            <v>John Somerhalder</v>
          </cell>
          <cell r="V494" t="str">
            <v>Andrew Evans</v>
          </cell>
          <cell r="W494" t="str">
            <v>Kristin Kirkconnell</v>
          </cell>
          <cell r="X494" t="str">
            <v>Joseph Surber</v>
          </cell>
          <cell r="Y494" t="str">
            <v>William DeSantis</v>
          </cell>
          <cell r="Z494"/>
          <cell r="AA494"/>
          <cell r="AB494"/>
        </row>
        <row r="495">
          <cell r="B495" t="str">
            <v>31752</v>
          </cell>
          <cell r="C495" t="str">
            <v>Scott Reid</v>
          </cell>
          <cell r="D495" t="str">
            <v>M01</v>
          </cell>
          <cell r="E495" t="str">
            <v>K</v>
          </cell>
          <cell r="F495">
            <v>93150.96</v>
          </cell>
          <cell r="G495" t="str">
            <v>006014</v>
          </cell>
          <cell r="H495" t="str">
            <v>Analyst,Lead Network</v>
          </cell>
          <cell r="I495" t="str">
            <v>029</v>
          </cell>
          <cell r="J495" t="str">
            <v>AGL Services Company</v>
          </cell>
          <cell r="K495" t="str">
            <v>AGL Services Company</v>
          </cell>
          <cell r="L495" t="str">
            <v>1545</v>
          </cell>
          <cell r="M495" t="str">
            <v>Network Engineering</v>
          </cell>
          <cell r="N495" t="str">
            <v>099</v>
          </cell>
          <cell r="O495" t="str">
            <v>Sequent Energy Mang LP - Texas</v>
          </cell>
          <cell r="P495">
            <v>39069</v>
          </cell>
          <cell r="Q495">
            <v>1</v>
          </cell>
          <cell r="R495" t="str">
            <v>Active</v>
          </cell>
          <cell r="S495" t="str">
            <v>William DeSantis</v>
          </cell>
          <cell r="T495" t="str">
            <v>Lead Network Engineer</v>
          </cell>
          <cell r="U495" t="str">
            <v>John Somerhalder</v>
          </cell>
          <cell r="V495" t="str">
            <v>Andrew Evans</v>
          </cell>
          <cell r="W495" t="str">
            <v>Kristin Kirkconnell</v>
          </cell>
          <cell r="X495" t="str">
            <v>Joseph Surber</v>
          </cell>
          <cell r="Y495" t="str">
            <v>William DeSantis</v>
          </cell>
          <cell r="Z495"/>
          <cell r="AA495"/>
          <cell r="AB495"/>
        </row>
        <row r="496">
          <cell r="B496" t="str">
            <v>31714</v>
          </cell>
          <cell r="C496" t="str">
            <v>Patrick Overstreet</v>
          </cell>
          <cell r="D496" t="str">
            <v>M01</v>
          </cell>
          <cell r="E496" t="str">
            <v>C</v>
          </cell>
          <cell r="F496">
            <v>32346.240000000002</v>
          </cell>
          <cell r="G496" t="str">
            <v>011118</v>
          </cell>
          <cell r="H496" t="str">
            <v>Member III,Crew</v>
          </cell>
          <cell r="I496" t="str">
            <v>007</v>
          </cell>
          <cell r="J496" t="str">
            <v>Atlanta Gas Light Company</v>
          </cell>
          <cell r="K496" t="str">
            <v>Atlanta Gas Light Company</v>
          </cell>
          <cell r="L496" t="str">
            <v>4970</v>
          </cell>
          <cell r="M496" t="str">
            <v>Southeast Georgia</v>
          </cell>
          <cell r="N496" t="str">
            <v>012</v>
          </cell>
          <cell r="O496" t="str">
            <v>Savannah Service Center</v>
          </cell>
          <cell r="P496">
            <v>39062</v>
          </cell>
          <cell r="Q496">
            <v>1</v>
          </cell>
          <cell r="R496" t="str">
            <v>Active</v>
          </cell>
          <cell r="S496" t="str">
            <v>James Callahan</v>
          </cell>
          <cell r="T496" t="str">
            <v>Foreman,Pressure Control</v>
          </cell>
          <cell r="U496" t="str">
            <v>John Somerhalder</v>
          </cell>
          <cell r="V496" t="str">
            <v>Henry Linginfelter</v>
          </cell>
          <cell r="W496" t="str">
            <v>Suzanne Sitherwood</v>
          </cell>
          <cell r="X496" t="str">
            <v>Jack Sutton</v>
          </cell>
          <cell r="Y496" t="str">
            <v>Melvin Williams</v>
          </cell>
          <cell r="Z496" t="str">
            <v>Frank Gray</v>
          </cell>
          <cell r="AA496" t="str">
            <v>James Callahan</v>
          </cell>
          <cell r="AB496"/>
        </row>
        <row r="497">
          <cell r="B497" t="str">
            <v>31705</v>
          </cell>
          <cell r="C497" t="str">
            <v>Brian Evans</v>
          </cell>
          <cell r="D497" t="str">
            <v>M01</v>
          </cell>
          <cell r="E497" t="str">
            <v>D</v>
          </cell>
          <cell r="F497">
            <v>32572.799999999999</v>
          </cell>
          <cell r="G497" t="str">
            <v>008098</v>
          </cell>
          <cell r="H497" t="str">
            <v>Collector,Field</v>
          </cell>
          <cell r="I497" t="str">
            <v>061</v>
          </cell>
          <cell r="J497" t="str">
            <v>NUI Headquarters</v>
          </cell>
          <cell r="K497" t="str">
            <v>Florida City Gas</v>
          </cell>
          <cell r="L497" t="str">
            <v>0377</v>
          </cell>
          <cell r="M497" t="str">
            <v>Credit &amp; Collections FL</v>
          </cell>
          <cell r="N497" t="str">
            <v>N17</v>
          </cell>
          <cell r="O497" t="str">
            <v>City Gas Company of Florida</v>
          </cell>
          <cell r="P497">
            <v>39048</v>
          </cell>
          <cell r="Q497">
            <v>1</v>
          </cell>
          <cell r="R497" t="str">
            <v>Active</v>
          </cell>
          <cell r="S497" t="str">
            <v>August Harris</v>
          </cell>
          <cell r="T497" t="str">
            <v>Supv,Operations FL CIty Gas</v>
          </cell>
          <cell r="U497" t="str">
            <v>John Somerhalder</v>
          </cell>
          <cell r="V497" t="str">
            <v>Henry Linginfelter</v>
          </cell>
          <cell r="W497" t="str">
            <v>Suzanne Sitherwood</v>
          </cell>
          <cell r="X497" t="str">
            <v>Jack Sutton</v>
          </cell>
          <cell r="Y497" t="str">
            <v>Melvin Williams</v>
          </cell>
          <cell r="Z497" t="str">
            <v>August Harris</v>
          </cell>
          <cell r="AA497"/>
          <cell r="AB497"/>
        </row>
        <row r="498">
          <cell r="B498" t="str">
            <v>31700</v>
          </cell>
          <cell r="C498" t="str">
            <v>Freda Rittenhouse</v>
          </cell>
          <cell r="D498" t="str">
            <v>M01</v>
          </cell>
          <cell r="E498" t="str">
            <v>H</v>
          </cell>
          <cell r="F498">
            <v>62100.6</v>
          </cell>
          <cell r="G498" t="str">
            <v>003027</v>
          </cell>
          <cell r="H498" t="str">
            <v>Spec,Occup Safety &amp; Compliance</v>
          </cell>
          <cell r="I498" t="str">
            <v>029</v>
          </cell>
          <cell r="J498" t="str">
            <v>AGL Services Company</v>
          </cell>
          <cell r="K498" t="str">
            <v>AGL Services Company</v>
          </cell>
          <cell r="L498" t="str">
            <v>1369</v>
          </cell>
          <cell r="M498" t="str">
            <v>Safety &amp; Regulatory Compliance</v>
          </cell>
          <cell r="N498" t="str">
            <v>004</v>
          </cell>
          <cell r="O498" t="str">
            <v>AGLR Corporate Office</v>
          </cell>
          <cell r="P498">
            <v>39055</v>
          </cell>
          <cell r="Q498">
            <v>1</v>
          </cell>
          <cell r="R498" t="str">
            <v>Active</v>
          </cell>
          <cell r="S498" t="str">
            <v>Scott Crider</v>
          </cell>
          <cell r="T498" t="str">
            <v>Mgr,Safety &amp; Compliance</v>
          </cell>
          <cell r="U498" t="str">
            <v>John Somerhalder</v>
          </cell>
          <cell r="V498" t="str">
            <v>Ralph Cleveland</v>
          </cell>
          <cell r="W498" t="str">
            <v>Ira Pearl</v>
          </cell>
          <cell r="X498" t="str">
            <v>Timothy Goodson</v>
          </cell>
          <cell r="Y498" t="str">
            <v>Ronald Foster</v>
          </cell>
          <cell r="Z498" t="str">
            <v>Scott Crider</v>
          </cell>
          <cell r="AA498"/>
          <cell r="AB498"/>
        </row>
        <row r="499">
          <cell r="B499" t="str">
            <v>31699</v>
          </cell>
          <cell r="C499" t="str">
            <v>Milton Floyd</v>
          </cell>
          <cell r="D499" t="str">
            <v>M01</v>
          </cell>
          <cell r="E499" t="str">
            <v>H</v>
          </cell>
          <cell r="F499">
            <v>51143.76</v>
          </cell>
          <cell r="G499" t="str">
            <v>010092</v>
          </cell>
          <cell r="H499" t="str">
            <v>Tech,Engineering</v>
          </cell>
          <cell r="I499" t="str">
            <v>029</v>
          </cell>
          <cell r="J499" t="str">
            <v>AGL Services Company</v>
          </cell>
          <cell r="K499" t="str">
            <v>AGL Services Company</v>
          </cell>
          <cell r="L499" t="str">
            <v>1345</v>
          </cell>
          <cell r="M499" t="str">
            <v>Engineering Design</v>
          </cell>
          <cell r="N499" t="str">
            <v>004</v>
          </cell>
          <cell r="O499" t="str">
            <v>AGLR Corporate Office</v>
          </cell>
          <cell r="P499">
            <v>39048</v>
          </cell>
          <cell r="Q499">
            <v>1</v>
          </cell>
          <cell r="R499" t="str">
            <v>Active</v>
          </cell>
          <cell r="S499" t="str">
            <v>Stephen Wassell</v>
          </cell>
          <cell r="T499" t="str">
            <v>Dir,Engineering Design</v>
          </cell>
          <cell r="U499" t="str">
            <v>John Somerhalder</v>
          </cell>
          <cell r="V499" t="str">
            <v>Ralph Cleveland</v>
          </cell>
          <cell r="W499" t="str">
            <v>Ira Pearl</v>
          </cell>
          <cell r="X499" t="str">
            <v>Steven Murphy</v>
          </cell>
          <cell r="Y499" t="str">
            <v>Stephen Wassell</v>
          </cell>
          <cell r="Z499"/>
          <cell r="AA499"/>
          <cell r="AB499"/>
        </row>
        <row r="500">
          <cell r="B500" t="str">
            <v>31657</v>
          </cell>
          <cell r="C500" t="str">
            <v>Eric Sample</v>
          </cell>
          <cell r="D500" t="str">
            <v>M01</v>
          </cell>
          <cell r="E500" t="str">
            <v>F</v>
          </cell>
          <cell r="F500">
            <v>47284.34</v>
          </cell>
          <cell r="G500" t="str">
            <v>011067</v>
          </cell>
          <cell r="H500" t="str">
            <v>Rep II,Field Service</v>
          </cell>
          <cell r="I500" t="str">
            <v>007</v>
          </cell>
          <cell r="J500" t="str">
            <v>Atlanta Gas Light Company</v>
          </cell>
          <cell r="K500" t="str">
            <v>Atlanta Gas Light Company</v>
          </cell>
          <cell r="L500" t="str">
            <v>1800</v>
          </cell>
          <cell r="M500" t="str">
            <v>Atlanta Service Center</v>
          </cell>
          <cell r="N500" t="str">
            <v>100</v>
          </cell>
          <cell r="O500" t="str">
            <v>Atlanta Service Center</v>
          </cell>
          <cell r="P500">
            <v>39048</v>
          </cell>
          <cell r="Q500">
            <v>1</v>
          </cell>
          <cell r="R500" t="str">
            <v>Active</v>
          </cell>
          <cell r="S500" t="str">
            <v>Heath Irving</v>
          </cell>
          <cell r="T500" t="str">
            <v>Supv,Operations</v>
          </cell>
          <cell r="U500" t="str">
            <v>John Somerhalder</v>
          </cell>
          <cell r="V500" t="str">
            <v>Henry Linginfelter</v>
          </cell>
          <cell r="W500" t="str">
            <v>Suzanne Sitherwood</v>
          </cell>
          <cell r="X500" t="str">
            <v>Steven Lindsey</v>
          </cell>
          <cell r="Y500" t="str">
            <v>Eric Greenwood</v>
          </cell>
          <cell r="Z500" t="str">
            <v>James McKelvey</v>
          </cell>
          <cell r="AA500" t="str">
            <v>Heath Irving</v>
          </cell>
          <cell r="AB500"/>
        </row>
        <row r="501">
          <cell r="B501" t="str">
            <v>31655</v>
          </cell>
          <cell r="C501" t="str">
            <v>Frederick Jones</v>
          </cell>
          <cell r="D501" t="str">
            <v>M01</v>
          </cell>
          <cell r="E501" t="str">
            <v>D</v>
          </cell>
          <cell r="F501">
            <v>35245.449999999997</v>
          </cell>
          <cell r="G501" t="str">
            <v>011043</v>
          </cell>
          <cell r="H501" t="str">
            <v>Member IV,Crew</v>
          </cell>
          <cell r="I501" t="str">
            <v>008</v>
          </cell>
          <cell r="J501" t="str">
            <v>Chattanooga Gas Company</v>
          </cell>
          <cell r="K501" t="str">
            <v>Chattanooga Gas Company</v>
          </cell>
          <cell r="L501" t="str">
            <v>8000</v>
          </cell>
          <cell r="M501" t="str">
            <v>Chattanooga Gas Company</v>
          </cell>
          <cell r="N501" t="str">
            <v>014</v>
          </cell>
          <cell r="O501" t="str">
            <v>Chattanooga Service Center</v>
          </cell>
          <cell r="P501">
            <v>39048</v>
          </cell>
          <cell r="Q501">
            <v>1</v>
          </cell>
          <cell r="R501" t="str">
            <v>Active</v>
          </cell>
          <cell r="S501" t="str">
            <v>Ronald Reel</v>
          </cell>
          <cell r="T501" t="str">
            <v>Supv,Operations</v>
          </cell>
          <cell r="U501" t="str">
            <v>John Somerhalder</v>
          </cell>
          <cell r="V501" t="str">
            <v>Henry Linginfelter</v>
          </cell>
          <cell r="W501" t="str">
            <v>Suzanne Sitherwood</v>
          </cell>
          <cell r="X501" t="str">
            <v>Steven Lindsey</v>
          </cell>
          <cell r="Y501" t="str">
            <v>Larry Buie</v>
          </cell>
          <cell r="Z501" t="str">
            <v>Ronald Reel</v>
          </cell>
          <cell r="AA501"/>
          <cell r="AB501"/>
        </row>
        <row r="502">
          <cell r="B502" t="str">
            <v>31636</v>
          </cell>
          <cell r="C502" t="str">
            <v>Concepcion Tapia</v>
          </cell>
          <cell r="D502" t="str">
            <v>M01</v>
          </cell>
          <cell r="E502" t="str">
            <v>D</v>
          </cell>
          <cell r="F502">
            <v>38339.999000000003</v>
          </cell>
          <cell r="G502" t="str">
            <v>007036</v>
          </cell>
          <cell r="H502" t="str">
            <v>Assistant,Legal</v>
          </cell>
          <cell r="I502" t="str">
            <v>029</v>
          </cell>
          <cell r="J502" t="str">
            <v>AGL Services Company</v>
          </cell>
          <cell r="K502" t="str">
            <v>AGL Services Company</v>
          </cell>
          <cell r="L502" t="str">
            <v>1470</v>
          </cell>
          <cell r="M502" t="str">
            <v>Legal</v>
          </cell>
          <cell r="N502" t="str">
            <v>004</v>
          </cell>
          <cell r="O502" t="str">
            <v>AGLR Corporate Office</v>
          </cell>
          <cell r="P502">
            <v>39041</v>
          </cell>
          <cell r="Q502">
            <v>1</v>
          </cell>
          <cell r="R502" t="str">
            <v>Active</v>
          </cell>
          <cell r="S502" t="str">
            <v>Dat Tran</v>
          </cell>
          <cell r="T502" t="str">
            <v>Counsel,Assoc Gen - Unreg Bus</v>
          </cell>
          <cell r="U502" t="str">
            <v>John Somerhalder</v>
          </cell>
          <cell r="V502" t="str">
            <v>Paul Shlanta</v>
          </cell>
          <cell r="W502" t="str">
            <v>Jeffrey Brown</v>
          </cell>
          <cell r="X502" t="str">
            <v>Dat Tran</v>
          </cell>
          <cell r="Y502"/>
          <cell r="Z502"/>
          <cell r="AA502"/>
          <cell r="AB502"/>
        </row>
        <row r="503">
          <cell r="B503" t="str">
            <v>31632</v>
          </cell>
          <cell r="C503" t="str">
            <v>Camille Evans</v>
          </cell>
          <cell r="D503" t="str">
            <v>M01</v>
          </cell>
          <cell r="E503" t="str">
            <v>M</v>
          </cell>
          <cell r="F503">
            <v>122927.64</v>
          </cell>
          <cell r="G503" t="str">
            <v>003810</v>
          </cell>
          <cell r="H503" t="str">
            <v>Dir,Employee Communications</v>
          </cell>
          <cell r="I503" t="str">
            <v>029</v>
          </cell>
          <cell r="J503" t="str">
            <v>AGL Services Company</v>
          </cell>
          <cell r="K503" t="str">
            <v>AGL Services Company</v>
          </cell>
          <cell r="L503" t="str">
            <v>1662</v>
          </cell>
          <cell r="M503" t="str">
            <v>Employee Communications</v>
          </cell>
          <cell r="N503" t="str">
            <v>004</v>
          </cell>
          <cell r="O503" t="str">
            <v>AGLR Corporate Office</v>
          </cell>
          <cell r="P503">
            <v>39048</v>
          </cell>
          <cell r="Q503">
            <v>1</v>
          </cell>
          <cell r="R503" t="str">
            <v>Active</v>
          </cell>
          <cell r="S503" t="str">
            <v>Howard Poston</v>
          </cell>
          <cell r="T503" t="str">
            <v>Managing Dir,Corp Comm</v>
          </cell>
          <cell r="U503" t="str">
            <v>John Somerhalder</v>
          </cell>
          <cell r="V503" t="str">
            <v>Kevin Madden</v>
          </cell>
          <cell r="W503" t="str">
            <v>Howard Poston</v>
          </cell>
          <cell r="X503"/>
          <cell r="Y503"/>
          <cell r="Z503"/>
          <cell r="AA503"/>
          <cell r="AB503"/>
        </row>
        <row r="504">
          <cell r="B504" t="str">
            <v>31594</v>
          </cell>
          <cell r="C504" t="str">
            <v>Noman Haque</v>
          </cell>
          <cell r="D504" t="str">
            <v>M01</v>
          </cell>
          <cell r="E504" t="str">
            <v>J</v>
          </cell>
          <cell r="F504">
            <v>68887.56</v>
          </cell>
          <cell r="G504" t="str">
            <v>004007</v>
          </cell>
          <cell r="H504" t="str">
            <v>Acctnt,Sr Tax</v>
          </cell>
          <cell r="I504" t="str">
            <v>029</v>
          </cell>
          <cell r="J504" t="str">
            <v>AGL Services Company</v>
          </cell>
          <cell r="K504" t="str">
            <v>AGL Services Company</v>
          </cell>
          <cell r="L504" t="str">
            <v>1150</v>
          </cell>
          <cell r="M504" t="str">
            <v>Corporate Taxes</v>
          </cell>
          <cell r="N504" t="str">
            <v>004</v>
          </cell>
          <cell r="O504" t="str">
            <v>AGLR Corporate Office</v>
          </cell>
          <cell r="P504">
            <v>39034</v>
          </cell>
          <cell r="Q504">
            <v>1</v>
          </cell>
          <cell r="R504" t="str">
            <v>Active</v>
          </cell>
          <cell r="S504" t="str">
            <v>Grace Kolvereid</v>
          </cell>
          <cell r="T504" t="str">
            <v>Managing Dir,Corporate Tax</v>
          </cell>
          <cell r="U504" t="str">
            <v>John Somerhalder</v>
          </cell>
          <cell r="V504" t="str">
            <v>Andrew Evans</v>
          </cell>
          <cell r="W504" t="str">
            <v>Bryan Seas</v>
          </cell>
          <cell r="X504" t="str">
            <v>Grace Kolvereid</v>
          </cell>
          <cell r="Y504"/>
          <cell r="Z504"/>
          <cell r="AA504"/>
          <cell r="AB504"/>
        </row>
        <row r="505">
          <cell r="B505" t="str">
            <v>31593</v>
          </cell>
          <cell r="C505" t="str">
            <v>Martha Woodham</v>
          </cell>
          <cell r="D505" t="str">
            <v>M01</v>
          </cell>
          <cell r="E505" t="str">
            <v>K</v>
          </cell>
          <cell r="F505">
            <v>93375</v>
          </cell>
          <cell r="G505" t="str">
            <v>003808</v>
          </cell>
          <cell r="H505" t="str">
            <v>Writer,Senior</v>
          </cell>
          <cell r="I505" t="str">
            <v>029</v>
          </cell>
          <cell r="J505" t="str">
            <v>AGL Services Company</v>
          </cell>
          <cell r="K505" t="str">
            <v>AGL Services Company</v>
          </cell>
          <cell r="L505" t="str">
            <v>1662</v>
          </cell>
          <cell r="M505" t="str">
            <v>Employee Communications</v>
          </cell>
          <cell r="N505" t="str">
            <v>004</v>
          </cell>
          <cell r="O505" t="str">
            <v>AGLR Corporate Office</v>
          </cell>
          <cell r="P505">
            <v>39034</v>
          </cell>
          <cell r="Q505">
            <v>1</v>
          </cell>
          <cell r="R505" t="str">
            <v>Active</v>
          </cell>
          <cell r="S505" t="str">
            <v>Camille Evans</v>
          </cell>
          <cell r="T505" t="str">
            <v>Dir,Employee Communications</v>
          </cell>
          <cell r="U505" t="str">
            <v>John Somerhalder</v>
          </cell>
          <cell r="V505" t="str">
            <v>Kevin Madden</v>
          </cell>
          <cell r="W505" t="str">
            <v>Howard Poston</v>
          </cell>
          <cell r="X505" t="str">
            <v>Camille Evans</v>
          </cell>
          <cell r="Y505"/>
          <cell r="Z505"/>
          <cell r="AA505"/>
          <cell r="AB505"/>
        </row>
        <row r="506">
          <cell r="B506" t="str">
            <v>31592</v>
          </cell>
          <cell r="C506" t="str">
            <v>Roy Lewis</v>
          </cell>
          <cell r="D506" t="str">
            <v>M01</v>
          </cell>
          <cell r="E506" t="str">
            <v>D</v>
          </cell>
          <cell r="F506">
            <v>35006.400000000001</v>
          </cell>
          <cell r="G506" t="str">
            <v>011073</v>
          </cell>
          <cell r="H506" t="str">
            <v>Tech,Utility</v>
          </cell>
          <cell r="I506" t="str">
            <v>007</v>
          </cell>
          <cell r="J506" t="str">
            <v>Atlanta Gas Light Company</v>
          </cell>
          <cell r="K506" t="str">
            <v>Atlanta Gas Light Company</v>
          </cell>
          <cell r="L506" t="str">
            <v>1800</v>
          </cell>
          <cell r="M506" t="str">
            <v>Atlanta Service Center</v>
          </cell>
          <cell r="N506" t="str">
            <v>100</v>
          </cell>
          <cell r="O506" t="str">
            <v>Atlanta Service Center</v>
          </cell>
          <cell r="P506">
            <v>39027</v>
          </cell>
          <cell r="Q506">
            <v>1</v>
          </cell>
          <cell r="R506" t="str">
            <v>Active</v>
          </cell>
          <cell r="S506" t="str">
            <v>Heath Irving</v>
          </cell>
          <cell r="T506" t="str">
            <v>Supv,Operations</v>
          </cell>
          <cell r="U506" t="str">
            <v>John Somerhalder</v>
          </cell>
          <cell r="V506" t="str">
            <v>Henry Linginfelter</v>
          </cell>
          <cell r="W506" t="str">
            <v>Suzanne Sitherwood</v>
          </cell>
          <cell r="X506" t="str">
            <v>Steven Lindsey</v>
          </cell>
          <cell r="Y506" t="str">
            <v>Eric Greenwood</v>
          </cell>
          <cell r="Z506" t="str">
            <v>James McKelvey</v>
          </cell>
          <cell r="AA506" t="str">
            <v>Heath Irving</v>
          </cell>
          <cell r="AB506"/>
        </row>
        <row r="507">
          <cell r="B507" t="str">
            <v>31591</v>
          </cell>
          <cell r="C507" t="str">
            <v>Michael Murdock</v>
          </cell>
          <cell r="D507" t="str">
            <v>M01</v>
          </cell>
          <cell r="E507" t="str">
            <v>F</v>
          </cell>
          <cell r="F507">
            <v>45032</v>
          </cell>
          <cell r="G507" t="str">
            <v>011067</v>
          </cell>
          <cell r="H507" t="str">
            <v>Rep II,Field Service</v>
          </cell>
          <cell r="I507" t="str">
            <v>007</v>
          </cell>
          <cell r="J507" t="str">
            <v>Atlanta Gas Light Company</v>
          </cell>
          <cell r="K507" t="str">
            <v>Atlanta Gas Light Company</v>
          </cell>
          <cell r="L507" t="str">
            <v>1800</v>
          </cell>
          <cell r="M507" t="str">
            <v>Atlanta Service Center</v>
          </cell>
          <cell r="N507" t="str">
            <v>100</v>
          </cell>
          <cell r="O507" t="str">
            <v>Atlanta Service Center</v>
          </cell>
          <cell r="P507">
            <v>39027</v>
          </cell>
          <cell r="Q507">
            <v>1</v>
          </cell>
          <cell r="R507" t="str">
            <v>Active</v>
          </cell>
          <cell r="S507" t="str">
            <v>Heath Irving</v>
          </cell>
          <cell r="T507" t="str">
            <v>Supv,Operations</v>
          </cell>
          <cell r="U507" t="str">
            <v>John Somerhalder</v>
          </cell>
          <cell r="V507" t="str">
            <v>Henry Linginfelter</v>
          </cell>
          <cell r="W507" t="str">
            <v>Suzanne Sitherwood</v>
          </cell>
          <cell r="X507" t="str">
            <v>Steven Lindsey</v>
          </cell>
          <cell r="Y507" t="str">
            <v>Eric Greenwood</v>
          </cell>
          <cell r="Z507" t="str">
            <v>James McKelvey</v>
          </cell>
          <cell r="AA507" t="str">
            <v>Heath Irving</v>
          </cell>
          <cell r="AB507"/>
        </row>
        <row r="508">
          <cell r="B508" t="str">
            <v>31573</v>
          </cell>
          <cell r="C508" t="str">
            <v>Clinton Mayer</v>
          </cell>
          <cell r="D508" t="str">
            <v>M01</v>
          </cell>
          <cell r="E508" t="str">
            <v>F</v>
          </cell>
          <cell r="F508">
            <v>45389.61</v>
          </cell>
          <cell r="G508" t="str">
            <v>011067</v>
          </cell>
          <cell r="H508" t="str">
            <v>Rep II,Field Service</v>
          </cell>
          <cell r="I508" t="str">
            <v>007</v>
          </cell>
          <cell r="J508" t="str">
            <v>Atlanta Gas Light Company</v>
          </cell>
          <cell r="K508" t="str">
            <v>Atlanta Gas Light Company</v>
          </cell>
          <cell r="L508" t="str">
            <v>1800</v>
          </cell>
          <cell r="M508" t="str">
            <v>Atlanta Service Center</v>
          </cell>
          <cell r="N508" t="str">
            <v>100</v>
          </cell>
          <cell r="O508" t="str">
            <v>Atlanta Service Center</v>
          </cell>
          <cell r="P508">
            <v>39027</v>
          </cell>
          <cell r="Q508">
            <v>1</v>
          </cell>
          <cell r="R508" t="str">
            <v>Active</v>
          </cell>
          <cell r="S508" t="str">
            <v>Heath Irving</v>
          </cell>
          <cell r="T508" t="str">
            <v>Supv,Operations</v>
          </cell>
          <cell r="U508" t="str">
            <v>John Somerhalder</v>
          </cell>
          <cell r="V508" t="str">
            <v>Henry Linginfelter</v>
          </cell>
          <cell r="W508" t="str">
            <v>Suzanne Sitherwood</v>
          </cell>
          <cell r="X508" t="str">
            <v>Steven Lindsey</v>
          </cell>
          <cell r="Y508" t="str">
            <v>Eric Greenwood</v>
          </cell>
          <cell r="Z508" t="str">
            <v>James McKelvey</v>
          </cell>
          <cell r="AA508" t="str">
            <v>Heath Irving</v>
          </cell>
          <cell r="AB508"/>
        </row>
        <row r="509">
          <cell r="B509" t="str">
            <v>31568</v>
          </cell>
          <cell r="C509" t="str">
            <v>Juanita White</v>
          </cell>
          <cell r="D509" t="str">
            <v>M01</v>
          </cell>
          <cell r="E509" t="str">
            <v>O</v>
          </cell>
          <cell r="F509">
            <v>165120</v>
          </cell>
          <cell r="G509" t="str">
            <v>005030</v>
          </cell>
          <cell r="H509" t="str">
            <v>Managing Dir,Benefits &amp; Comp</v>
          </cell>
          <cell r="I509" t="str">
            <v>029</v>
          </cell>
          <cell r="J509" t="str">
            <v>AGL Services Company</v>
          </cell>
          <cell r="K509" t="str">
            <v>AGL Services Company</v>
          </cell>
          <cell r="L509" t="str">
            <v>1426</v>
          </cell>
          <cell r="M509" t="str">
            <v>Employee Benefits</v>
          </cell>
          <cell r="N509" t="str">
            <v>004</v>
          </cell>
          <cell r="O509" t="str">
            <v>AGLR Corporate Office</v>
          </cell>
          <cell r="P509">
            <v>39020</v>
          </cell>
          <cell r="Q509">
            <v>1</v>
          </cell>
          <cell r="R509" t="str">
            <v>Active</v>
          </cell>
          <cell r="S509" t="str">
            <v>David Smith</v>
          </cell>
          <cell r="T509" t="str">
            <v>VP,Human Resources</v>
          </cell>
          <cell r="U509" t="str">
            <v>John Somerhalder</v>
          </cell>
          <cell r="V509" t="str">
            <v>Melanie Platt</v>
          </cell>
          <cell r="W509" t="str">
            <v>David Smith</v>
          </cell>
          <cell r="X509"/>
          <cell r="Y509"/>
          <cell r="Z509"/>
          <cell r="AA509"/>
          <cell r="AB509"/>
        </row>
        <row r="510">
          <cell r="B510" t="str">
            <v>31528</v>
          </cell>
          <cell r="C510" t="str">
            <v>David Bacon</v>
          </cell>
          <cell r="D510" t="str">
            <v>M01</v>
          </cell>
          <cell r="E510" t="str">
            <v>L</v>
          </cell>
          <cell r="F510">
            <v>102315.24</v>
          </cell>
          <cell r="G510" t="str">
            <v>003050</v>
          </cell>
          <cell r="H510" t="str">
            <v>Mgr,Creative Services</v>
          </cell>
          <cell r="I510" t="str">
            <v>029</v>
          </cell>
          <cell r="J510" t="str">
            <v>AGL Services Company</v>
          </cell>
          <cell r="K510" t="str">
            <v>AGL Services Company</v>
          </cell>
          <cell r="L510" t="str">
            <v>1670</v>
          </cell>
          <cell r="M510" t="str">
            <v>Creative Services</v>
          </cell>
          <cell r="N510" t="str">
            <v>004</v>
          </cell>
          <cell r="O510" t="str">
            <v>AGLR Corporate Office</v>
          </cell>
          <cell r="P510">
            <v>39020</v>
          </cell>
          <cell r="Q510">
            <v>1</v>
          </cell>
          <cell r="R510" t="str">
            <v>Active</v>
          </cell>
          <cell r="S510" t="str">
            <v>Howard Poston</v>
          </cell>
          <cell r="T510" t="str">
            <v>Managing Dir,Corp Comm</v>
          </cell>
          <cell r="U510" t="str">
            <v>John Somerhalder</v>
          </cell>
          <cell r="V510" t="str">
            <v>Kevin Madden</v>
          </cell>
          <cell r="W510" t="str">
            <v>Howard Poston</v>
          </cell>
          <cell r="X510"/>
          <cell r="Y510"/>
          <cell r="Z510"/>
          <cell r="AA510"/>
          <cell r="AB510"/>
        </row>
        <row r="511">
          <cell r="B511" t="str">
            <v>31509</v>
          </cell>
          <cell r="C511" t="str">
            <v>Efrem Bloom</v>
          </cell>
          <cell r="D511" t="str">
            <v>M01</v>
          </cell>
          <cell r="E511" t="str">
            <v>F</v>
          </cell>
          <cell r="F511">
            <v>46536.78</v>
          </cell>
          <cell r="G511" t="str">
            <v>011067</v>
          </cell>
          <cell r="H511" t="str">
            <v>Rep II,Field Service</v>
          </cell>
          <cell r="I511" t="str">
            <v>007</v>
          </cell>
          <cell r="J511" t="str">
            <v>Atlanta Gas Light Company</v>
          </cell>
          <cell r="K511" t="str">
            <v>Atlanta Gas Light Company</v>
          </cell>
          <cell r="L511" t="str">
            <v>1800</v>
          </cell>
          <cell r="M511" t="str">
            <v>Atlanta Service Center</v>
          </cell>
          <cell r="N511" t="str">
            <v>100</v>
          </cell>
          <cell r="O511" t="str">
            <v>Atlanta Service Center</v>
          </cell>
          <cell r="P511">
            <v>39034</v>
          </cell>
          <cell r="Q511">
            <v>1</v>
          </cell>
          <cell r="R511" t="str">
            <v>Active</v>
          </cell>
          <cell r="S511" t="str">
            <v>Bobby Avery</v>
          </cell>
          <cell r="T511" t="str">
            <v>Supv,Operations</v>
          </cell>
          <cell r="U511" t="str">
            <v>John Somerhalder</v>
          </cell>
          <cell r="V511" t="str">
            <v>Henry Linginfelter</v>
          </cell>
          <cell r="W511" t="str">
            <v>Suzanne Sitherwood</v>
          </cell>
          <cell r="X511" t="str">
            <v>Steven Lindsey</v>
          </cell>
          <cell r="Y511" t="str">
            <v>Eric Greenwood</v>
          </cell>
          <cell r="Z511" t="str">
            <v>James McKelvey</v>
          </cell>
          <cell r="AA511" t="str">
            <v>Bobby Avery</v>
          </cell>
          <cell r="AB511"/>
        </row>
        <row r="512">
          <cell r="B512" t="str">
            <v>31508</v>
          </cell>
          <cell r="C512" t="str">
            <v>Ricky Colston</v>
          </cell>
          <cell r="D512" t="str">
            <v>M01</v>
          </cell>
          <cell r="E512" t="str">
            <v>E</v>
          </cell>
          <cell r="F512">
            <v>38084.800000000003</v>
          </cell>
          <cell r="G512" t="str">
            <v>011046</v>
          </cell>
          <cell r="H512" t="str">
            <v>Member V,Crew</v>
          </cell>
          <cell r="I512" t="str">
            <v>008</v>
          </cell>
          <cell r="J512" t="str">
            <v>Chattanooga Gas Company</v>
          </cell>
          <cell r="K512" t="str">
            <v>Chattanooga Gas Company</v>
          </cell>
          <cell r="L512" t="str">
            <v>8000</v>
          </cell>
          <cell r="M512" t="str">
            <v>Chattanooga Gas Company</v>
          </cell>
          <cell r="N512" t="str">
            <v>014</v>
          </cell>
          <cell r="O512" t="str">
            <v>Chattanooga Service Center</v>
          </cell>
          <cell r="P512">
            <v>39013</v>
          </cell>
          <cell r="Q512">
            <v>1</v>
          </cell>
          <cell r="R512" t="str">
            <v>Active</v>
          </cell>
          <cell r="S512" t="str">
            <v>Ronald Reel</v>
          </cell>
          <cell r="T512" t="str">
            <v>Supv,Operations</v>
          </cell>
          <cell r="U512" t="str">
            <v>John Somerhalder</v>
          </cell>
          <cell r="V512" t="str">
            <v>Henry Linginfelter</v>
          </cell>
          <cell r="W512" t="str">
            <v>Suzanne Sitherwood</v>
          </cell>
          <cell r="X512" t="str">
            <v>Steven Lindsey</v>
          </cell>
          <cell r="Y512" t="str">
            <v>Larry Buie</v>
          </cell>
          <cell r="Z512" t="str">
            <v>Ronald Reel</v>
          </cell>
          <cell r="AA512"/>
          <cell r="AB512"/>
        </row>
        <row r="513">
          <cell r="B513" t="str">
            <v>31506</v>
          </cell>
          <cell r="C513" t="str">
            <v>Travis Day</v>
          </cell>
          <cell r="D513" t="str">
            <v>M01</v>
          </cell>
          <cell r="E513" t="str">
            <v>D</v>
          </cell>
          <cell r="F513">
            <v>35134.860999999997</v>
          </cell>
          <cell r="G513" t="str">
            <v>011073</v>
          </cell>
          <cell r="H513" t="str">
            <v>Tech,Utility</v>
          </cell>
          <cell r="I513" t="str">
            <v>007</v>
          </cell>
          <cell r="J513" t="str">
            <v>Atlanta Gas Light Company</v>
          </cell>
          <cell r="K513" t="str">
            <v>Atlanta Gas Light Company</v>
          </cell>
          <cell r="L513" t="str">
            <v>3320</v>
          </cell>
          <cell r="M513" t="str">
            <v>Cumming Service Center</v>
          </cell>
          <cell r="N513" t="str">
            <v>038</v>
          </cell>
          <cell r="O513" t="str">
            <v>Cumming Service Center</v>
          </cell>
          <cell r="P513">
            <v>39016</v>
          </cell>
          <cell r="Q513">
            <v>1</v>
          </cell>
          <cell r="R513" t="str">
            <v>Active</v>
          </cell>
          <cell r="S513" t="str">
            <v>Willis Cupp</v>
          </cell>
          <cell r="T513" t="str">
            <v>Supv,Operations</v>
          </cell>
          <cell r="U513" t="str">
            <v>John Somerhalder</v>
          </cell>
          <cell r="V513" t="str">
            <v>Henry Linginfelter</v>
          </cell>
          <cell r="W513" t="str">
            <v>Suzanne Sitherwood</v>
          </cell>
          <cell r="X513" t="str">
            <v>Oliver Dallas</v>
          </cell>
          <cell r="Y513" t="str">
            <v>Jesse Killings</v>
          </cell>
          <cell r="Z513" t="str">
            <v>Willis Cupp</v>
          </cell>
          <cell r="AA513"/>
          <cell r="AB513"/>
        </row>
        <row r="514">
          <cell r="B514" t="str">
            <v>31400</v>
          </cell>
          <cell r="C514" t="str">
            <v>Thor Withers</v>
          </cell>
          <cell r="D514" t="str">
            <v>M01</v>
          </cell>
          <cell r="E514" t="str">
            <v>E</v>
          </cell>
          <cell r="F514">
            <v>46321.599999999999</v>
          </cell>
          <cell r="G514" t="str">
            <v>011131</v>
          </cell>
          <cell r="H514" t="str">
            <v>Rep I,Field Service</v>
          </cell>
          <cell r="I514" t="str">
            <v>007</v>
          </cell>
          <cell r="J514" t="str">
            <v>Atlanta Gas Light Company</v>
          </cell>
          <cell r="K514" t="str">
            <v>Atlanta Gas Light Company</v>
          </cell>
          <cell r="L514" t="str">
            <v>1800</v>
          </cell>
          <cell r="M514" t="str">
            <v>Atlanta Service Center</v>
          </cell>
          <cell r="N514" t="str">
            <v>100</v>
          </cell>
          <cell r="O514" t="str">
            <v>Atlanta Service Center</v>
          </cell>
          <cell r="P514">
            <v>39013</v>
          </cell>
          <cell r="Q514">
            <v>1</v>
          </cell>
          <cell r="R514" t="str">
            <v>Active</v>
          </cell>
          <cell r="S514" t="str">
            <v>Bobby Avery</v>
          </cell>
          <cell r="T514" t="str">
            <v>Supv,Operations</v>
          </cell>
          <cell r="U514" t="str">
            <v>John Somerhalder</v>
          </cell>
          <cell r="V514" t="str">
            <v>Henry Linginfelter</v>
          </cell>
          <cell r="W514" t="str">
            <v>Suzanne Sitherwood</v>
          </cell>
          <cell r="X514" t="str">
            <v>Steven Lindsey</v>
          </cell>
          <cell r="Y514" t="str">
            <v>Eric Greenwood</v>
          </cell>
          <cell r="Z514" t="str">
            <v>James McKelvey</v>
          </cell>
          <cell r="AA514" t="str">
            <v>Bobby Avery</v>
          </cell>
          <cell r="AB514"/>
        </row>
        <row r="515">
          <cell r="B515" t="str">
            <v>31379</v>
          </cell>
          <cell r="C515" t="str">
            <v>Dira Rochester</v>
          </cell>
          <cell r="D515" t="str">
            <v>M01</v>
          </cell>
          <cell r="E515" t="str">
            <v>H</v>
          </cell>
          <cell r="F515">
            <v>57199.56</v>
          </cell>
          <cell r="G515" t="str">
            <v>008192</v>
          </cell>
          <cell r="H515" t="str">
            <v>Coord,Energy Assistance</v>
          </cell>
          <cell r="I515" t="str">
            <v>007</v>
          </cell>
          <cell r="J515" t="str">
            <v>Atlanta Gas Light Company</v>
          </cell>
          <cell r="K515" t="str">
            <v>Atlanta Gas Light Company</v>
          </cell>
          <cell r="L515" t="str">
            <v>1616</v>
          </cell>
          <cell r="M515" t="str">
            <v>ECP Regulatory-AGLC</v>
          </cell>
          <cell r="N515" t="str">
            <v>004</v>
          </cell>
          <cell r="O515" t="str">
            <v>AGLR Corporate Office</v>
          </cell>
          <cell r="P515">
            <v>39013</v>
          </cell>
          <cell r="Q515">
            <v>1</v>
          </cell>
          <cell r="R515" t="str">
            <v>Active</v>
          </cell>
          <cell r="S515" t="str">
            <v>Melissa Clontz</v>
          </cell>
          <cell r="T515" t="str">
            <v>Mgr,Customer&amp;Community Outreac</v>
          </cell>
          <cell r="U515" t="str">
            <v>John Somerhalder</v>
          </cell>
          <cell r="V515" t="str">
            <v>Kevin Madden</v>
          </cell>
          <cell r="W515" t="str">
            <v>Howard Poston</v>
          </cell>
          <cell r="X515" t="str">
            <v>Melissa Clontz</v>
          </cell>
          <cell r="Y515"/>
          <cell r="Z515"/>
          <cell r="AA515"/>
          <cell r="AB515"/>
        </row>
        <row r="516">
          <cell r="B516" t="str">
            <v>31378</v>
          </cell>
          <cell r="C516" t="str">
            <v>Yvonne Pullins</v>
          </cell>
          <cell r="D516" t="str">
            <v>M01</v>
          </cell>
          <cell r="E516" t="str">
            <v>H</v>
          </cell>
          <cell r="F516">
            <v>49555.584000000003</v>
          </cell>
          <cell r="G516" t="str">
            <v>009005</v>
          </cell>
          <cell r="H516" t="str">
            <v>Controller,Gas</v>
          </cell>
          <cell r="I516" t="str">
            <v>029</v>
          </cell>
          <cell r="J516" t="str">
            <v>AGL Services Company</v>
          </cell>
          <cell r="K516" t="str">
            <v>AGL Services Company</v>
          </cell>
          <cell r="L516" t="str">
            <v>1370</v>
          </cell>
          <cell r="M516" t="str">
            <v>Gas Control</v>
          </cell>
          <cell r="N516" t="str">
            <v>004</v>
          </cell>
          <cell r="O516" t="str">
            <v>AGLR Corporate Office</v>
          </cell>
          <cell r="P516">
            <v>39006</v>
          </cell>
          <cell r="Q516">
            <v>1</v>
          </cell>
          <cell r="R516" t="str">
            <v>Active</v>
          </cell>
          <cell r="S516" t="str">
            <v>Jeffrey Rutledge</v>
          </cell>
          <cell r="T516" t="str">
            <v>Mgr,Gas Control</v>
          </cell>
          <cell r="U516" t="str">
            <v>John Somerhalder</v>
          </cell>
          <cell r="V516" t="str">
            <v>Ralph Cleveland</v>
          </cell>
          <cell r="W516" t="str">
            <v>Charles Rawson</v>
          </cell>
          <cell r="X516" t="str">
            <v>Timothy Sherwood</v>
          </cell>
          <cell r="Y516" t="str">
            <v>Jeffrey Rutledge</v>
          </cell>
          <cell r="Z516"/>
          <cell r="AA516"/>
          <cell r="AB516"/>
        </row>
        <row r="517">
          <cell r="B517" t="str">
            <v>31372</v>
          </cell>
          <cell r="C517" t="str">
            <v>Bryant Pigatt</v>
          </cell>
          <cell r="D517" t="str">
            <v>M01</v>
          </cell>
          <cell r="E517" t="str">
            <v>H</v>
          </cell>
          <cell r="F517">
            <v>60039.24</v>
          </cell>
          <cell r="G517" t="str">
            <v>006015</v>
          </cell>
          <cell r="H517" t="str">
            <v>Analyst,Lead PC</v>
          </cell>
          <cell r="I517" t="str">
            <v>029</v>
          </cell>
          <cell r="J517" t="str">
            <v>AGL Services Company</v>
          </cell>
          <cell r="K517" t="str">
            <v>AGL Services Company</v>
          </cell>
          <cell r="L517" t="str">
            <v>1544</v>
          </cell>
          <cell r="M517" t="str">
            <v>Network Services</v>
          </cell>
          <cell r="N517" t="str">
            <v>004</v>
          </cell>
          <cell r="O517" t="str">
            <v>AGLR Corporate Office</v>
          </cell>
          <cell r="P517">
            <v>38999</v>
          </cell>
          <cell r="Q517">
            <v>1</v>
          </cell>
          <cell r="R517" t="str">
            <v>Active</v>
          </cell>
          <cell r="S517" t="str">
            <v>Herman Williams</v>
          </cell>
          <cell r="T517" t="str">
            <v>Mgr,Incident Response</v>
          </cell>
          <cell r="U517" t="str">
            <v>John Somerhalder</v>
          </cell>
          <cell r="V517" t="str">
            <v>Andrew Evans</v>
          </cell>
          <cell r="W517" t="str">
            <v>Kristin Kirkconnell</v>
          </cell>
          <cell r="X517" t="str">
            <v>Denise Bonner</v>
          </cell>
          <cell r="Y517" t="str">
            <v>Herman Williams</v>
          </cell>
          <cell r="Z517"/>
          <cell r="AA517"/>
          <cell r="AB517"/>
        </row>
        <row r="518">
          <cell r="B518" t="str">
            <v>31371</v>
          </cell>
          <cell r="C518" t="str">
            <v>Kevin Jones</v>
          </cell>
          <cell r="D518" t="str">
            <v>M01</v>
          </cell>
          <cell r="E518" t="str">
            <v>D</v>
          </cell>
          <cell r="F518">
            <v>35360</v>
          </cell>
          <cell r="G518" t="str">
            <v>011073</v>
          </cell>
          <cell r="H518" t="str">
            <v>Tech,Utility</v>
          </cell>
          <cell r="I518" t="str">
            <v>007</v>
          </cell>
          <cell r="J518" t="str">
            <v>Atlanta Gas Light Company</v>
          </cell>
          <cell r="K518" t="str">
            <v>Atlanta Gas Light Company</v>
          </cell>
          <cell r="L518" t="str">
            <v>1920</v>
          </cell>
          <cell r="M518" t="str">
            <v>Peachtree Service Center</v>
          </cell>
          <cell r="N518" t="str">
            <v>003</v>
          </cell>
          <cell r="O518" t="str">
            <v>Peachtree Service Center</v>
          </cell>
          <cell r="P518">
            <v>39006</v>
          </cell>
          <cell r="Q518">
            <v>1</v>
          </cell>
          <cell r="R518" t="str">
            <v>Active</v>
          </cell>
          <cell r="S518" t="str">
            <v>James Martin</v>
          </cell>
          <cell r="T518" t="str">
            <v>Supv,Operations</v>
          </cell>
          <cell r="U518" t="str">
            <v>John Somerhalder</v>
          </cell>
          <cell r="V518" t="str">
            <v>Henry Linginfelter</v>
          </cell>
          <cell r="W518" t="str">
            <v>Suzanne Sitherwood</v>
          </cell>
          <cell r="X518" t="str">
            <v>Steven Lindsey</v>
          </cell>
          <cell r="Y518" t="str">
            <v>Eric Greenwood</v>
          </cell>
          <cell r="Z518" t="str">
            <v>David Reece</v>
          </cell>
          <cell r="AA518" t="str">
            <v>James Martin</v>
          </cell>
          <cell r="AB518"/>
        </row>
        <row r="519">
          <cell r="B519" t="str">
            <v>31370</v>
          </cell>
          <cell r="C519" t="str">
            <v>Dexter Pinkney</v>
          </cell>
          <cell r="D519" t="str">
            <v>M01</v>
          </cell>
          <cell r="E519" t="str">
            <v>H</v>
          </cell>
          <cell r="F519">
            <v>52345.68</v>
          </cell>
          <cell r="G519" t="str">
            <v>010092</v>
          </cell>
          <cell r="H519" t="str">
            <v>Tech,Engineering</v>
          </cell>
          <cell r="I519" t="str">
            <v>061</v>
          </cell>
          <cell r="J519" t="str">
            <v>NUI Headquarters</v>
          </cell>
          <cell r="K519" t="str">
            <v>Florida City Gas</v>
          </cell>
          <cell r="L519" t="str">
            <v>0368</v>
          </cell>
          <cell r="M519" t="str">
            <v>Engineering Design - FCG</v>
          </cell>
          <cell r="N519" t="str">
            <v>N17</v>
          </cell>
          <cell r="O519" t="str">
            <v>City Gas Company of Florida</v>
          </cell>
          <cell r="P519">
            <v>39006</v>
          </cell>
          <cell r="Q519">
            <v>1</v>
          </cell>
          <cell r="R519" t="str">
            <v>Active</v>
          </cell>
          <cell r="S519" t="str">
            <v>Craig McGalliard</v>
          </cell>
          <cell r="T519" t="str">
            <v>Mgr,Engineering Design-Coastal</v>
          </cell>
          <cell r="U519" t="str">
            <v>John Somerhalder</v>
          </cell>
          <cell r="V519" t="str">
            <v>Ralph Cleveland</v>
          </cell>
          <cell r="W519" t="str">
            <v>Ira Pearl</v>
          </cell>
          <cell r="X519" t="str">
            <v>Steven Murphy</v>
          </cell>
          <cell r="Y519" t="str">
            <v>Craig McGalliard</v>
          </cell>
          <cell r="Z519"/>
          <cell r="AA519"/>
          <cell r="AB519"/>
        </row>
        <row r="520">
          <cell r="B520" t="str">
            <v>31368</v>
          </cell>
          <cell r="C520" t="str">
            <v>Yvonne Merkel</v>
          </cell>
          <cell r="D520" t="str">
            <v>M01</v>
          </cell>
          <cell r="E520" t="str">
            <v>M</v>
          </cell>
          <cell r="F520">
            <v>96598.8</v>
          </cell>
          <cell r="G520" t="str">
            <v>008171</v>
          </cell>
          <cell r="H520" t="str">
            <v>Dir,Marketing Ops &amp; Brand Impl</v>
          </cell>
          <cell r="I520" t="str">
            <v>029</v>
          </cell>
          <cell r="J520" t="str">
            <v>AGL Services Company</v>
          </cell>
          <cell r="K520" t="str">
            <v>AGL Services Company</v>
          </cell>
          <cell r="L520" t="str">
            <v>6025</v>
          </cell>
          <cell r="M520" t="str">
            <v>Marketing</v>
          </cell>
          <cell r="N520" t="str">
            <v>004</v>
          </cell>
          <cell r="O520" t="str">
            <v>AGLR Corporate Office</v>
          </cell>
          <cell r="P520">
            <v>38999</v>
          </cell>
          <cell r="Q520">
            <v>1</v>
          </cell>
          <cell r="R520" t="str">
            <v>Active</v>
          </cell>
          <cell r="S520" t="str">
            <v>Donna Peeples</v>
          </cell>
          <cell r="T520" t="str">
            <v>VP,Sales &amp; Marketing</v>
          </cell>
          <cell r="U520" t="str">
            <v>John Somerhalder</v>
          </cell>
          <cell r="V520" t="str">
            <v>Henry Linginfelter</v>
          </cell>
          <cell r="W520" t="str">
            <v>Donna Peeples</v>
          </cell>
          <cell r="X520"/>
          <cell r="Y520"/>
          <cell r="Z520"/>
          <cell r="AA520"/>
          <cell r="AB520"/>
        </row>
        <row r="521">
          <cell r="B521" t="str">
            <v>31355</v>
          </cell>
          <cell r="C521" t="str">
            <v>Hector Perez</v>
          </cell>
          <cell r="D521" t="str">
            <v>M01</v>
          </cell>
          <cell r="E521" t="str">
            <v>H</v>
          </cell>
          <cell r="F521">
            <v>52000</v>
          </cell>
          <cell r="G521" t="str">
            <v>011328</v>
          </cell>
          <cell r="H521" t="str">
            <v>Foreman,Meter Reading</v>
          </cell>
          <cell r="I521" t="str">
            <v>061</v>
          </cell>
          <cell r="J521" t="str">
            <v>NUI Headquarters</v>
          </cell>
          <cell r="K521" t="str">
            <v>Florida City Gas</v>
          </cell>
          <cell r="L521" t="str">
            <v>0351</v>
          </cell>
          <cell r="M521" t="str">
            <v>FLCG Meter Reading</v>
          </cell>
          <cell r="N521" t="str">
            <v>N17</v>
          </cell>
          <cell r="O521" t="str">
            <v>City Gas Company of Florida</v>
          </cell>
          <cell r="P521">
            <v>34295</v>
          </cell>
          <cell r="Q521">
            <v>14</v>
          </cell>
          <cell r="R521" t="str">
            <v>Active</v>
          </cell>
          <cell r="S521" t="str">
            <v>Artiga Quinn</v>
          </cell>
          <cell r="T521" t="str">
            <v>Supv,Meter Reading II</v>
          </cell>
          <cell r="U521" t="str">
            <v>John Somerhalder</v>
          </cell>
          <cell r="V521" t="str">
            <v>Henry Linginfelter</v>
          </cell>
          <cell r="W521" t="str">
            <v>Suzanne Sitherwood</v>
          </cell>
          <cell r="X521" t="str">
            <v>Jack Sutton</v>
          </cell>
          <cell r="Y521" t="str">
            <v>Melvin Williams</v>
          </cell>
          <cell r="Z521" t="str">
            <v>Artiga Quinn</v>
          </cell>
          <cell r="AA521"/>
          <cell r="AB521"/>
        </row>
        <row r="522">
          <cell r="B522" t="str">
            <v>31338</v>
          </cell>
          <cell r="C522" t="str">
            <v>Roderick Goolsby</v>
          </cell>
          <cell r="D522" t="str">
            <v>M01</v>
          </cell>
          <cell r="E522" t="str">
            <v>F</v>
          </cell>
          <cell r="F522">
            <v>45512.970999999998</v>
          </cell>
          <cell r="G522" t="str">
            <v>011067</v>
          </cell>
          <cell r="H522" t="str">
            <v>Rep II,Field Service</v>
          </cell>
          <cell r="I522" t="str">
            <v>007</v>
          </cell>
          <cell r="J522" t="str">
            <v>Atlanta Gas Light Company</v>
          </cell>
          <cell r="K522" t="str">
            <v>Atlanta Gas Light Company</v>
          </cell>
          <cell r="L522" t="str">
            <v>1800</v>
          </cell>
          <cell r="M522" t="str">
            <v>Atlanta Service Center</v>
          </cell>
          <cell r="N522" t="str">
            <v>011</v>
          </cell>
          <cell r="O522" t="str">
            <v>Clayton Service Center</v>
          </cell>
          <cell r="P522">
            <v>38992</v>
          </cell>
          <cell r="Q522">
            <v>1</v>
          </cell>
          <cell r="R522" t="str">
            <v>Active</v>
          </cell>
          <cell r="S522" t="str">
            <v>Heath Irving</v>
          </cell>
          <cell r="T522" t="str">
            <v>Supv,Operations</v>
          </cell>
          <cell r="U522" t="str">
            <v>John Somerhalder</v>
          </cell>
          <cell r="V522" t="str">
            <v>Henry Linginfelter</v>
          </cell>
          <cell r="W522" t="str">
            <v>Suzanne Sitherwood</v>
          </cell>
          <cell r="X522" t="str">
            <v>Steven Lindsey</v>
          </cell>
          <cell r="Y522" t="str">
            <v>Eric Greenwood</v>
          </cell>
          <cell r="Z522" t="str">
            <v>James McKelvey</v>
          </cell>
          <cell r="AA522" t="str">
            <v>Heath Irving</v>
          </cell>
          <cell r="AB522"/>
        </row>
        <row r="523">
          <cell r="B523" t="str">
            <v>31287</v>
          </cell>
          <cell r="C523" t="str">
            <v>Chiquita Lovings</v>
          </cell>
          <cell r="D523" t="str">
            <v>M01</v>
          </cell>
          <cell r="E523" t="str">
            <v>H</v>
          </cell>
          <cell r="F523">
            <v>48741</v>
          </cell>
          <cell r="G523" t="str">
            <v>007020</v>
          </cell>
          <cell r="H523" t="str">
            <v>Spec,Alternative Risk</v>
          </cell>
          <cell r="I523" t="str">
            <v>029</v>
          </cell>
          <cell r="J523" t="str">
            <v>AGL Services Company</v>
          </cell>
          <cell r="K523" t="str">
            <v>AGL Services Company</v>
          </cell>
          <cell r="L523" t="str">
            <v>1471</v>
          </cell>
          <cell r="M523" t="str">
            <v>Alternative Risk and Claims</v>
          </cell>
          <cell r="N523" t="str">
            <v>004</v>
          </cell>
          <cell r="O523" t="str">
            <v>AGLR Corporate Office</v>
          </cell>
          <cell r="P523">
            <v>38989</v>
          </cell>
          <cell r="Q523">
            <v>1</v>
          </cell>
          <cell r="R523" t="str">
            <v>Active</v>
          </cell>
          <cell r="S523" t="str">
            <v>Lu Ann Brinkley</v>
          </cell>
          <cell r="T523" t="str">
            <v>Mgr,Alternative Risk Technique</v>
          </cell>
          <cell r="U523" t="str">
            <v>John Somerhalder</v>
          </cell>
          <cell r="V523" t="str">
            <v>Paul Shlanta</v>
          </cell>
          <cell r="W523" t="str">
            <v>Paul Wagner</v>
          </cell>
          <cell r="X523" t="str">
            <v>Lu Ann Brinkley</v>
          </cell>
          <cell r="Y523"/>
          <cell r="Z523"/>
          <cell r="AA523"/>
          <cell r="AB523"/>
        </row>
        <row r="524">
          <cell r="B524" t="str">
            <v>31264</v>
          </cell>
          <cell r="C524" t="str">
            <v>Jack Holt</v>
          </cell>
          <cell r="D524" t="str">
            <v>M01</v>
          </cell>
          <cell r="E524" t="str">
            <v>J</v>
          </cell>
          <cell r="F524">
            <v>68000</v>
          </cell>
          <cell r="G524" t="str">
            <v>003806</v>
          </cell>
          <cell r="H524" t="str">
            <v>Spec,Media Relations</v>
          </cell>
          <cell r="I524" t="str">
            <v>029</v>
          </cell>
          <cell r="J524" t="str">
            <v>AGL Services Company</v>
          </cell>
          <cell r="K524" t="str">
            <v>AGL Services Company</v>
          </cell>
          <cell r="L524" t="str">
            <v>1663</v>
          </cell>
          <cell r="M524" t="str">
            <v>Public Affairs</v>
          </cell>
          <cell r="N524" t="str">
            <v>004</v>
          </cell>
          <cell r="O524" t="str">
            <v>AGLR Corporate Office</v>
          </cell>
          <cell r="P524">
            <v>38992</v>
          </cell>
          <cell r="Q524">
            <v>1</v>
          </cell>
          <cell r="R524" t="str">
            <v>Active</v>
          </cell>
          <cell r="S524" t="str">
            <v>Howard Poston</v>
          </cell>
          <cell r="T524" t="str">
            <v>Managing Dir,Corp Comm</v>
          </cell>
          <cell r="U524" t="str">
            <v>John Somerhalder</v>
          </cell>
          <cell r="V524" t="str">
            <v>Kevin Madden</v>
          </cell>
          <cell r="W524" t="str">
            <v>Howard Poston</v>
          </cell>
          <cell r="X524"/>
          <cell r="Y524"/>
          <cell r="Z524"/>
          <cell r="AA524"/>
          <cell r="AB524"/>
        </row>
        <row r="525">
          <cell r="B525" t="str">
            <v>31258</v>
          </cell>
          <cell r="C525" t="str">
            <v>Gustavo Pena</v>
          </cell>
          <cell r="D525" t="str">
            <v>M01</v>
          </cell>
          <cell r="E525" t="str">
            <v>G</v>
          </cell>
          <cell r="F525">
            <v>42494.400000000001</v>
          </cell>
          <cell r="G525" t="str">
            <v>010037</v>
          </cell>
          <cell r="H525" t="str">
            <v>Tech,Design</v>
          </cell>
          <cell r="I525" t="str">
            <v>061</v>
          </cell>
          <cell r="J525" t="str">
            <v>NUI Headquarters</v>
          </cell>
          <cell r="K525" t="str">
            <v>Florida City Gas</v>
          </cell>
          <cell r="L525" t="str">
            <v>1384</v>
          </cell>
          <cell r="M525" t="str">
            <v>Construction Operations FL</v>
          </cell>
          <cell r="N525" t="str">
            <v>N17</v>
          </cell>
          <cell r="O525" t="str">
            <v>City Gas Company of Florida</v>
          </cell>
          <cell r="P525">
            <v>38978</v>
          </cell>
          <cell r="Q525">
            <v>2</v>
          </cell>
          <cell r="R525" t="str">
            <v>Active</v>
          </cell>
          <cell r="S525" t="str">
            <v>Ronald Muller</v>
          </cell>
          <cell r="T525" t="str">
            <v>Mgr,Engineering/Construction</v>
          </cell>
          <cell r="U525" t="str">
            <v>John Somerhalder</v>
          </cell>
          <cell r="V525" t="str">
            <v>Henry Linginfelter</v>
          </cell>
          <cell r="W525" t="str">
            <v>Suzanne Sitherwood</v>
          </cell>
          <cell r="X525" t="str">
            <v>Jack Sutton</v>
          </cell>
          <cell r="Y525" t="str">
            <v>Ronald Muller</v>
          </cell>
          <cell r="Z525"/>
          <cell r="AA525"/>
          <cell r="AB525"/>
        </row>
        <row r="526">
          <cell r="B526" t="str">
            <v>31257</v>
          </cell>
          <cell r="C526" t="str">
            <v>Scott Weathers</v>
          </cell>
          <cell r="D526" t="str">
            <v>M01</v>
          </cell>
          <cell r="E526" t="str">
            <v>H</v>
          </cell>
          <cell r="F526">
            <v>49067.199999999997</v>
          </cell>
          <cell r="G526" t="str">
            <v>009025</v>
          </cell>
          <cell r="H526" t="str">
            <v>Tech,LNG</v>
          </cell>
          <cell r="I526" t="str">
            <v>029</v>
          </cell>
          <cell r="J526" t="str">
            <v>AGL Services Company</v>
          </cell>
          <cell r="K526" t="str">
            <v>AGL Services Company</v>
          </cell>
          <cell r="L526" t="str">
            <v>1328</v>
          </cell>
          <cell r="M526" t="str">
            <v>Macon LNG</v>
          </cell>
          <cell r="N526" t="str">
            <v>050</v>
          </cell>
          <cell r="O526" t="str">
            <v>Macon LNG</v>
          </cell>
          <cell r="P526">
            <v>38978</v>
          </cell>
          <cell r="Q526">
            <v>2</v>
          </cell>
          <cell r="R526" t="str">
            <v>Active</v>
          </cell>
          <cell r="S526" t="str">
            <v>Monty Mayhue</v>
          </cell>
          <cell r="T526" t="str">
            <v>Superintendent,LNG Plant</v>
          </cell>
          <cell r="U526" t="str">
            <v>John Somerhalder</v>
          </cell>
          <cell r="V526" t="str">
            <v>Ralph Cleveland</v>
          </cell>
          <cell r="W526" t="str">
            <v>Charles Rawson</v>
          </cell>
          <cell r="X526" t="str">
            <v>Richard Rogers</v>
          </cell>
          <cell r="Y526" t="str">
            <v>Monty Mayhue</v>
          </cell>
          <cell r="Z526"/>
          <cell r="AA526"/>
          <cell r="AB526"/>
        </row>
        <row r="527">
          <cell r="B527" t="str">
            <v>31232</v>
          </cell>
          <cell r="C527" t="str">
            <v>Leonard Jones</v>
          </cell>
          <cell r="D527" t="str">
            <v>M01</v>
          </cell>
          <cell r="E527" t="str">
            <v>F</v>
          </cell>
          <cell r="F527">
            <v>38500.800000000003</v>
          </cell>
          <cell r="G527" t="str">
            <v>011067</v>
          </cell>
          <cell r="H527" t="str">
            <v>Rep II,Field Service</v>
          </cell>
          <cell r="I527" t="str">
            <v>007</v>
          </cell>
          <cell r="J527" t="str">
            <v>Atlanta Gas Light Company</v>
          </cell>
          <cell r="K527" t="str">
            <v>Atlanta Gas Light Company</v>
          </cell>
          <cell r="L527" t="str">
            <v>1800</v>
          </cell>
          <cell r="M527" t="str">
            <v>Atlanta Service Center</v>
          </cell>
          <cell r="N527" t="str">
            <v>100</v>
          </cell>
          <cell r="O527" t="str">
            <v>Atlanta Service Center</v>
          </cell>
          <cell r="P527">
            <v>38971</v>
          </cell>
          <cell r="Q527">
            <v>2</v>
          </cell>
          <cell r="R527" t="str">
            <v>Active</v>
          </cell>
          <cell r="S527" t="str">
            <v>Heath Irving</v>
          </cell>
          <cell r="T527" t="str">
            <v>Supv,Operations</v>
          </cell>
          <cell r="U527" t="str">
            <v>John Somerhalder</v>
          </cell>
          <cell r="V527" t="str">
            <v>Henry Linginfelter</v>
          </cell>
          <cell r="W527" t="str">
            <v>Suzanne Sitherwood</v>
          </cell>
          <cell r="X527" t="str">
            <v>Steven Lindsey</v>
          </cell>
          <cell r="Y527" t="str">
            <v>Eric Greenwood</v>
          </cell>
          <cell r="Z527" t="str">
            <v>James McKelvey</v>
          </cell>
          <cell r="AA527" t="str">
            <v>Heath Irving</v>
          </cell>
          <cell r="AB527"/>
        </row>
        <row r="528">
          <cell r="B528" t="str">
            <v>31229</v>
          </cell>
          <cell r="C528" t="str">
            <v>James Vande Velden</v>
          </cell>
          <cell r="D528" t="str">
            <v>M01</v>
          </cell>
          <cell r="E528" t="str">
            <v>C</v>
          </cell>
          <cell r="F528">
            <v>30992</v>
          </cell>
          <cell r="G528" t="str">
            <v>011063</v>
          </cell>
          <cell r="H528" t="str">
            <v>Reader,Meter</v>
          </cell>
          <cell r="I528" t="str">
            <v>061</v>
          </cell>
          <cell r="J528" t="str">
            <v>NUI Headquarters</v>
          </cell>
          <cell r="K528" t="str">
            <v>Florida City Gas</v>
          </cell>
          <cell r="L528" t="str">
            <v>0351</v>
          </cell>
          <cell r="M528" t="str">
            <v>FLCG Meter Reading</v>
          </cell>
          <cell r="N528" t="str">
            <v>N09</v>
          </cell>
          <cell r="O528" t="str">
            <v>CGF Brevard Division</v>
          </cell>
          <cell r="P528">
            <v>38971</v>
          </cell>
          <cell r="Q528">
            <v>2</v>
          </cell>
          <cell r="R528" t="str">
            <v>Active</v>
          </cell>
          <cell r="S528" t="str">
            <v>Artiga Quinn</v>
          </cell>
          <cell r="T528" t="str">
            <v>Supv,Meter Reading II</v>
          </cell>
          <cell r="U528" t="str">
            <v>John Somerhalder</v>
          </cell>
          <cell r="V528" t="str">
            <v>Henry Linginfelter</v>
          </cell>
          <cell r="W528" t="str">
            <v>Suzanne Sitherwood</v>
          </cell>
          <cell r="X528" t="str">
            <v>Jack Sutton</v>
          </cell>
          <cell r="Y528" t="str">
            <v>Melvin Williams</v>
          </cell>
          <cell r="Z528" t="str">
            <v>Artiga Quinn</v>
          </cell>
          <cell r="AA528"/>
          <cell r="AB528"/>
        </row>
        <row r="529">
          <cell r="B529" t="str">
            <v>31198</v>
          </cell>
          <cell r="C529" t="str">
            <v>Larry Frey</v>
          </cell>
          <cell r="D529" t="str">
            <v>M01</v>
          </cell>
          <cell r="E529" t="str">
            <v>G</v>
          </cell>
          <cell r="F529">
            <v>46762.661999999997</v>
          </cell>
          <cell r="G529" t="str">
            <v>011314</v>
          </cell>
          <cell r="H529" t="str">
            <v>Mechanic III,Auto</v>
          </cell>
          <cell r="I529" t="str">
            <v>007</v>
          </cell>
          <cell r="J529" t="str">
            <v>Atlanta Gas Light Company</v>
          </cell>
          <cell r="K529" t="str">
            <v>Atlanta Gas Light Company</v>
          </cell>
          <cell r="L529" t="str">
            <v>1230</v>
          </cell>
          <cell r="M529" t="str">
            <v>Transportation Allocation Acct</v>
          </cell>
          <cell r="N529" t="str">
            <v>102</v>
          </cell>
          <cell r="O529" t="str">
            <v>Fleet Services (Garage)</v>
          </cell>
          <cell r="P529">
            <v>38978</v>
          </cell>
          <cell r="Q529">
            <v>2</v>
          </cell>
          <cell r="R529" t="str">
            <v>Active</v>
          </cell>
          <cell r="S529" t="str">
            <v>Lamar Haney</v>
          </cell>
          <cell r="T529" t="str">
            <v>Foreman,Fleet Maintenance</v>
          </cell>
          <cell r="U529" t="str">
            <v>John Somerhalder</v>
          </cell>
          <cell r="V529" t="str">
            <v>Ralph Cleveland</v>
          </cell>
          <cell r="W529" t="str">
            <v>Ira Pearl</v>
          </cell>
          <cell r="X529" t="str">
            <v>Dean Marianos</v>
          </cell>
          <cell r="Y529" t="str">
            <v>Nichole Miles</v>
          </cell>
          <cell r="Z529" t="str">
            <v>Jason Broach</v>
          </cell>
          <cell r="AA529" t="str">
            <v>Lamar Haney</v>
          </cell>
          <cell r="AB529"/>
        </row>
        <row r="530">
          <cell r="B530" t="str">
            <v>31194</v>
          </cell>
          <cell r="C530" t="str">
            <v>Cheryl England</v>
          </cell>
          <cell r="D530" t="str">
            <v>M02</v>
          </cell>
          <cell r="E530" t="str">
            <v>J</v>
          </cell>
          <cell r="F530">
            <v>78444.240000000005</v>
          </cell>
          <cell r="G530" t="str">
            <v>008144</v>
          </cell>
          <cell r="H530" t="str">
            <v>Mgr,Comm &amp; Indust Program</v>
          </cell>
          <cell r="I530" t="str">
            <v>029</v>
          </cell>
          <cell r="J530" t="str">
            <v>AGL Services Company</v>
          </cell>
          <cell r="K530" t="str">
            <v>AGL Services Company</v>
          </cell>
          <cell r="L530" t="str">
            <v>6025</v>
          </cell>
          <cell r="M530" t="str">
            <v>Marketing</v>
          </cell>
          <cell r="N530" t="str">
            <v>N36</v>
          </cell>
          <cell r="O530" t="str">
            <v>Green Lane Division</v>
          </cell>
          <cell r="P530">
            <v>38978</v>
          </cell>
          <cell r="Q530">
            <v>2</v>
          </cell>
          <cell r="R530" t="str">
            <v>Active</v>
          </cell>
          <cell r="S530" t="str">
            <v>Yvonne Merkel</v>
          </cell>
          <cell r="T530" t="str">
            <v>Dir,Marketing Ops &amp; Brand Impl</v>
          </cell>
          <cell r="U530" t="str">
            <v>John Somerhalder</v>
          </cell>
          <cell r="V530" t="str">
            <v>Henry Linginfelter</v>
          </cell>
          <cell r="W530" t="str">
            <v>Donna Peeples</v>
          </cell>
          <cell r="X530" t="str">
            <v>Yvonne Merkel</v>
          </cell>
          <cell r="Y530"/>
          <cell r="Z530"/>
          <cell r="AA530"/>
          <cell r="AB530"/>
        </row>
        <row r="531">
          <cell r="B531" t="str">
            <v>31114</v>
          </cell>
          <cell r="C531" t="str">
            <v>Marcie Shields</v>
          </cell>
          <cell r="D531" t="str">
            <v>M01</v>
          </cell>
          <cell r="E531" t="str">
            <v>H</v>
          </cell>
          <cell r="F531">
            <v>54809.16</v>
          </cell>
          <cell r="G531" t="str">
            <v>008053</v>
          </cell>
          <cell r="H531" t="str">
            <v>Analyst,Program Development</v>
          </cell>
          <cell r="I531" t="str">
            <v>029</v>
          </cell>
          <cell r="J531" t="str">
            <v>AGL Services Company</v>
          </cell>
          <cell r="K531" t="str">
            <v>AGL Services Company</v>
          </cell>
          <cell r="L531" t="str">
            <v>1686</v>
          </cell>
          <cell r="M531" t="str">
            <v>Rates and Regulatory</v>
          </cell>
          <cell r="N531" t="str">
            <v>004</v>
          </cell>
          <cell r="O531" t="str">
            <v>AGLR Corporate Office</v>
          </cell>
          <cell r="P531">
            <v>38971</v>
          </cell>
          <cell r="Q531">
            <v>2</v>
          </cell>
          <cell r="R531" t="str">
            <v>Active</v>
          </cell>
          <cell r="S531" t="str">
            <v>Daniel Nikolich</v>
          </cell>
          <cell r="T531" t="str">
            <v>Mgr,Planning &amp; Forecasting</v>
          </cell>
          <cell r="U531" t="str">
            <v>John Somerhalder</v>
          </cell>
          <cell r="V531" t="str">
            <v>Kevin Madden</v>
          </cell>
          <cell r="W531" t="str">
            <v>H Batson</v>
          </cell>
          <cell r="X531" t="str">
            <v>Scott Carter</v>
          </cell>
          <cell r="Y531" t="str">
            <v>Michael Morley</v>
          </cell>
          <cell r="Z531" t="str">
            <v>Daniel Nikolich</v>
          </cell>
          <cell r="AA531"/>
          <cell r="AB531"/>
        </row>
        <row r="532">
          <cell r="B532" t="str">
            <v>31078</v>
          </cell>
          <cell r="C532" t="str">
            <v>Corey Marion</v>
          </cell>
          <cell r="D532" t="str">
            <v>M01</v>
          </cell>
          <cell r="E532" t="str">
            <v>F</v>
          </cell>
          <cell r="F532">
            <v>46092.800000000003</v>
          </cell>
          <cell r="G532" t="str">
            <v>011053</v>
          </cell>
          <cell r="H532" t="str">
            <v>Operator,Distribution</v>
          </cell>
          <cell r="I532" t="str">
            <v>061</v>
          </cell>
          <cell r="J532" t="str">
            <v>NUI Headquarters</v>
          </cell>
          <cell r="K532" t="str">
            <v>Florida City Gas</v>
          </cell>
          <cell r="L532" t="str">
            <v>0362</v>
          </cell>
          <cell r="M532" t="str">
            <v>Miami Region</v>
          </cell>
          <cell r="N532" t="str">
            <v>N17</v>
          </cell>
          <cell r="O532" t="str">
            <v>City Gas Company of Florida</v>
          </cell>
          <cell r="P532">
            <v>38950</v>
          </cell>
          <cell r="Q532">
            <v>2</v>
          </cell>
          <cell r="R532" t="str">
            <v>Active</v>
          </cell>
          <cell r="S532" t="str">
            <v>James Pena</v>
          </cell>
          <cell r="T532" t="str">
            <v>Foreman,Operations</v>
          </cell>
          <cell r="U532" t="str">
            <v>John Somerhalder</v>
          </cell>
          <cell r="V532" t="str">
            <v>Henry Linginfelter</v>
          </cell>
          <cell r="W532" t="str">
            <v>Suzanne Sitherwood</v>
          </cell>
          <cell r="X532" t="str">
            <v>Jack Sutton</v>
          </cell>
          <cell r="Y532" t="str">
            <v>Melvin Williams</v>
          </cell>
          <cell r="Z532" t="str">
            <v>August Harris</v>
          </cell>
          <cell r="AA532" t="str">
            <v>James Pena</v>
          </cell>
          <cell r="AB532"/>
        </row>
        <row r="533">
          <cell r="B533" t="str">
            <v>30996</v>
          </cell>
          <cell r="C533" t="str">
            <v>Terrance Council</v>
          </cell>
          <cell r="D533" t="str">
            <v>M01</v>
          </cell>
          <cell r="E533" t="str">
            <v>C</v>
          </cell>
          <cell r="F533">
            <v>30992</v>
          </cell>
          <cell r="G533" t="str">
            <v>011063</v>
          </cell>
          <cell r="H533" t="str">
            <v>Reader,Meter</v>
          </cell>
          <cell r="I533" t="str">
            <v>061</v>
          </cell>
          <cell r="J533" t="str">
            <v>NUI Headquarters</v>
          </cell>
          <cell r="K533" t="str">
            <v>Florida City Gas</v>
          </cell>
          <cell r="L533" t="str">
            <v>0351</v>
          </cell>
          <cell r="M533" t="str">
            <v>FLCG Meter Reading</v>
          </cell>
          <cell r="N533" t="str">
            <v>N09</v>
          </cell>
          <cell r="O533" t="str">
            <v>CGF Brevard Division</v>
          </cell>
          <cell r="P533">
            <v>38950</v>
          </cell>
          <cell r="Q533">
            <v>2</v>
          </cell>
          <cell r="R533" t="str">
            <v>Active</v>
          </cell>
          <cell r="S533" t="str">
            <v>Artiga Quinn</v>
          </cell>
          <cell r="T533" t="str">
            <v>Supv,Meter Reading II</v>
          </cell>
          <cell r="U533" t="str">
            <v>John Somerhalder</v>
          </cell>
          <cell r="V533" t="str">
            <v>Henry Linginfelter</v>
          </cell>
          <cell r="W533" t="str">
            <v>Suzanne Sitherwood</v>
          </cell>
          <cell r="X533" t="str">
            <v>Jack Sutton</v>
          </cell>
          <cell r="Y533" t="str">
            <v>Melvin Williams</v>
          </cell>
          <cell r="Z533" t="str">
            <v>Artiga Quinn</v>
          </cell>
          <cell r="AA533"/>
          <cell r="AB533"/>
        </row>
        <row r="534">
          <cell r="B534" t="str">
            <v>30995</v>
          </cell>
          <cell r="C534" t="str">
            <v>Jamal Warrayat</v>
          </cell>
          <cell r="D534" t="str">
            <v>M01</v>
          </cell>
          <cell r="E534" t="str">
            <v>L</v>
          </cell>
          <cell r="F534">
            <v>110313</v>
          </cell>
          <cell r="G534" t="str">
            <v>006133</v>
          </cell>
          <cell r="H534" t="str">
            <v>Architect,Infrastructure</v>
          </cell>
          <cell r="I534" t="str">
            <v>029</v>
          </cell>
          <cell r="J534" t="str">
            <v>AGL Services Company</v>
          </cell>
          <cell r="K534" t="str">
            <v>AGL Services Company</v>
          </cell>
          <cell r="L534" t="str">
            <v>1544</v>
          </cell>
          <cell r="M534" t="str">
            <v>Network Services</v>
          </cell>
          <cell r="N534" t="str">
            <v>004</v>
          </cell>
          <cell r="O534" t="str">
            <v>AGLR Corporate Office</v>
          </cell>
          <cell r="P534">
            <v>38950</v>
          </cell>
          <cell r="Q534">
            <v>2</v>
          </cell>
          <cell r="R534" t="str">
            <v>Active</v>
          </cell>
          <cell r="S534" t="str">
            <v>Paul Hailstone</v>
          </cell>
          <cell r="T534" t="str">
            <v>Mgr,Intel Systems</v>
          </cell>
          <cell r="U534" t="str">
            <v>John Somerhalder</v>
          </cell>
          <cell r="V534" t="str">
            <v>Andrew Evans</v>
          </cell>
          <cell r="W534" t="str">
            <v>Kristin Kirkconnell</v>
          </cell>
          <cell r="X534" t="str">
            <v>Denise Bonner</v>
          </cell>
          <cell r="Y534" t="str">
            <v>Paul Hailstone</v>
          </cell>
          <cell r="Z534"/>
          <cell r="AA534"/>
          <cell r="AB534"/>
        </row>
        <row r="535">
          <cell r="B535" t="str">
            <v>30993</v>
          </cell>
          <cell r="C535" t="str">
            <v>Jacqueline Connell</v>
          </cell>
          <cell r="D535" t="str">
            <v>M01</v>
          </cell>
          <cell r="E535" t="str">
            <v>C</v>
          </cell>
          <cell r="F535">
            <v>33035.339999999997</v>
          </cell>
          <cell r="G535" t="str">
            <v>005151</v>
          </cell>
          <cell r="H535" t="str">
            <v>Assistant,Benefits</v>
          </cell>
          <cell r="I535" t="str">
            <v>029</v>
          </cell>
          <cell r="J535" t="str">
            <v>AGL Services Company</v>
          </cell>
          <cell r="K535" t="str">
            <v>AGL Services Company</v>
          </cell>
          <cell r="L535" t="str">
            <v>1426</v>
          </cell>
          <cell r="M535" t="str">
            <v>Employee Benefits</v>
          </cell>
          <cell r="N535" t="str">
            <v>004</v>
          </cell>
          <cell r="O535" t="str">
            <v>AGLR Corporate Office</v>
          </cell>
          <cell r="P535">
            <v>38936</v>
          </cell>
          <cell r="Q535">
            <v>2</v>
          </cell>
          <cell r="R535" t="str">
            <v>Active</v>
          </cell>
          <cell r="S535" t="str">
            <v>Lisa Garmon</v>
          </cell>
          <cell r="T535" t="str">
            <v>Mgr,HR Business</v>
          </cell>
          <cell r="U535" t="str">
            <v>John Somerhalder</v>
          </cell>
          <cell r="V535" t="str">
            <v>Melanie Platt</v>
          </cell>
          <cell r="W535" t="str">
            <v>David Smith</v>
          </cell>
          <cell r="X535" t="str">
            <v>Lisa Garmon</v>
          </cell>
          <cell r="Y535"/>
          <cell r="Z535"/>
          <cell r="AA535"/>
          <cell r="AB535"/>
        </row>
        <row r="536">
          <cell r="B536" t="str">
            <v>30990</v>
          </cell>
          <cell r="C536" t="str">
            <v>Kerry Johnson</v>
          </cell>
          <cell r="D536" t="str">
            <v>M01</v>
          </cell>
          <cell r="E536" t="str">
            <v>L</v>
          </cell>
          <cell r="F536">
            <v>102201.96</v>
          </cell>
          <cell r="G536" t="str">
            <v>003038</v>
          </cell>
          <cell r="H536" t="str">
            <v>Mgr,Financial Audit</v>
          </cell>
          <cell r="I536" t="str">
            <v>029</v>
          </cell>
          <cell r="J536" t="str">
            <v>AGL Services Company</v>
          </cell>
          <cell r="K536" t="str">
            <v>AGL Services Company</v>
          </cell>
          <cell r="L536" t="str">
            <v>1060</v>
          </cell>
          <cell r="M536" t="str">
            <v>Auditing</v>
          </cell>
          <cell r="N536" t="str">
            <v>004</v>
          </cell>
          <cell r="O536" t="str">
            <v>AGLR Corporate Office</v>
          </cell>
          <cell r="P536">
            <v>38950</v>
          </cell>
          <cell r="Q536">
            <v>2</v>
          </cell>
          <cell r="R536" t="str">
            <v>Active</v>
          </cell>
          <cell r="S536" t="str">
            <v>Ronald Lepionka</v>
          </cell>
          <cell r="T536" t="str">
            <v>VP &amp; Chief Auditor</v>
          </cell>
          <cell r="U536" t="str">
            <v>John Somerhalder</v>
          </cell>
          <cell r="V536" t="str">
            <v>Paul Shlanta</v>
          </cell>
          <cell r="W536" t="str">
            <v>Ronald Lepionka</v>
          </cell>
          <cell r="X536"/>
          <cell r="Y536"/>
          <cell r="Z536"/>
          <cell r="AA536"/>
          <cell r="AB536"/>
        </row>
        <row r="537">
          <cell r="B537" t="str">
            <v>30989</v>
          </cell>
          <cell r="C537" t="str">
            <v>Renee Robertson</v>
          </cell>
          <cell r="D537" t="str">
            <v>M01</v>
          </cell>
          <cell r="E537" t="str">
            <v>F</v>
          </cell>
          <cell r="F537">
            <v>46603.934999999998</v>
          </cell>
          <cell r="G537" t="str">
            <v>016000</v>
          </cell>
          <cell r="H537" t="str">
            <v>Assistant I,Administrative</v>
          </cell>
          <cell r="I537" t="str">
            <v>029</v>
          </cell>
          <cell r="J537" t="str">
            <v>AGL Services Company</v>
          </cell>
          <cell r="K537" t="str">
            <v>AGL Services Company</v>
          </cell>
          <cell r="L537" t="str">
            <v>1423</v>
          </cell>
          <cell r="M537" t="str">
            <v>Talent Management</v>
          </cell>
          <cell r="N537" t="str">
            <v>004</v>
          </cell>
          <cell r="O537" t="str">
            <v>AGLR Corporate Office</v>
          </cell>
          <cell r="P537">
            <v>38936</v>
          </cell>
          <cell r="Q537">
            <v>2</v>
          </cell>
          <cell r="R537" t="str">
            <v>Active</v>
          </cell>
          <cell r="S537" t="str">
            <v>Deborah Levine</v>
          </cell>
          <cell r="T537" t="str">
            <v>Managing Dir,Talent Developmnt</v>
          </cell>
          <cell r="U537" t="str">
            <v>John Somerhalder</v>
          </cell>
          <cell r="V537" t="str">
            <v>Melanie Platt</v>
          </cell>
          <cell r="W537" t="str">
            <v>David Smith</v>
          </cell>
          <cell r="X537" t="str">
            <v>Deborah Levine</v>
          </cell>
          <cell r="Y537"/>
          <cell r="Z537"/>
          <cell r="AA537"/>
          <cell r="AB537"/>
        </row>
        <row r="538">
          <cell r="B538" t="str">
            <v>30985</v>
          </cell>
          <cell r="C538" t="str">
            <v>Patra Edwards</v>
          </cell>
          <cell r="D538" t="str">
            <v>M01</v>
          </cell>
          <cell r="E538" t="str">
            <v>K</v>
          </cell>
          <cell r="F538">
            <v>79086.600000000006</v>
          </cell>
          <cell r="G538" t="str">
            <v>007050</v>
          </cell>
          <cell r="H538" t="str">
            <v>Analyst,Risk Mgmt - Houston</v>
          </cell>
          <cell r="I538" t="str">
            <v>029</v>
          </cell>
          <cell r="J538" t="str">
            <v>AGL Services Company</v>
          </cell>
          <cell r="K538" t="str">
            <v>AGL Services Company</v>
          </cell>
          <cell r="L538" t="str">
            <v>1055</v>
          </cell>
          <cell r="M538" t="str">
            <v>VP &amp; Chief Risk Officer</v>
          </cell>
          <cell r="N538" t="str">
            <v>099</v>
          </cell>
          <cell r="O538" t="str">
            <v>Sequent Energy Mang LP - Texas</v>
          </cell>
          <cell r="P538">
            <v>38943</v>
          </cell>
          <cell r="Q538">
            <v>2</v>
          </cell>
          <cell r="R538" t="str">
            <v>Active</v>
          </cell>
          <cell r="S538" t="str">
            <v>James Erickson</v>
          </cell>
          <cell r="T538" t="str">
            <v>Dir,Risk Managment - Houston</v>
          </cell>
          <cell r="U538" t="str">
            <v>John Somerhalder</v>
          </cell>
          <cell r="V538" t="str">
            <v>Paul Shlanta</v>
          </cell>
          <cell r="W538" t="str">
            <v>Eugene Rozgonyi</v>
          </cell>
          <cell r="X538" t="str">
            <v>James Erickson</v>
          </cell>
          <cell r="Y538"/>
          <cell r="Z538"/>
          <cell r="AA538"/>
          <cell r="AB538"/>
        </row>
        <row r="539">
          <cell r="B539" t="str">
            <v>30981</v>
          </cell>
          <cell r="C539" t="str">
            <v>Douglas Palmer</v>
          </cell>
          <cell r="D539" t="str">
            <v>M01</v>
          </cell>
          <cell r="E539" t="str">
            <v>F</v>
          </cell>
          <cell r="F539">
            <v>43144.56</v>
          </cell>
          <cell r="G539" t="str">
            <v>011067</v>
          </cell>
          <cell r="H539" t="str">
            <v>Rep II,Field Service</v>
          </cell>
          <cell r="I539" t="str">
            <v>007</v>
          </cell>
          <cell r="J539" t="str">
            <v>Atlanta Gas Light Company</v>
          </cell>
          <cell r="K539" t="str">
            <v>Atlanta Gas Light Company</v>
          </cell>
          <cell r="L539" t="str">
            <v>3330</v>
          </cell>
          <cell r="M539" t="str">
            <v>Gwinnett Service Center</v>
          </cell>
          <cell r="N539" t="str">
            <v>006</v>
          </cell>
          <cell r="O539" t="str">
            <v>Gwinnett RBC</v>
          </cell>
          <cell r="P539">
            <v>38936</v>
          </cell>
          <cell r="Q539">
            <v>2</v>
          </cell>
          <cell r="R539" t="str">
            <v>Active</v>
          </cell>
          <cell r="S539" t="str">
            <v>Donald Vining</v>
          </cell>
          <cell r="T539" t="str">
            <v>Supv,Operations</v>
          </cell>
          <cell r="U539" t="str">
            <v>John Somerhalder</v>
          </cell>
          <cell r="V539" t="str">
            <v>Henry Linginfelter</v>
          </cell>
          <cell r="W539" t="str">
            <v>Suzanne Sitherwood</v>
          </cell>
          <cell r="X539" t="str">
            <v>Oliver Dallas</v>
          </cell>
          <cell r="Y539" t="str">
            <v>Jesse Killings</v>
          </cell>
          <cell r="Z539" t="str">
            <v>Donald Vining</v>
          </cell>
          <cell r="AA539"/>
          <cell r="AB539"/>
        </row>
        <row r="540">
          <cell r="B540" t="str">
            <v>30974</v>
          </cell>
          <cell r="C540" t="str">
            <v>Randy McCray</v>
          </cell>
          <cell r="D540" t="str">
            <v>M01</v>
          </cell>
          <cell r="E540" t="str">
            <v>D</v>
          </cell>
          <cell r="F540">
            <v>35388.101000000002</v>
          </cell>
          <cell r="G540" t="str">
            <v>011073</v>
          </cell>
          <cell r="H540" t="str">
            <v>Tech,Utility</v>
          </cell>
          <cell r="I540" t="str">
            <v>007</v>
          </cell>
          <cell r="J540" t="str">
            <v>Atlanta Gas Light Company</v>
          </cell>
          <cell r="K540" t="str">
            <v>Atlanta Gas Light Company</v>
          </cell>
          <cell r="L540" t="str">
            <v>1770</v>
          </cell>
          <cell r="M540" t="str">
            <v>Clayton Service Center</v>
          </cell>
          <cell r="N540" t="str">
            <v>011</v>
          </cell>
          <cell r="O540" t="str">
            <v>Clayton Service Center</v>
          </cell>
          <cell r="P540">
            <v>38930</v>
          </cell>
          <cell r="Q540">
            <v>2</v>
          </cell>
          <cell r="R540" t="str">
            <v>Active</v>
          </cell>
          <cell r="S540" t="str">
            <v>Ivory Hampton</v>
          </cell>
          <cell r="T540" t="str">
            <v>Foreman,Operations</v>
          </cell>
          <cell r="U540" t="str">
            <v>John Somerhalder</v>
          </cell>
          <cell r="V540" t="str">
            <v>Henry Linginfelter</v>
          </cell>
          <cell r="W540" t="str">
            <v>Suzanne Sitherwood</v>
          </cell>
          <cell r="X540" t="str">
            <v>Oliver Dallas</v>
          </cell>
          <cell r="Y540" t="str">
            <v>Paul Leath</v>
          </cell>
          <cell r="Z540" t="str">
            <v>Cheryl Smith</v>
          </cell>
          <cell r="AA540" t="str">
            <v>Ivory Hampton</v>
          </cell>
          <cell r="AB540"/>
        </row>
        <row r="541">
          <cell r="B541" t="str">
            <v>30914</v>
          </cell>
          <cell r="C541" t="str">
            <v>Grace Kolvereid</v>
          </cell>
          <cell r="D541" t="str">
            <v>M01</v>
          </cell>
          <cell r="E541" t="str">
            <v>O</v>
          </cell>
          <cell r="F541">
            <v>200400</v>
          </cell>
          <cell r="G541" t="str">
            <v>004106</v>
          </cell>
          <cell r="H541" t="str">
            <v>Managing Dir,Corporate Tax</v>
          </cell>
          <cell r="I541" t="str">
            <v>029</v>
          </cell>
          <cell r="J541" t="str">
            <v>AGL Services Company</v>
          </cell>
          <cell r="K541" t="str">
            <v>AGL Services Company</v>
          </cell>
          <cell r="L541" t="str">
            <v>1150</v>
          </cell>
          <cell r="M541" t="str">
            <v>Corporate Taxes</v>
          </cell>
          <cell r="N541" t="str">
            <v>004</v>
          </cell>
          <cell r="O541" t="str">
            <v>AGLR Corporate Office</v>
          </cell>
          <cell r="P541">
            <v>38943</v>
          </cell>
          <cell r="Q541">
            <v>2</v>
          </cell>
          <cell r="R541" t="str">
            <v>Active</v>
          </cell>
          <cell r="S541" t="str">
            <v>Bryan Seas</v>
          </cell>
          <cell r="T541" t="str">
            <v>CAO,SVP &amp; Controller</v>
          </cell>
          <cell r="U541" t="str">
            <v>John Somerhalder</v>
          </cell>
          <cell r="V541" t="str">
            <v>Andrew Evans</v>
          </cell>
          <cell r="W541" t="str">
            <v>Bryan Seas</v>
          </cell>
          <cell r="X541"/>
          <cell r="Y541"/>
          <cell r="Z541"/>
          <cell r="AA541"/>
          <cell r="AB541"/>
        </row>
        <row r="542">
          <cell r="B542" t="str">
            <v>30905</v>
          </cell>
          <cell r="C542" t="str">
            <v>Howard Poston</v>
          </cell>
          <cell r="D542" t="str">
            <v>M01</v>
          </cell>
          <cell r="E542" t="str">
            <v>O</v>
          </cell>
          <cell r="F542">
            <v>159120</v>
          </cell>
          <cell r="G542" t="str">
            <v>003805</v>
          </cell>
          <cell r="H542" t="str">
            <v>Managing Dir,Corp Comm</v>
          </cell>
          <cell r="I542" t="str">
            <v>029</v>
          </cell>
          <cell r="J542" t="str">
            <v>AGL Services Company</v>
          </cell>
          <cell r="K542" t="str">
            <v>AGL Services Company</v>
          </cell>
          <cell r="L542" t="str">
            <v>1665</v>
          </cell>
          <cell r="M542" t="str">
            <v>CorpCommun &amp; Public Affairs</v>
          </cell>
          <cell r="N542" t="str">
            <v>004</v>
          </cell>
          <cell r="O542" t="str">
            <v>AGLR Corporate Office</v>
          </cell>
          <cell r="P542">
            <v>38930</v>
          </cell>
          <cell r="Q542">
            <v>2</v>
          </cell>
          <cell r="R542" t="str">
            <v>Active</v>
          </cell>
          <cell r="S542" t="str">
            <v>Kevin Madden</v>
          </cell>
          <cell r="T542" t="str">
            <v>EVP,External Affairs</v>
          </cell>
          <cell r="U542" t="str">
            <v>John Somerhalder</v>
          </cell>
          <cell r="V542" t="str">
            <v>Kevin Madden</v>
          </cell>
          <cell r="W542"/>
          <cell r="X542"/>
          <cell r="Y542"/>
          <cell r="Z542"/>
          <cell r="AA542"/>
          <cell r="AB542"/>
        </row>
        <row r="543">
          <cell r="B543" t="str">
            <v>30903</v>
          </cell>
          <cell r="C543" t="str">
            <v>Timothy O'Dea</v>
          </cell>
          <cell r="D543" t="str">
            <v>M01</v>
          </cell>
          <cell r="E543" t="str">
            <v>J</v>
          </cell>
          <cell r="F543">
            <v>74202.84</v>
          </cell>
          <cell r="G543" t="str">
            <v>011085</v>
          </cell>
          <cell r="H543" t="str">
            <v>Supv,Operations</v>
          </cell>
          <cell r="I543" t="str">
            <v>007</v>
          </cell>
          <cell r="J543" t="str">
            <v>Atlanta Gas Light Company</v>
          </cell>
          <cell r="K543" t="str">
            <v>Atlanta Gas Light Company</v>
          </cell>
          <cell r="L543" t="str">
            <v>1750</v>
          </cell>
          <cell r="M543" t="str">
            <v>West Georgia</v>
          </cell>
          <cell r="N543" t="str">
            <v>023</v>
          </cell>
          <cell r="O543" t="str">
            <v>Carrollton Service Center</v>
          </cell>
          <cell r="P543">
            <v>38929</v>
          </cell>
          <cell r="Q543">
            <v>2</v>
          </cell>
          <cell r="R543" t="str">
            <v>Active</v>
          </cell>
          <cell r="S543" t="str">
            <v>James Bray</v>
          </cell>
          <cell r="T543" t="str">
            <v>Mgr,Region</v>
          </cell>
          <cell r="U543" t="str">
            <v>John Somerhalder</v>
          </cell>
          <cell r="V543" t="str">
            <v>Henry Linginfelter</v>
          </cell>
          <cell r="W543" t="str">
            <v>Suzanne Sitherwood</v>
          </cell>
          <cell r="X543" t="str">
            <v>Steven Lindsey</v>
          </cell>
          <cell r="Y543" t="str">
            <v>James Bray</v>
          </cell>
          <cell r="Z543"/>
          <cell r="AA543"/>
          <cell r="AB543"/>
        </row>
        <row r="544">
          <cell r="B544" t="str">
            <v>30902</v>
          </cell>
          <cell r="C544" t="str">
            <v>Norman Rutherford</v>
          </cell>
          <cell r="D544" t="str">
            <v>M01</v>
          </cell>
          <cell r="E544" t="str">
            <v>F</v>
          </cell>
          <cell r="F544">
            <v>46280</v>
          </cell>
          <cell r="G544" t="str">
            <v>011067</v>
          </cell>
          <cell r="H544" t="str">
            <v>Rep II,Field Service</v>
          </cell>
          <cell r="I544" t="str">
            <v>007</v>
          </cell>
          <cell r="J544" t="str">
            <v>Atlanta Gas Light Company</v>
          </cell>
          <cell r="K544" t="str">
            <v>Atlanta Gas Light Company</v>
          </cell>
          <cell r="L544" t="str">
            <v>3330</v>
          </cell>
          <cell r="M544" t="str">
            <v>Gwinnett Service Center</v>
          </cell>
          <cell r="N544" t="str">
            <v>006</v>
          </cell>
          <cell r="O544" t="str">
            <v>Gwinnett RBC</v>
          </cell>
          <cell r="P544">
            <v>38929</v>
          </cell>
          <cell r="Q544">
            <v>2</v>
          </cell>
          <cell r="R544" t="str">
            <v>Active</v>
          </cell>
          <cell r="S544" t="str">
            <v>Donald Vining</v>
          </cell>
          <cell r="T544" t="str">
            <v>Supv,Operations</v>
          </cell>
          <cell r="U544" t="str">
            <v>John Somerhalder</v>
          </cell>
          <cell r="V544" t="str">
            <v>Henry Linginfelter</v>
          </cell>
          <cell r="W544" t="str">
            <v>Suzanne Sitherwood</v>
          </cell>
          <cell r="X544" t="str">
            <v>Oliver Dallas</v>
          </cell>
          <cell r="Y544" t="str">
            <v>Jesse Killings</v>
          </cell>
          <cell r="Z544" t="str">
            <v>Donald Vining</v>
          </cell>
          <cell r="AA544"/>
          <cell r="AB544"/>
        </row>
        <row r="545">
          <cell r="B545" t="str">
            <v>30868</v>
          </cell>
          <cell r="C545" t="str">
            <v>Richard Tatum</v>
          </cell>
          <cell r="D545" t="str">
            <v>M01</v>
          </cell>
          <cell r="E545" t="str">
            <v>F</v>
          </cell>
          <cell r="F545">
            <v>39980.800999999999</v>
          </cell>
          <cell r="G545" t="str">
            <v>011067</v>
          </cell>
          <cell r="H545" t="str">
            <v>Rep II,Field Service</v>
          </cell>
          <cell r="I545" t="str">
            <v>007</v>
          </cell>
          <cell r="J545" t="str">
            <v>Atlanta Gas Light Company</v>
          </cell>
          <cell r="K545" t="str">
            <v>Atlanta Gas Light Company</v>
          </cell>
          <cell r="L545" t="str">
            <v>3840</v>
          </cell>
          <cell r="M545" t="str">
            <v>Marietta Service Center</v>
          </cell>
          <cell r="N545" t="str">
            <v>008</v>
          </cell>
          <cell r="O545" t="str">
            <v>North GA Regional Business Ctr</v>
          </cell>
          <cell r="P545">
            <v>38922</v>
          </cell>
          <cell r="Q545">
            <v>2</v>
          </cell>
          <cell r="R545" t="str">
            <v>Active</v>
          </cell>
          <cell r="S545" t="str">
            <v>Garrick Henn</v>
          </cell>
          <cell r="T545" t="str">
            <v>Supv,Operations</v>
          </cell>
          <cell r="U545" t="str">
            <v>John Somerhalder</v>
          </cell>
          <cell r="V545" t="str">
            <v>Henry Linginfelter</v>
          </cell>
          <cell r="W545" t="str">
            <v>Suzanne Sitherwood</v>
          </cell>
          <cell r="X545" t="str">
            <v>Steven Lindsey</v>
          </cell>
          <cell r="Y545" t="str">
            <v>William Anderson</v>
          </cell>
          <cell r="Z545" t="str">
            <v>Kenneth Horton</v>
          </cell>
          <cell r="AA545" t="str">
            <v>Garrick Henn</v>
          </cell>
          <cell r="AB545"/>
        </row>
        <row r="546">
          <cell r="B546" t="str">
            <v>30867</v>
          </cell>
          <cell r="C546" t="str">
            <v>Cathie France</v>
          </cell>
          <cell r="D546" t="str">
            <v>M01</v>
          </cell>
          <cell r="E546" t="str">
            <v>M</v>
          </cell>
          <cell r="F546">
            <v>126046.2</v>
          </cell>
          <cell r="G546" t="str">
            <v>008001</v>
          </cell>
          <cell r="H546" t="str">
            <v>Dir,Governmental Relations</v>
          </cell>
          <cell r="I546" t="str">
            <v>029</v>
          </cell>
          <cell r="J546" t="str">
            <v>AGL Services Company</v>
          </cell>
          <cell r="K546" t="str">
            <v>AGL Services Company</v>
          </cell>
          <cell r="L546" t="str">
            <v>1518</v>
          </cell>
          <cell r="M546" t="str">
            <v>VP Govt Affairs Mid-Atlantic</v>
          </cell>
          <cell r="N546" t="str">
            <v>V026</v>
          </cell>
          <cell r="O546" t="str">
            <v>VNG Corp Downtown Norfolk</v>
          </cell>
          <cell r="P546">
            <v>38943</v>
          </cell>
          <cell r="Q546">
            <v>2</v>
          </cell>
          <cell r="R546" t="str">
            <v>Active</v>
          </cell>
          <cell r="S546" t="str">
            <v>James Kibler</v>
          </cell>
          <cell r="T546" t="str">
            <v>VP,Governmental Relations</v>
          </cell>
          <cell r="U546" t="str">
            <v>John Somerhalder</v>
          </cell>
          <cell r="V546" t="str">
            <v>Kevin Madden</v>
          </cell>
          <cell r="W546" t="str">
            <v>Robert Thomas</v>
          </cell>
          <cell r="X546" t="str">
            <v>James Kibler</v>
          </cell>
          <cell r="Y546"/>
          <cell r="Z546"/>
          <cell r="AA546"/>
          <cell r="AB546"/>
        </row>
        <row r="547">
          <cell r="B547" t="str">
            <v>30866</v>
          </cell>
          <cell r="C547" t="str">
            <v>Jason Brown</v>
          </cell>
          <cell r="D547" t="str">
            <v>M01</v>
          </cell>
          <cell r="E547" t="str">
            <v>I</v>
          </cell>
          <cell r="F547">
            <v>70810.740000000005</v>
          </cell>
          <cell r="G547" t="str">
            <v>010109</v>
          </cell>
          <cell r="H547" t="str">
            <v>Engr,System Integrity</v>
          </cell>
          <cell r="I547" t="str">
            <v>029</v>
          </cell>
          <cell r="J547" t="str">
            <v>AGL Services Company</v>
          </cell>
          <cell r="K547" t="str">
            <v>AGL Services Company</v>
          </cell>
          <cell r="L547" t="str">
            <v>1367</v>
          </cell>
          <cell r="M547" t="str">
            <v>Compliance &amp; System Integrity</v>
          </cell>
          <cell r="N547" t="str">
            <v>004</v>
          </cell>
          <cell r="O547" t="str">
            <v>AGLR Corporate Office</v>
          </cell>
          <cell r="P547">
            <v>38915</v>
          </cell>
          <cell r="Q547">
            <v>2</v>
          </cell>
          <cell r="R547" t="str">
            <v>Active</v>
          </cell>
          <cell r="S547" t="str">
            <v>Timothy Brown</v>
          </cell>
          <cell r="T547" t="str">
            <v>Dir,System Integrity</v>
          </cell>
          <cell r="U547" t="str">
            <v>John Somerhalder</v>
          </cell>
          <cell r="V547" t="str">
            <v>Ralph Cleveland</v>
          </cell>
          <cell r="W547" t="str">
            <v>Ira Pearl</v>
          </cell>
          <cell r="X547" t="str">
            <v>Steven Murphy</v>
          </cell>
          <cell r="Y547" t="str">
            <v>Timothy Brown</v>
          </cell>
          <cell r="Z547"/>
          <cell r="AA547"/>
          <cell r="AB547"/>
        </row>
        <row r="548">
          <cell r="B548" t="str">
            <v>30838</v>
          </cell>
          <cell r="C548" t="str">
            <v>Nathan Kennison</v>
          </cell>
          <cell r="D548" t="str">
            <v>M01</v>
          </cell>
          <cell r="E548" t="str">
            <v>D</v>
          </cell>
          <cell r="F548">
            <v>35882.29</v>
          </cell>
          <cell r="G548" t="str">
            <v>011065</v>
          </cell>
          <cell r="H548" t="str">
            <v>Reader,Meter - AMR</v>
          </cell>
          <cell r="I548" t="str">
            <v>007</v>
          </cell>
          <cell r="J548" t="str">
            <v>Atlanta Gas Light Company</v>
          </cell>
          <cell r="K548" t="str">
            <v>Atlanta Gas Light Company</v>
          </cell>
          <cell r="L548" t="str">
            <v>1852</v>
          </cell>
          <cell r="M548" t="str">
            <v>AMR - Field Meter Reading</v>
          </cell>
          <cell r="N548" t="str">
            <v>011</v>
          </cell>
          <cell r="O548" t="str">
            <v>Clayton Service Center</v>
          </cell>
          <cell r="P548">
            <v>38908</v>
          </cell>
          <cell r="Q548">
            <v>2</v>
          </cell>
          <cell r="R548" t="str">
            <v>Active</v>
          </cell>
          <cell r="S548" t="str">
            <v>Odell Griffin</v>
          </cell>
          <cell r="T548" t="str">
            <v>Mgr,Operations-Meter Reading</v>
          </cell>
          <cell r="U548" t="str">
            <v>John Somerhalder</v>
          </cell>
          <cell r="V548" t="str">
            <v>Henry Linginfelter</v>
          </cell>
          <cell r="W548" t="str">
            <v>Suzanne Sitherwood</v>
          </cell>
          <cell r="X548" t="str">
            <v>Oliver Dallas</v>
          </cell>
          <cell r="Y548" t="str">
            <v>Paul Leath</v>
          </cell>
          <cell r="Z548" t="str">
            <v>Odell Griffin</v>
          </cell>
          <cell r="AA548"/>
          <cell r="AB548"/>
        </row>
        <row r="549">
          <cell r="B549" t="str">
            <v>30797</v>
          </cell>
          <cell r="C549" t="str">
            <v>Richard Siegel</v>
          </cell>
          <cell r="D549" t="str">
            <v>M01</v>
          </cell>
          <cell r="E549" t="str">
            <v>N</v>
          </cell>
          <cell r="F549">
            <v>147000.51999999999</v>
          </cell>
          <cell r="G549" t="str">
            <v>008167</v>
          </cell>
          <cell r="H549" t="str">
            <v>Dir,Regulatory Mkts Analysis</v>
          </cell>
          <cell r="I549" t="str">
            <v>029</v>
          </cell>
          <cell r="J549" t="str">
            <v>AGL Services Company</v>
          </cell>
          <cell r="K549" t="str">
            <v>AGL Services Company</v>
          </cell>
          <cell r="L549" t="str">
            <v>1688</v>
          </cell>
          <cell r="M549" t="str">
            <v>Regulatory Affairs</v>
          </cell>
          <cell r="N549" t="str">
            <v>099</v>
          </cell>
          <cell r="O549" t="str">
            <v>Sequent Energy Mang LP - Texas</v>
          </cell>
          <cell r="P549">
            <v>38903</v>
          </cell>
          <cell r="Q549">
            <v>2</v>
          </cell>
          <cell r="R549" t="str">
            <v>Active</v>
          </cell>
          <cell r="S549" t="str">
            <v>H Batson</v>
          </cell>
          <cell r="T549" t="str">
            <v>SVP,External Affairs</v>
          </cell>
          <cell r="U549" t="str">
            <v>John Somerhalder</v>
          </cell>
          <cell r="V549" t="str">
            <v>Kevin Madden</v>
          </cell>
          <cell r="W549" t="str">
            <v>H Batson</v>
          </cell>
          <cell r="X549"/>
          <cell r="Y549"/>
          <cell r="Z549"/>
          <cell r="AA549"/>
          <cell r="AB549"/>
        </row>
        <row r="550">
          <cell r="B550" t="str">
            <v>30795</v>
          </cell>
          <cell r="C550" t="str">
            <v>Andre Watson</v>
          </cell>
          <cell r="D550" t="str">
            <v>M01</v>
          </cell>
          <cell r="E550" t="str">
            <v>H</v>
          </cell>
          <cell r="F550">
            <v>55682.52</v>
          </cell>
          <cell r="G550" t="str">
            <v>006015</v>
          </cell>
          <cell r="H550" t="str">
            <v>Analyst,Lead PC</v>
          </cell>
          <cell r="I550" t="str">
            <v>029</v>
          </cell>
          <cell r="J550" t="str">
            <v>AGL Services Company</v>
          </cell>
          <cell r="K550" t="str">
            <v>AGL Services Company</v>
          </cell>
          <cell r="L550" t="str">
            <v>1544</v>
          </cell>
          <cell r="M550" t="str">
            <v>Network Services</v>
          </cell>
          <cell r="N550" t="str">
            <v>004</v>
          </cell>
          <cell r="O550" t="str">
            <v>AGLR Corporate Office</v>
          </cell>
          <cell r="P550">
            <v>38894</v>
          </cell>
          <cell r="Q550">
            <v>2</v>
          </cell>
          <cell r="R550" t="str">
            <v>Active</v>
          </cell>
          <cell r="S550" t="str">
            <v>Herman Williams</v>
          </cell>
          <cell r="T550" t="str">
            <v>Mgr,Incident Response</v>
          </cell>
          <cell r="U550" t="str">
            <v>John Somerhalder</v>
          </cell>
          <cell r="V550" t="str">
            <v>Andrew Evans</v>
          </cell>
          <cell r="W550" t="str">
            <v>Kristin Kirkconnell</v>
          </cell>
          <cell r="X550" t="str">
            <v>Denise Bonner</v>
          </cell>
          <cell r="Y550" t="str">
            <v>Herman Williams</v>
          </cell>
          <cell r="Z550"/>
          <cell r="AA550"/>
          <cell r="AB550"/>
        </row>
        <row r="551">
          <cell r="B551" t="str">
            <v>30792</v>
          </cell>
          <cell r="C551" t="str">
            <v>Jeffrey Wisz</v>
          </cell>
          <cell r="D551" t="str">
            <v>M01</v>
          </cell>
          <cell r="E551" t="str">
            <v>F</v>
          </cell>
          <cell r="F551">
            <v>46758.400000000001</v>
          </cell>
          <cell r="G551" t="str">
            <v>011067</v>
          </cell>
          <cell r="H551" t="str">
            <v>Rep II,Field Service</v>
          </cell>
          <cell r="I551" t="str">
            <v>007</v>
          </cell>
          <cell r="J551" t="str">
            <v>Atlanta Gas Light Company</v>
          </cell>
          <cell r="K551" t="str">
            <v>Atlanta Gas Light Company</v>
          </cell>
          <cell r="L551" t="str">
            <v>1770</v>
          </cell>
          <cell r="M551" t="str">
            <v>Clayton Service Center</v>
          </cell>
          <cell r="N551" t="str">
            <v>011</v>
          </cell>
          <cell r="O551" t="str">
            <v>Clayton Service Center</v>
          </cell>
          <cell r="P551">
            <v>38901</v>
          </cell>
          <cell r="Q551">
            <v>2</v>
          </cell>
          <cell r="R551" t="str">
            <v>Leave With Pay</v>
          </cell>
          <cell r="S551" t="str">
            <v>Mark Willis</v>
          </cell>
          <cell r="T551" t="str">
            <v>Foreman,Operations</v>
          </cell>
          <cell r="U551" t="str">
            <v>John Somerhalder</v>
          </cell>
          <cell r="V551" t="str">
            <v>Henry Linginfelter</v>
          </cell>
          <cell r="W551" t="str">
            <v>Suzanne Sitherwood</v>
          </cell>
          <cell r="X551" t="str">
            <v>Oliver Dallas</v>
          </cell>
          <cell r="Y551" t="str">
            <v>Paul Leath</v>
          </cell>
          <cell r="Z551" t="str">
            <v>Cheryl Smith</v>
          </cell>
          <cell r="AA551" t="str">
            <v>Mark Willis</v>
          </cell>
          <cell r="AB551"/>
        </row>
        <row r="552">
          <cell r="B552" t="str">
            <v>30784</v>
          </cell>
          <cell r="C552" t="str">
            <v>Arlen Anderson</v>
          </cell>
          <cell r="D552" t="str">
            <v>M01</v>
          </cell>
          <cell r="E552" t="str">
            <v>J</v>
          </cell>
          <cell r="F552">
            <v>81067.44</v>
          </cell>
          <cell r="G552" t="str">
            <v>004069</v>
          </cell>
          <cell r="H552" t="str">
            <v>Acctnt,Sr - Financial Acctng</v>
          </cell>
          <cell r="I552" t="str">
            <v>029</v>
          </cell>
          <cell r="J552" t="str">
            <v>AGL Services Company</v>
          </cell>
          <cell r="K552" t="str">
            <v>AGL Services Company</v>
          </cell>
          <cell r="L552" t="str">
            <v>1109</v>
          </cell>
          <cell r="M552" t="str">
            <v>Assistant Controller</v>
          </cell>
          <cell r="N552" t="str">
            <v>004</v>
          </cell>
          <cell r="O552" t="str">
            <v>AGLR Corporate Office</v>
          </cell>
          <cell r="P552">
            <v>38897</v>
          </cell>
          <cell r="Q552">
            <v>2</v>
          </cell>
          <cell r="R552" t="str">
            <v>Active</v>
          </cell>
          <cell r="S552" t="str">
            <v>James Anderson</v>
          </cell>
          <cell r="T552" t="str">
            <v>Mgr,Financial Reporting</v>
          </cell>
          <cell r="U552" t="str">
            <v>John Somerhalder</v>
          </cell>
          <cell r="V552" t="str">
            <v>Andrew Evans</v>
          </cell>
          <cell r="W552" t="str">
            <v>Bryan Seas</v>
          </cell>
          <cell r="X552" t="str">
            <v>Brian Little</v>
          </cell>
          <cell r="Y552" t="str">
            <v>Sue Burgess</v>
          </cell>
          <cell r="Z552" t="str">
            <v>James Anderson</v>
          </cell>
          <cell r="AA552"/>
          <cell r="AB552"/>
        </row>
        <row r="553">
          <cell r="B553" t="str">
            <v>30782</v>
          </cell>
          <cell r="C553" t="str">
            <v>Bruce Broach</v>
          </cell>
          <cell r="D553" t="str">
            <v>M01</v>
          </cell>
          <cell r="E553" t="str">
            <v>J</v>
          </cell>
          <cell r="F553">
            <v>64918</v>
          </cell>
          <cell r="G553" t="str">
            <v>010021</v>
          </cell>
          <cell r="H553" t="str">
            <v>Engr</v>
          </cell>
          <cell r="I553" t="str">
            <v>029</v>
          </cell>
          <cell r="J553" t="str">
            <v>AGL Services Company</v>
          </cell>
          <cell r="K553" t="str">
            <v>AGL Services Company</v>
          </cell>
          <cell r="L553" t="str">
            <v>1345</v>
          </cell>
          <cell r="M553" t="str">
            <v>Engineering Design</v>
          </cell>
          <cell r="N553" t="str">
            <v>004</v>
          </cell>
          <cell r="O553" t="str">
            <v>AGLR Corporate Office</v>
          </cell>
          <cell r="P553">
            <v>38894</v>
          </cell>
          <cell r="Q553">
            <v>2</v>
          </cell>
          <cell r="R553" t="str">
            <v>Active</v>
          </cell>
          <cell r="S553" t="str">
            <v>Stephen Wassell</v>
          </cell>
          <cell r="T553" t="str">
            <v>Dir,Engineering Design</v>
          </cell>
          <cell r="U553" t="str">
            <v>John Somerhalder</v>
          </cell>
          <cell r="V553" t="str">
            <v>Ralph Cleveland</v>
          </cell>
          <cell r="W553" t="str">
            <v>Ira Pearl</v>
          </cell>
          <cell r="X553" t="str">
            <v>Steven Murphy</v>
          </cell>
          <cell r="Y553" t="str">
            <v>Stephen Wassell</v>
          </cell>
          <cell r="Z553"/>
          <cell r="AA553"/>
          <cell r="AB553"/>
        </row>
        <row r="554">
          <cell r="B554" t="str">
            <v>30779</v>
          </cell>
          <cell r="C554" t="str">
            <v>Randy Tims</v>
          </cell>
          <cell r="D554" t="str">
            <v>M01</v>
          </cell>
          <cell r="E554" t="str">
            <v>F</v>
          </cell>
          <cell r="F554">
            <v>45760</v>
          </cell>
          <cell r="G554" t="str">
            <v>011067</v>
          </cell>
          <cell r="H554" t="str">
            <v>Rep II,Field Service</v>
          </cell>
          <cell r="I554" t="str">
            <v>007</v>
          </cell>
          <cell r="J554" t="str">
            <v>Atlanta Gas Light Company</v>
          </cell>
          <cell r="K554" t="str">
            <v>Atlanta Gas Light Company</v>
          </cell>
          <cell r="L554" t="str">
            <v>1800</v>
          </cell>
          <cell r="M554" t="str">
            <v>Atlanta Service Center</v>
          </cell>
          <cell r="N554" t="str">
            <v>100</v>
          </cell>
          <cell r="O554" t="str">
            <v>Atlanta Service Center</v>
          </cell>
          <cell r="P554">
            <v>38889</v>
          </cell>
          <cell r="Q554">
            <v>2</v>
          </cell>
          <cell r="R554" t="str">
            <v>Active</v>
          </cell>
          <cell r="S554" t="str">
            <v>Bobby Avery</v>
          </cell>
          <cell r="T554" t="str">
            <v>Supv,Operations</v>
          </cell>
          <cell r="U554" t="str">
            <v>John Somerhalder</v>
          </cell>
          <cell r="V554" t="str">
            <v>Henry Linginfelter</v>
          </cell>
          <cell r="W554" t="str">
            <v>Suzanne Sitherwood</v>
          </cell>
          <cell r="X554" t="str">
            <v>Steven Lindsey</v>
          </cell>
          <cell r="Y554" t="str">
            <v>Eric Greenwood</v>
          </cell>
          <cell r="Z554" t="str">
            <v>James McKelvey</v>
          </cell>
          <cell r="AA554" t="str">
            <v>Bobby Avery</v>
          </cell>
          <cell r="AB554"/>
        </row>
        <row r="555">
          <cell r="B555" t="str">
            <v>30778</v>
          </cell>
          <cell r="C555" t="str">
            <v>Sheila Nesbitt</v>
          </cell>
          <cell r="D555" t="str">
            <v>M01</v>
          </cell>
          <cell r="E555" t="str">
            <v>F</v>
          </cell>
          <cell r="F555">
            <v>44532.800000000003</v>
          </cell>
          <cell r="G555" t="str">
            <v>011067</v>
          </cell>
          <cell r="H555" t="str">
            <v>Rep II,Field Service</v>
          </cell>
          <cell r="I555" t="str">
            <v>007</v>
          </cell>
          <cell r="J555" t="str">
            <v>Atlanta Gas Light Company</v>
          </cell>
          <cell r="K555" t="str">
            <v>Atlanta Gas Light Company</v>
          </cell>
          <cell r="L555" t="str">
            <v>1800</v>
          </cell>
          <cell r="M555" t="str">
            <v>Atlanta Service Center</v>
          </cell>
          <cell r="N555" t="str">
            <v>100</v>
          </cell>
          <cell r="O555" t="str">
            <v>Atlanta Service Center</v>
          </cell>
          <cell r="P555">
            <v>38889</v>
          </cell>
          <cell r="Q555">
            <v>2</v>
          </cell>
          <cell r="R555" t="str">
            <v>Active</v>
          </cell>
          <cell r="S555" t="str">
            <v>Michael Hearn</v>
          </cell>
          <cell r="T555" t="str">
            <v>Supv,Operations</v>
          </cell>
          <cell r="U555" t="str">
            <v>John Somerhalder</v>
          </cell>
          <cell r="V555" t="str">
            <v>Henry Linginfelter</v>
          </cell>
          <cell r="W555" t="str">
            <v>Suzanne Sitherwood</v>
          </cell>
          <cell r="X555" t="str">
            <v>Steven Lindsey</v>
          </cell>
          <cell r="Y555" t="str">
            <v>Eric Greenwood</v>
          </cell>
          <cell r="Z555" t="str">
            <v>James McKelvey</v>
          </cell>
          <cell r="AA555" t="str">
            <v>Michael Hearn</v>
          </cell>
          <cell r="AB555"/>
        </row>
        <row r="556">
          <cell r="B556" t="str">
            <v>30745</v>
          </cell>
          <cell r="C556" t="str">
            <v>Felecia Jarrett</v>
          </cell>
          <cell r="D556" t="str">
            <v>M01</v>
          </cell>
          <cell r="E556" t="str">
            <v>F</v>
          </cell>
          <cell r="F556">
            <v>37545.381000000001</v>
          </cell>
          <cell r="G556" t="str">
            <v>016000</v>
          </cell>
          <cell r="H556" t="str">
            <v>Assistant I,Administrative</v>
          </cell>
          <cell r="I556" t="str">
            <v>029</v>
          </cell>
          <cell r="J556" t="str">
            <v>AGL Services Company</v>
          </cell>
          <cell r="K556" t="str">
            <v>AGL Services Company</v>
          </cell>
          <cell r="L556" t="str">
            <v>1582</v>
          </cell>
          <cell r="M556" t="str">
            <v>Construction Services</v>
          </cell>
          <cell r="N556" t="str">
            <v>004</v>
          </cell>
          <cell r="O556" t="str">
            <v>AGLR Corporate Office</v>
          </cell>
          <cell r="P556">
            <v>38873</v>
          </cell>
          <cell r="Q556">
            <v>2</v>
          </cell>
          <cell r="R556" t="str">
            <v>Active</v>
          </cell>
          <cell r="S556" t="str">
            <v>Kyle Ormsby</v>
          </cell>
          <cell r="T556" t="str">
            <v>Dir,Construction Services</v>
          </cell>
          <cell r="U556" t="str">
            <v>John Somerhalder</v>
          </cell>
          <cell r="V556" t="str">
            <v>Ralph Cleveland</v>
          </cell>
          <cell r="W556" t="str">
            <v>Ira Pearl</v>
          </cell>
          <cell r="X556" t="str">
            <v>Kyle Ormsby</v>
          </cell>
          <cell r="Y556"/>
          <cell r="Z556"/>
          <cell r="AA556"/>
          <cell r="AB556"/>
        </row>
        <row r="557">
          <cell r="B557" t="str">
            <v>30743</v>
          </cell>
          <cell r="C557" t="str">
            <v>Tracey Woods</v>
          </cell>
          <cell r="D557" t="str">
            <v>M01</v>
          </cell>
          <cell r="E557" t="str">
            <v>D</v>
          </cell>
          <cell r="F557">
            <v>30473.508000000002</v>
          </cell>
          <cell r="G557" t="str">
            <v>012034</v>
          </cell>
          <cell r="H557" t="str">
            <v>Rep,Correspondence Cust Svc</v>
          </cell>
          <cell r="I557" t="str">
            <v>029</v>
          </cell>
          <cell r="J557" t="str">
            <v>AGL Services Company</v>
          </cell>
          <cell r="K557" t="str">
            <v>AGL Services Company</v>
          </cell>
          <cell r="L557" t="str">
            <v>1853</v>
          </cell>
          <cell r="M557" t="str">
            <v>Measurement Support</v>
          </cell>
          <cell r="N557" t="str">
            <v>010</v>
          </cell>
          <cell r="O557" t="str">
            <v>South Customer Service Center</v>
          </cell>
          <cell r="P557">
            <v>38873</v>
          </cell>
          <cell r="Q557">
            <v>2</v>
          </cell>
          <cell r="R557" t="str">
            <v>Active</v>
          </cell>
          <cell r="S557" t="str">
            <v>Barbara Cooke</v>
          </cell>
          <cell r="T557" t="str">
            <v>Supv,Backline Support</v>
          </cell>
          <cell r="U557" t="str">
            <v>John Somerhalder</v>
          </cell>
          <cell r="V557" t="str">
            <v>Henry Linginfelter</v>
          </cell>
          <cell r="W557" t="str">
            <v>Connie McIntyre</v>
          </cell>
          <cell r="X557" t="str">
            <v>Opal Reed</v>
          </cell>
          <cell r="Y557" t="str">
            <v>Debra Moss</v>
          </cell>
          <cell r="Z557" t="str">
            <v>Barbara Cooke</v>
          </cell>
          <cell r="AA557"/>
          <cell r="AB557"/>
        </row>
        <row r="558">
          <cell r="B558" t="str">
            <v>30730</v>
          </cell>
          <cell r="C558" t="str">
            <v>Carmen Gomez-Collins</v>
          </cell>
          <cell r="D558" t="str">
            <v>M01</v>
          </cell>
          <cell r="E558" t="str">
            <v>D</v>
          </cell>
          <cell r="F558">
            <v>30742.400000000001</v>
          </cell>
          <cell r="G558" t="str">
            <v>010015</v>
          </cell>
          <cell r="H558" t="str">
            <v>Expeditor,Utility</v>
          </cell>
          <cell r="I558" t="str">
            <v>029</v>
          </cell>
          <cell r="J558" t="str">
            <v>AGL Services Company</v>
          </cell>
          <cell r="K558" t="str">
            <v>AGL Services Company</v>
          </cell>
          <cell r="L558" t="str">
            <v>1082</v>
          </cell>
          <cell r="M558" t="str">
            <v>Const Ops Office Support</v>
          </cell>
          <cell r="N558" t="str">
            <v>103</v>
          </cell>
          <cell r="O558" t="str">
            <v>Construction Ops</v>
          </cell>
          <cell r="P558">
            <v>38873</v>
          </cell>
          <cell r="Q558">
            <v>2</v>
          </cell>
          <cell r="R558" t="str">
            <v>Active</v>
          </cell>
          <cell r="S558" t="str">
            <v>Elizabeth Clark</v>
          </cell>
          <cell r="T558" t="str">
            <v>Team Leader</v>
          </cell>
          <cell r="U558" t="str">
            <v>John Somerhalder</v>
          </cell>
          <cell r="V558" t="str">
            <v>Ralph Cleveland</v>
          </cell>
          <cell r="W558" t="str">
            <v>Ira Pearl</v>
          </cell>
          <cell r="X558" t="str">
            <v>Kyle Ormsby</v>
          </cell>
          <cell r="Y558" t="str">
            <v>Julie Palmer</v>
          </cell>
          <cell r="Z558" t="str">
            <v>Elizabeth Clark</v>
          </cell>
          <cell r="AA558"/>
          <cell r="AB558"/>
        </row>
        <row r="559">
          <cell r="B559" t="str">
            <v>30727</v>
          </cell>
          <cell r="C559" t="str">
            <v>Jannine Bunn</v>
          </cell>
          <cell r="D559" t="str">
            <v>M01</v>
          </cell>
          <cell r="E559" t="str">
            <v>D</v>
          </cell>
          <cell r="F559">
            <v>37980.800000000003</v>
          </cell>
          <cell r="G559" t="str">
            <v>012007</v>
          </cell>
          <cell r="H559" t="str">
            <v>Rep,Customer Service</v>
          </cell>
          <cell r="I559" t="str">
            <v>029</v>
          </cell>
          <cell r="J559" t="str">
            <v>AGL Services Company</v>
          </cell>
          <cell r="K559" t="str">
            <v>AGL Services Company</v>
          </cell>
          <cell r="L559" t="str">
            <v>6017</v>
          </cell>
          <cell r="M559" t="str">
            <v>Emergency Response Team</v>
          </cell>
          <cell r="N559" t="str">
            <v>010</v>
          </cell>
          <cell r="O559" t="str">
            <v>South Customer Service Center</v>
          </cell>
          <cell r="P559">
            <v>38873</v>
          </cell>
          <cell r="Q559">
            <v>2</v>
          </cell>
          <cell r="R559" t="str">
            <v>Active</v>
          </cell>
          <cell r="S559" t="str">
            <v>Lori Hendrix</v>
          </cell>
          <cell r="T559" t="str">
            <v>Supv,Emergency Response</v>
          </cell>
          <cell r="U559" t="str">
            <v>John Somerhalder</v>
          </cell>
          <cell r="V559" t="str">
            <v>Henry Linginfelter</v>
          </cell>
          <cell r="W559" t="str">
            <v>Connie McIntyre</v>
          </cell>
          <cell r="X559" t="str">
            <v>Lori Hendrix</v>
          </cell>
          <cell r="Y559"/>
          <cell r="Z559"/>
          <cell r="AA559"/>
          <cell r="AB559"/>
        </row>
        <row r="560">
          <cell r="B560" t="str">
            <v>30719</v>
          </cell>
          <cell r="C560" t="str">
            <v>Tonya Drayton</v>
          </cell>
          <cell r="D560" t="str">
            <v>M01</v>
          </cell>
          <cell r="E560" t="str">
            <v>D</v>
          </cell>
          <cell r="F560">
            <v>30243.200000000001</v>
          </cell>
          <cell r="G560" t="str">
            <v>012007</v>
          </cell>
          <cell r="H560" t="str">
            <v>Rep,Customer Service</v>
          </cell>
          <cell r="I560" t="str">
            <v>029</v>
          </cell>
          <cell r="J560" t="str">
            <v>AGL Services Company</v>
          </cell>
          <cell r="K560" t="str">
            <v>AGL Services Company</v>
          </cell>
          <cell r="L560" t="str">
            <v>6017</v>
          </cell>
          <cell r="M560" t="str">
            <v>Emergency Response Team</v>
          </cell>
          <cell r="N560" t="str">
            <v>010</v>
          </cell>
          <cell r="O560" t="str">
            <v>South Customer Service Center</v>
          </cell>
          <cell r="P560">
            <v>38873</v>
          </cell>
          <cell r="Q560">
            <v>2</v>
          </cell>
          <cell r="R560" t="str">
            <v>Active</v>
          </cell>
          <cell r="S560" t="str">
            <v>Lori Hendrix</v>
          </cell>
          <cell r="T560" t="str">
            <v>Supv,Emergency Response</v>
          </cell>
          <cell r="U560" t="str">
            <v>John Somerhalder</v>
          </cell>
          <cell r="V560" t="str">
            <v>Henry Linginfelter</v>
          </cell>
          <cell r="W560" t="str">
            <v>Connie McIntyre</v>
          </cell>
          <cell r="X560" t="str">
            <v>Lori Hendrix</v>
          </cell>
          <cell r="Y560"/>
          <cell r="Z560"/>
          <cell r="AA560"/>
          <cell r="AB560"/>
        </row>
        <row r="561">
          <cell r="B561" t="str">
            <v>30716</v>
          </cell>
          <cell r="C561" t="str">
            <v>Hulda Goring</v>
          </cell>
          <cell r="D561" t="str">
            <v>M01</v>
          </cell>
          <cell r="E561" t="str">
            <v>D</v>
          </cell>
          <cell r="F561">
            <v>30534.400000000001</v>
          </cell>
          <cell r="G561" t="str">
            <v>012007</v>
          </cell>
          <cell r="H561" t="str">
            <v>Rep,Customer Service</v>
          </cell>
          <cell r="I561" t="str">
            <v>029</v>
          </cell>
          <cell r="J561" t="str">
            <v>AGL Services Company</v>
          </cell>
          <cell r="K561" t="str">
            <v>AGL Services Company</v>
          </cell>
          <cell r="L561" t="str">
            <v>6017</v>
          </cell>
          <cell r="M561" t="str">
            <v>Emergency Response Team</v>
          </cell>
          <cell r="N561" t="str">
            <v>010</v>
          </cell>
          <cell r="O561" t="str">
            <v>South Customer Service Center</v>
          </cell>
          <cell r="P561">
            <v>38873</v>
          </cell>
          <cell r="Q561">
            <v>2</v>
          </cell>
          <cell r="R561" t="str">
            <v>Active</v>
          </cell>
          <cell r="S561" t="str">
            <v>Lori Hendrix</v>
          </cell>
          <cell r="T561" t="str">
            <v>Supv,Emergency Response</v>
          </cell>
          <cell r="U561" t="str">
            <v>John Somerhalder</v>
          </cell>
          <cell r="V561" t="str">
            <v>Henry Linginfelter</v>
          </cell>
          <cell r="W561" t="str">
            <v>Connie McIntyre</v>
          </cell>
          <cell r="X561" t="str">
            <v>Lori Hendrix</v>
          </cell>
          <cell r="Y561"/>
          <cell r="Z561"/>
          <cell r="AA561"/>
          <cell r="AB561"/>
        </row>
        <row r="562">
          <cell r="B562" t="str">
            <v>30715</v>
          </cell>
          <cell r="C562" t="str">
            <v>Deborah Henson</v>
          </cell>
          <cell r="D562" t="str">
            <v>M01</v>
          </cell>
          <cell r="E562" t="str">
            <v>F</v>
          </cell>
          <cell r="F562">
            <v>37980.800000000003</v>
          </cell>
          <cell r="G562" t="str">
            <v>012037</v>
          </cell>
          <cell r="H562" t="str">
            <v>Rep,Lead Escalation</v>
          </cell>
          <cell r="I562" t="str">
            <v>029</v>
          </cell>
          <cell r="J562" t="str">
            <v>AGL Services Company</v>
          </cell>
          <cell r="K562" t="str">
            <v>AGL Services Company</v>
          </cell>
          <cell r="L562" t="str">
            <v>6011</v>
          </cell>
          <cell r="M562" t="str">
            <v>Staff Support</v>
          </cell>
          <cell r="N562" t="str">
            <v>010</v>
          </cell>
          <cell r="O562" t="str">
            <v>South Customer Service Center</v>
          </cell>
          <cell r="P562">
            <v>38873</v>
          </cell>
          <cell r="Q562">
            <v>2</v>
          </cell>
          <cell r="R562" t="str">
            <v>Active</v>
          </cell>
          <cell r="S562" t="str">
            <v>Tameka Battle</v>
          </cell>
          <cell r="T562" t="str">
            <v>Supv,Customer Service</v>
          </cell>
          <cell r="U562" t="str">
            <v>John Somerhalder</v>
          </cell>
          <cell r="V562" t="str">
            <v>Henry Linginfelter</v>
          </cell>
          <cell r="W562" t="str">
            <v>Connie McIntyre</v>
          </cell>
          <cell r="X562" t="str">
            <v>Opal Reed</v>
          </cell>
          <cell r="Y562" t="str">
            <v>Sandra Broughton</v>
          </cell>
          <cell r="Z562" t="str">
            <v>Tameka Battle</v>
          </cell>
          <cell r="AA562"/>
          <cell r="AB562"/>
        </row>
        <row r="563">
          <cell r="B563" t="str">
            <v>30707</v>
          </cell>
          <cell r="C563" t="str">
            <v>Wanda Cotton</v>
          </cell>
          <cell r="D563" t="str">
            <v>M01</v>
          </cell>
          <cell r="E563" t="str">
            <v>E</v>
          </cell>
          <cell r="F563">
            <v>33934.584000000003</v>
          </cell>
          <cell r="G563" t="str">
            <v>012009</v>
          </cell>
          <cell r="H563" t="str">
            <v>Rep,Marketer Resolutions</v>
          </cell>
          <cell r="I563" t="str">
            <v>007</v>
          </cell>
          <cell r="J563" t="str">
            <v>Atlanta Gas Light Company</v>
          </cell>
          <cell r="K563" t="str">
            <v>Atlanta Gas Light Company</v>
          </cell>
          <cell r="L563" t="str">
            <v>1801</v>
          </cell>
          <cell r="M563" t="str">
            <v>Marketer Resolutions</v>
          </cell>
          <cell r="N563" t="str">
            <v>010</v>
          </cell>
          <cell r="O563" t="str">
            <v>South Customer Service Center</v>
          </cell>
          <cell r="P563">
            <v>38873</v>
          </cell>
          <cell r="Q563">
            <v>2</v>
          </cell>
          <cell r="R563" t="str">
            <v>Active</v>
          </cell>
          <cell r="S563" t="str">
            <v>Barbara Cooke</v>
          </cell>
          <cell r="T563" t="str">
            <v>Supv,Backline Support</v>
          </cell>
          <cell r="U563" t="str">
            <v>John Somerhalder</v>
          </cell>
          <cell r="V563" t="str">
            <v>Henry Linginfelter</v>
          </cell>
          <cell r="W563" t="str">
            <v>Connie McIntyre</v>
          </cell>
          <cell r="X563" t="str">
            <v>Opal Reed</v>
          </cell>
          <cell r="Y563" t="str">
            <v>Debra Moss</v>
          </cell>
          <cell r="Z563" t="str">
            <v>Barbara Cooke</v>
          </cell>
          <cell r="AA563"/>
          <cell r="AB563"/>
        </row>
        <row r="564">
          <cell r="B564" t="str">
            <v>30701</v>
          </cell>
          <cell r="C564" t="str">
            <v>Trellis Anthony-Animashaun</v>
          </cell>
          <cell r="D564" t="str">
            <v>M01</v>
          </cell>
          <cell r="E564" t="str">
            <v>F</v>
          </cell>
          <cell r="F564">
            <v>37822.131000000001</v>
          </cell>
          <cell r="G564" t="str">
            <v>012037</v>
          </cell>
          <cell r="H564" t="str">
            <v>Rep,Lead Escalation</v>
          </cell>
          <cell r="I564" t="str">
            <v>029</v>
          </cell>
          <cell r="J564" t="str">
            <v>AGL Services Company</v>
          </cell>
          <cell r="K564" t="str">
            <v>AGL Services Company</v>
          </cell>
          <cell r="L564" t="str">
            <v>6011</v>
          </cell>
          <cell r="M564" t="str">
            <v>Staff Support</v>
          </cell>
          <cell r="N564" t="str">
            <v>010</v>
          </cell>
          <cell r="O564" t="str">
            <v>South Customer Service Center</v>
          </cell>
          <cell r="P564">
            <v>38873</v>
          </cell>
          <cell r="Q564">
            <v>2</v>
          </cell>
          <cell r="R564" t="str">
            <v>Active</v>
          </cell>
          <cell r="S564" t="str">
            <v>Tameka Battle</v>
          </cell>
          <cell r="T564" t="str">
            <v>Supv,Customer Service</v>
          </cell>
          <cell r="U564" t="str">
            <v>John Somerhalder</v>
          </cell>
          <cell r="V564" t="str">
            <v>Henry Linginfelter</v>
          </cell>
          <cell r="W564" t="str">
            <v>Connie McIntyre</v>
          </cell>
          <cell r="X564" t="str">
            <v>Opal Reed</v>
          </cell>
          <cell r="Y564" t="str">
            <v>Sandra Broughton</v>
          </cell>
          <cell r="Z564" t="str">
            <v>Tameka Battle</v>
          </cell>
          <cell r="AA564"/>
          <cell r="AB564"/>
        </row>
        <row r="565">
          <cell r="B565" t="str">
            <v>30700</v>
          </cell>
          <cell r="C565" t="str">
            <v>Kimberly Wilson</v>
          </cell>
          <cell r="D565" t="str">
            <v>M01</v>
          </cell>
          <cell r="E565" t="str">
            <v>D</v>
          </cell>
          <cell r="F565">
            <v>30534.400000000001</v>
          </cell>
          <cell r="G565" t="str">
            <v>012007</v>
          </cell>
          <cell r="H565" t="str">
            <v>Rep,Customer Service</v>
          </cell>
          <cell r="I565" t="str">
            <v>029</v>
          </cell>
          <cell r="J565" t="str">
            <v>AGL Services Company</v>
          </cell>
          <cell r="K565" t="str">
            <v>AGL Services Company</v>
          </cell>
          <cell r="L565" t="str">
            <v>6017</v>
          </cell>
          <cell r="M565" t="str">
            <v>Emergency Response Team</v>
          </cell>
          <cell r="N565" t="str">
            <v>010</v>
          </cell>
          <cell r="O565" t="str">
            <v>South Customer Service Center</v>
          </cell>
          <cell r="P565">
            <v>38873</v>
          </cell>
          <cell r="Q565">
            <v>2</v>
          </cell>
          <cell r="R565" t="str">
            <v>Active</v>
          </cell>
          <cell r="S565" t="str">
            <v>Lori Hendrix</v>
          </cell>
          <cell r="T565" t="str">
            <v>Supv,Emergency Response</v>
          </cell>
          <cell r="U565" t="str">
            <v>John Somerhalder</v>
          </cell>
          <cell r="V565" t="str">
            <v>Henry Linginfelter</v>
          </cell>
          <cell r="W565" t="str">
            <v>Connie McIntyre</v>
          </cell>
          <cell r="X565" t="str">
            <v>Lori Hendrix</v>
          </cell>
          <cell r="Y565"/>
          <cell r="Z565"/>
          <cell r="AA565"/>
          <cell r="AB565"/>
        </row>
        <row r="566">
          <cell r="B566" t="str">
            <v>30694</v>
          </cell>
          <cell r="C566" t="str">
            <v>Shauna Tooson</v>
          </cell>
          <cell r="D566" t="str">
            <v>M01</v>
          </cell>
          <cell r="E566" t="str">
            <v>D</v>
          </cell>
          <cell r="F566">
            <v>30534.400000000001</v>
          </cell>
          <cell r="G566" t="str">
            <v>012007</v>
          </cell>
          <cell r="H566" t="str">
            <v>Rep,Customer Service</v>
          </cell>
          <cell r="I566" t="str">
            <v>029</v>
          </cell>
          <cell r="J566" t="str">
            <v>AGL Services Company</v>
          </cell>
          <cell r="K566" t="str">
            <v>AGL Services Company</v>
          </cell>
          <cell r="L566" t="str">
            <v>6017</v>
          </cell>
          <cell r="M566" t="str">
            <v>Emergency Response Team</v>
          </cell>
          <cell r="N566" t="str">
            <v>010</v>
          </cell>
          <cell r="O566" t="str">
            <v>South Customer Service Center</v>
          </cell>
          <cell r="P566">
            <v>38873</v>
          </cell>
          <cell r="Q566">
            <v>2</v>
          </cell>
          <cell r="R566" t="str">
            <v>Active</v>
          </cell>
          <cell r="S566" t="str">
            <v>Lori Hendrix</v>
          </cell>
          <cell r="T566" t="str">
            <v>Supv,Emergency Response</v>
          </cell>
          <cell r="U566" t="str">
            <v>John Somerhalder</v>
          </cell>
          <cell r="V566" t="str">
            <v>Henry Linginfelter</v>
          </cell>
          <cell r="W566" t="str">
            <v>Connie McIntyre</v>
          </cell>
          <cell r="X566" t="str">
            <v>Lori Hendrix</v>
          </cell>
          <cell r="Y566"/>
          <cell r="Z566"/>
          <cell r="AA566"/>
          <cell r="AB566"/>
        </row>
        <row r="567">
          <cell r="B567" t="str">
            <v>30693</v>
          </cell>
          <cell r="C567" t="str">
            <v>Elizabeth Davila</v>
          </cell>
          <cell r="D567" t="str">
            <v>M01</v>
          </cell>
          <cell r="E567" t="str">
            <v>D</v>
          </cell>
          <cell r="F567">
            <v>30849.621999999999</v>
          </cell>
          <cell r="G567" t="str">
            <v>012007</v>
          </cell>
          <cell r="H567" t="str">
            <v>Rep,Customer Service</v>
          </cell>
          <cell r="I567" t="str">
            <v>029</v>
          </cell>
          <cell r="J567" t="str">
            <v>AGL Services Company</v>
          </cell>
          <cell r="K567" t="str">
            <v>AGL Services Company</v>
          </cell>
          <cell r="L567" t="str">
            <v>6017</v>
          </cell>
          <cell r="M567" t="str">
            <v>Emergency Response Team</v>
          </cell>
          <cell r="N567" t="str">
            <v>010</v>
          </cell>
          <cell r="O567" t="str">
            <v>South Customer Service Center</v>
          </cell>
          <cell r="P567">
            <v>38873</v>
          </cell>
          <cell r="Q567">
            <v>2</v>
          </cell>
          <cell r="R567" t="str">
            <v>Active</v>
          </cell>
          <cell r="S567" t="str">
            <v>Lori Hendrix</v>
          </cell>
          <cell r="T567" t="str">
            <v>Supv,Emergency Response</v>
          </cell>
          <cell r="U567" t="str">
            <v>John Somerhalder</v>
          </cell>
          <cell r="V567" t="str">
            <v>Henry Linginfelter</v>
          </cell>
          <cell r="W567" t="str">
            <v>Connie McIntyre</v>
          </cell>
          <cell r="X567" t="str">
            <v>Lori Hendrix</v>
          </cell>
          <cell r="Y567"/>
          <cell r="Z567"/>
          <cell r="AA567"/>
          <cell r="AB567"/>
        </row>
        <row r="568">
          <cell r="B568" t="str">
            <v>30691</v>
          </cell>
          <cell r="C568" t="str">
            <v>Terrance Wooten</v>
          </cell>
          <cell r="D568" t="str">
            <v>M01</v>
          </cell>
          <cell r="E568" t="str">
            <v>F</v>
          </cell>
          <cell r="F568">
            <v>37822.131000000001</v>
          </cell>
          <cell r="G568" t="str">
            <v>011114</v>
          </cell>
          <cell r="H568" t="str">
            <v>Spec,Customer Logistics</v>
          </cell>
          <cell r="I568" t="str">
            <v>029</v>
          </cell>
          <cell r="J568" t="str">
            <v>AGL Services Company</v>
          </cell>
          <cell r="K568" t="str">
            <v>AGL Services Company</v>
          </cell>
          <cell r="L568" t="str">
            <v>6016</v>
          </cell>
          <cell r="M568" t="str">
            <v>Customer Logistics Services</v>
          </cell>
          <cell r="N568" t="str">
            <v>010</v>
          </cell>
          <cell r="O568" t="str">
            <v>South Customer Service Center</v>
          </cell>
          <cell r="P568">
            <v>38873</v>
          </cell>
          <cell r="Q568">
            <v>2</v>
          </cell>
          <cell r="R568" t="str">
            <v>Active</v>
          </cell>
          <cell r="S568" t="str">
            <v>Karen Speights</v>
          </cell>
          <cell r="T568" t="str">
            <v>Supv,Customer Logistics</v>
          </cell>
          <cell r="U568" t="str">
            <v>John Somerhalder</v>
          </cell>
          <cell r="V568" t="str">
            <v>Henry Linginfelter</v>
          </cell>
          <cell r="W568" t="str">
            <v>Connie McIntyre</v>
          </cell>
          <cell r="X568" t="str">
            <v>Christopher McDade</v>
          </cell>
          <cell r="Y568" t="str">
            <v>Karen Speights</v>
          </cell>
          <cell r="Z568"/>
          <cell r="AA568"/>
          <cell r="AB568"/>
        </row>
        <row r="569">
          <cell r="B569" t="str">
            <v>30690</v>
          </cell>
          <cell r="C569" t="str">
            <v>Betsaida Garcia-Ortiz</v>
          </cell>
          <cell r="D569" t="str">
            <v>M01</v>
          </cell>
          <cell r="E569" t="str">
            <v>D</v>
          </cell>
          <cell r="F569">
            <v>30105.502</v>
          </cell>
          <cell r="G569" t="str">
            <v>012007</v>
          </cell>
          <cell r="H569" t="str">
            <v>Rep,Customer Service</v>
          </cell>
          <cell r="I569" t="str">
            <v>029</v>
          </cell>
          <cell r="J569" t="str">
            <v>AGL Services Company</v>
          </cell>
          <cell r="K569" t="str">
            <v>AGL Services Company</v>
          </cell>
          <cell r="L569" t="str">
            <v>6017</v>
          </cell>
          <cell r="M569" t="str">
            <v>Emergency Response Team</v>
          </cell>
          <cell r="N569" t="str">
            <v>010</v>
          </cell>
          <cell r="O569" t="str">
            <v>South Customer Service Center</v>
          </cell>
          <cell r="P569">
            <v>38873</v>
          </cell>
          <cell r="Q569">
            <v>2</v>
          </cell>
          <cell r="R569" t="str">
            <v>Active</v>
          </cell>
          <cell r="S569" t="str">
            <v>Lori Hendrix</v>
          </cell>
          <cell r="T569" t="str">
            <v>Supv,Emergency Response</v>
          </cell>
          <cell r="U569" t="str">
            <v>John Somerhalder</v>
          </cell>
          <cell r="V569" t="str">
            <v>Henry Linginfelter</v>
          </cell>
          <cell r="W569" t="str">
            <v>Connie McIntyre</v>
          </cell>
          <cell r="X569" t="str">
            <v>Lori Hendrix</v>
          </cell>
          <cell r="Y569"/>
          <cell r="Z569"/>
          <cell r="AA569"/>
          <cell r="AB569"/>
        </row>
        <row r="570">
          <cell r="B570" t="str">
            <v>30688</v>
          </cell>
          <cell r="C570" t="str">
            <v>Carla Ford</v>
          </cell>
          <cell r="D570" t="str">
            <v>M01</v>
          </cell>
          <cell r="E570" t="str">
            <v>F</v>
          </cell>
          <cell r="F570">
            <v>37822.131000000001</v>
          </cell>
          <cell r="G570" t="str">
            <v>012037</v>
          </cell>
          <cell r="H570" t="str">
            <v>Rep,Lead Escalation</v>
          </cell>
          <cell r="I570" t="str">
            <v>029</v>
          </cell>
          <cell r="J570" t="str">
            <v>AGL Services Company</v>
          </cell>
          <cell r="K570" t="str">
            <v>AGL Services Company</v>
          </cell>
          <cell r="L570" t="str">
            <v>6011</v>
          </cell>
          <cell r="M570" t="str">
            <v>Staff Support</v>
          </cell>
          <cell r="N570" t="str">
            <v>010</v>
          </cell>
          <cell r="O570" t="str">
            <v>South Customer Service Center</v>
          </cell>
          <cell r="P570">
            <v>38873</v>
          </cell>
          <cell r="Q570">
            <v>2</v>
          </cell>
          <cell r="R570" t="str">
            <v>Active</v>
          </cell>
          <cell r="S570" t="str">
            <v>Tameka Battle</v>
          </cell>
          <cell r="T570" t="str">
            <v>Supv,Customer Service</v>
          </cell>
          <cell r="U570" t="str">
            <v>John Somerhalder</v>
          </cell>
          <cell r="V570" t="str">
            <v>Henry Linginfelter</v>
          </cell>
          <cell r="W570" t="str">
            <v>Connie McIntyre</v>
          </cell>
          <cell r="X570" t="str">
            <v>Opal Reed</v>
          </cell>
          <cell r="Y570" t="str">
            <v>Sandra Broughton</v>
          </cell>
          <cell r="Z570" t="str">
            <v>Tameka Battle</v>
          </cell>
          <cell r="AA570"/>
          <cell r="AB570"/>
        </row>
        <row r="571">
          <cell r="B571" t="str">
            <v>30687</v>
          </cell>
          <cell r="C571" t="str">
            <v>Deborah Torres</v>
          </cell>
          <cell r="D571" t="str">
            <v>M01</v>
          </cell>
          <cell r="E571" t="str">
            <v>D</v>
          </cell>
          <cell r="F571">
            <v>30849.621999999999</v>
          </cell>
          <cell r="G571" t="str">
            <v>012007</v>
          </cell>
          <cell r="H571" t="str">
            <v>Rep,Customer Service</v>
          </cell>
          <cell r="I571" t="str">
            <v>029</v>
          </cell>
          <cell r="J571" t="str">
            <v>AGL Services Company</v>
          </cell>
          <cell r="K571" t="str">
            <v>AGL Services Company</v>
          </cell>
          <cell r="L571" t="str">
            <v>6017</v>
          </cell>
          <cell r="M571" t="str">
            <v>Emergency Response Team</v>
          </cell>
          <cell r="N571" t="str">
            <v>010</v>
          </cell>
          <cell r="O571" t="str">
            <v>South Customer Service Center</v>
          </cell>
          <cell r="P571">
            <v>38873</v>
          </cell>
          <cell r="Q571">
            <v>2</v>
          </cell>
          <cell r="R571" t="str">
            <v>Active</v>
          </cell>
          <cell r="S571" t="str">
            <v>Lori Hendrix</v>
          </cell>
          <cell r="T571" t="str">
            <v>Supv,Emergency Response</v>
          </cell>
          <cell r="U571" t="str">
            <v>John Somerhalder</v>
          </cell>
          <cell r="V571" t="str">
            <v>Henry Linginfelter</v>
          </cell>
          <cell r="W571" t="str">
            <v>Connie McIntyre</v>
          </cell>
          <cell r="X571" t="str">
            <v>Lori Hendrix</v>
          </cell>
          <cell r="Y571"/>
          <cell r="Z571"/>
          <cell r="AA571"/>
          <cell r="AB571"/>
        </row>
        <row r="572">
          <cell r="B572" t="str">
            <v>30685</v>
          </cell>
          <cell r="C572" t="str">
            <v>Stacy Pollard</v>
          </cell>
          <cell r="D572" t="str">
            <v>M01</v>
          </cell>
          <cell r="E572" t="str">
            <v>D</v>
          </cell>
          <cell r="F572">
            <v>30534.400000000001</v>
          </cell>
          <cell r="G572" t="str">
            <v>012007</v>
          </cell>
          <cell r="H572" t="str">
            <v>Rep,Customer Service</v>
          </cell>
          <cell r="I572" t="str">
            <v>029</v>
          </cell>
          <cell r="J572" t="str">
            <v>AGL Services Company</v>
          </cell>
          <cell r="K572" t="str">
            <v>AGL Services Company</v>
          </cell>
          <cell r="L572" t="str">
            <v>6017</v>
          </cell>
          <cell r="M572" t="str">
            <v>Emergency Response Team</v>
          </cell>
          <cell r="N572" t="str">
            <v>010</v>
          </cell>
          <cell r="O572" t="str">
            <v>South Customer Service Center</v>
          </cell>
          <cell r="P572">
            <v>38873</v>
          </cell>
          <cell r="Q572">
            <v>2</v>
          </cell>
          <cell r="R572" t="str">
            <v>Active</v>
          </cell>
          <cell r="S572" t="str">
            <v>Lori Hendrix</v>
          </cell>
          <cell r="T572" t="str">
            <v>Supv,Emergency Response</v>
          </cell>
          <cell r="U572" t="str">
            <v>John Somerhalder</v>
          </cell>
          <cell r="V572" t="str">
            <v>Henry Linginfelter</v>
          </cell>
          <cell r="W572" t="str">
            <v>Connie McIntyre</v>
          </cell>
          <cell r="X572" t="str">
            <v>Lori Hendrix</v>
          </cell>
          <cell r="Y572"/>
          <cell r="Z572"/>
          <cell r="AA572"/>
          <cell r="AB572"/>
        </row>
        <row r="573">
          <cell r="B573" t="str">
            <v>30582</v>
          </cell>
          <cell r="C573" t="str">
            <v>Bobby Jones</v>
          </cell>
          <cell r="D573" t="str">
            <v>M01</v>
          </cell>
          <cell r="E573" t="str">
            <v>D</v>
          </cell>
          <cell r="F573">
            <v>33384</v>
          </cell>
          <cell r="G573" t="str">
            <v>011073</v>
          </cell>
          <cell r="H573" t="str">
            <v>Tech,Utility</v>
          </cell>
          <cell r="I573" t="str">
            <v>007</v>
          </cell>
          <cell r="J573" t="str">
            <v>Atlanta Gas Light Company</v>
          </cell>
          <cell r="K573" t="str">
            <v>Atlanta Gas Light Company</v>
          </cell>
          <cell r="L573" t="str">
            <v>3840</v>
          </cell>
          <cell r="M573" t="str">
            <v>Marietta Service Center</v>
          </cell>
          <cell r="N573" t="str">
            <v>008</v>
          </cell>
          <cell r="O573" t="str">
            <v>North GA Regional Business Ctr</v>
          </cell>
          <cell r="P573">
            <v>38845</v>
          </cell>
          <cell r="Q573">
            <v>2</v>
          </cell>
          <cell r="R573" t="str">
            <v>Active</v>
          </cell>
          <cell r="S573" t="str">
            <v>Garrick Henn</v>
          </cell>
          <cell r="T573" t="str">
            <v>Supv,Operations</v>
          </cell>
          <cell r="U573" t="str">
            <v>John Somerhalder</v>
          </cell>
          <cell r="V573" t="str">
            <v>Henry Linginfelter</v>
          </cell>
          <cell r="W573" t="str">
            <v>Suzanne Sitherwood</v>
          </cell>
          <cell r="X573" t="str">
            <v>Steven Lindsey</v>
          </cell>
          <cell r="Y573" t="str">
            <v>William Anderson</v>
          </cell>
          <cell r="Z573" t="str">
            <v>Kenneth Horton</v>
          </cell>
          <cell r="AA573" t="str">
            <v>Garrick Henn</v>
          </cell>
          <cell r="AB573"/>
        </row>
        <row r="574">
          <cell r="B574" t="str">
            <v>30574</v>
          </cell>
          <cell r="C574" t="str">
            <v>Pamela Henson</v>
          </cell>
          <cell r="D574" t="str">
            <v>M01</v>
          </cell>
          <cell r="E574" t="str">
            <v>F</v>
          </cell>
          <cell r="F574">
            <v>47715.199999999997</v>
          </cell>
          <cell r="G574" t="str">
            <v>016000</v>
          </cell>
          <cell r="H574" t="str">
            <v>Assistant I,Administrative</v>
          </cell>
          <cell r="I574" t="str">
            <v>029</v>
          </cell>
          <cell r="J574" t="str">
            <v>AGL Services Company</v>
          </cell>
          <cell r="K574" t="str">
            <v>AGL Services Company</v>
          </cell>
          <cell r="L574" t="str">
            <v>1310</v>
          </cell>
          <cell r="M574" t="str">
            <v>Engineering &amp; Construction</v>
          </cell>
          <cell r="N574" t="str">
            <v>004</v>
          </cell>
          <cell r="O574" t="str">
            <v>AGLR Corporate Office</v>
          </cell>
          <cell r="P574">
            <v>38852</v>
          </cell>
          <cell r="Q574">
            <v>2</v>
          </cell>
          <cell r="R574" t="str">
            <v>Active</v>
          </cell>
          <cell r="S574" t="str">
            <v>Ira Pearl</v>
          </cell>
          <cell r="T574" t="str">
            <v>VP,Eng Svcs &amp; Supply Chain</v>
          </cell>
          <cell r="U574" t="str">
            <v>John Somerhalder</v>
          </cell>
          <cell r="V574" t="str">
            <v>Ralph Cleveland</v>
          </cell>
          <cell r="W574" t="str">
            <v>Ira Pearl</v>
          </cell>
          <cell r="X574"/>
          <cell r="Y574"/>
          <cell r="Z574"/>
          <cell r="AA574"/>
          <cell r="AB574"/>
        </row>
        <row r="575">
          <cell r="B575" t="str">
            <v>30572</v>
          </cell>
          <cell r="C575" t="str">
            <v>Capucine Pansy</v>
          </cell>
          <cell r="D575" t="str">
            <v>M01</v>
          </cell>
          <cell r="E575" t="str">
            <v>J</v>
          </cell>
          <cell r="F575">
            <v>78000.36</v>
          </cell>
          <cell r="G575" t="str">
            <v>004007</v>
          </cell>
          <cell r="H575" t="str">
            <v>Acctnt,Sr Tax</v>
          </cell>
          <cell r="I575" t="str">
            <v>029</v>
          </cell>
          <cell r="J575" t="str">
            <v>AGL Services Company</v>
          </cell>
          <cell r="K575" t="str">
            <v>AGL Services Company</v>
          </cell>
          <cell r="L575" t="str">
            <v>1150</v>
          </cell>
          <cell r="M575" t="str">
            <v>Corporate Taxes</v>
          </cell>
          <cell r="N575" t="str">
            <v>004</v>
          </cell>
          <cell r="O575" t="str">
            <v>AGLR Corporate Office</v>
          </cell>
          <cell r="P575">
            <v>38852</v>
          </cell>
          <cell r="Q575">
            <v>2</v>
          </cell>
          <cell r="R575" t="str">
            <v>Active</v>
          </cell>
          <cell r="S575" t="str">
            <v>Grace Kolvereid</v>
          </cell>
          <cell r="T575" t="str">
            <v>Managing Dir,Corporate Tax</v>
          </cell>
          <cell r="U575" t="str">
            <v>John Somerhalder</v>
          </cell>
          <cell r="V575" t="str">
            <v>Andrew Evans</v>
          </cell>
          <cell r="W575" t="str">
            <v>Bryan Seas</v>
          </cell>
          <cell r="X575" t="str">
            <v>Grace Kolvereid</v>
          </cell>
          <cell r="Y575"/>
          <cell r="Z575"/>
          <cell r="AA575"/>
          <cell r="AB575"/>
        </row>
        <row r="576">
          <cell r="B576" t="str">
            <v>30569</v>
          </cell>
          <cell r="C576" t="str">
            <v>Victoria Foster</v>
          </cell>
          <cell r="D576" t="str">
            <v>M01</v>
          </cell>
          <cell r="E576" t="str">
            <v>I</v>
          </cell>
          <cell r="F576">
            <v>55980.959999999999</v>
          </cell>
          <cell r="G576" t="str">
            <v>008046</v>
          </cell>
          <cell r="H576" t="str">
            <v>Analyst,Policy &amp; Planning</v>
          </cell>
          <cell r="I576" t="str">
            <v>029</v>
          </cell>
          <cell r="J576" t="str">
            <v>AGL Services Company</v>
          </cell>
          <cell r="K576" t="str">
            <v>AGL Services Company</v>
          </cell>
          <cell r="L576" t="str">
            <v>1686</v>
          </cell>
          <cell r="M576" t="str">
            <v>Rates and Regulatory</v>
          </cell>
          <cell r="N576" t="str">
            <v>004</v>
          </cell>
          <cell r="O576" t="str">
            <v>AGLR Corporate Office</v>
          </cell>
          <cell r="P576">
            <v>38847</v>
          </cell>
          <cell r="Q576">
            <v>2</v>
          </cell>
          <cell r="R576" t="str">
            <v>Active</v>
          </cell>
          <cell r="S576" t="str">
            <v>Michael Morley</v>
          </cell>
          <cell r="T576" t="str">
            <v>Dir,Regulatory Acctg &amp; Rptg</v>
          </cell>
          <cell r="U576" t="str">
            <v>John Somerhalder</v>
          </cell>
          <cell r="V576" t="str">
            <v>Kevin Madden</v>
          </cell>
          <cell r="W576" t="str">
            <v>H Batson</v>
          </cell>
          <cell r="X576" t="str">
            <v>Scott Carter</v>
          </cell>
          <cell r="Y576" t="str">
            <v>Michael Morley</v>
          </cell>
          <cell r="Z576"/>
          <cell r="AA576"/>
          <cell r="AB576"/>
        </row>
        <row r="577">
          <cell r="B577" t="str">
            <v>30565</v>
          </cell>
          <cell r="C577" t="str">
            <v>Jean Harrison</v>
          </cell>
          <cell r="D577" t="str">
            <v>M01</v>
          </cell>
          <cell r="E577" t="str">
            <v>L</v>
          </cell>
          <cell r="F577">
            <v>109000</v>
          </cell>
          <cell r="G577" t="str">
            <v>010023</v>
          </cell>
          <cell r="H577" t="str">
            <v>Engr,Sr</v>
          </cell>
          <cell r="I577" t="str">
            <v>029</v>
          </cell>
          <cell r="J577" t="str">
            <v>AGL Services Company</v>
          </cell>
          <cell r="K577" t="str">
            <v>AGL Services Company</v>
          </cell>
          <cell r="L577" t="str">
            <v>1308</v>
          </cell>
          <cell r="M577" t="str">
            <v>Engineering Services</v>
          </cell>
          <cell r="N577" t="str">
            <v>004</v>
          </cell>
          <cell r="O577" t="str">
            <v>AGLR Corporate Office</v>
          </cell>
          <cell r="P577">
            <v>38852</v>
          </cell>
          <cell r="Q577">
            <v>2</v>
          </cell>
          <cell r="R577" t="str">
            <v>Active</v>
          </cell>
          <cell r="S577" t="str">
            <v>Timothy Goodson</v>
          </cell>
          <cell r="T577" t="str">
            <v>Managing Dir,EHS &amp; Crisis Mgmt</v>
          </cell>
          <cell r="U577" t="str">
            <v>John Somerhalder</v>
          </cell>
          <cell r="V577" t="str">
            <v>Ralph Cleveland</v>
          </cell>
          <cell r="W577" t="str">
            <v>Ira Pearl</v>
          </cell>
          <cell r="X577" t="str">
            <v>Timothy Goodson</v>
          </cell>
          <cell r="Y577"/>
          <cell r="Z577"/>
          <cell r="AA577"/>
          <cell r="AB577"/>
        </row>
        <row r="578">
          <cell r="B578" t="str">
            <v>30514</v>
          </cell>
          <cell r="C578" t="str">
            <v>Jonathon Blackwell</v>
          </cell>
          <cell r="D578" t="str">
            <v>M01</v>
          </cell>
          <cell r="E578" t="str">
            <v>H</v>
          </cell>
          <cell r="F578">
            <v>51185</v>
          </cell>
          <cell r="G578" t="str">
            <v>010042</v>
          </cell>
          <cell r="H578" t="str">
            <v>Engr,Associate</v>
          </cell>
          <cell r="I578" t="str">
            <v>029</v>
          </cell>
          <cell r="J578" t="str">
            <v>AGL Services Company</v>
          </cell>
          <cell r="K578" t="str">
            <v>AGL Services Company</v>
          </cell>
          <cell r="L578" t="str">
            <v>1335</v>
          </cell>
          <cell r="M578" t="str">
            <v>AGSC/VNG Engineering Services</v>
          </cell>
          <cell r="N578" t="str">
            <v>V026</v>
          </cell>
          <cell r="O578" t="str">
            <v>VNG Corp Downtown Norfolk</v>
          </cell>
          <cell r="P578">
            <v>38852</v>
          </cell>
          <cell r="Q578">
            <v>2</v>
          </cell>
          <cell r="R578" t="str">
            <v>Active</v>
          </cell>
          <cell r="S578" t="str">
            <v>Moses Thompson</v>
          </cell>
          <cell r="T578" t="str">
            <v>Mgr,Engineering Svcs -VNG</v>
          </cell>
          <cell r="U578" t="str">
            <v>John Somerhalder</v>
          </cell>
          <cell r="V578" t="str">
            <v>Ralph Cleveland</v>
          </cell>
          <cell r="W578" t="str">
            <v>Ira Pearl</v>
          </cell>
          <cell r="X578" t="str">
            <v>Steven Murphy</v>
          </cell>
          <cell r="Y578" t="str">
            <v>Moses Thompson</v>
          </cell>
          <cell r="Z578"/>
          <cell r="AA578"/>
          <cell r="AB578"/>
        </row>
        <row r="579">
          <cell r="B579" t="str">
            <v>30484</v>
          </cell>
          <cell r="C579" t="str">
            <v>Orestes Oviedo</v>
          </cell>
          <cell r="D579" t="str">
            <v>M01</v>
          </cell>
          <cell r="E579" t="str">
            <v>C</v>
          </cell>
          <cell r="F579">
            <v>30992</v>
          </cell>
          <cell r="G579" t="str">
            <v>011063</v>
          </cell>
          <cell r="H579" t="str">
            <v>Reader,Meter</v>
          </cell>
          <cell r="I579" t="str">
            <v>061</v>
          </cell>
          <cell r="J579" t="str">
            <v>NUI Headquarters</v>
          </cell>
          <cell r="K579" t="str">
            <v>Florida City Gas</v>
          </cell>
          <cell r="L579" t="str">
            <v>0351</v>
          </cell>
          <cell r="M579" t="str">
            <v>FLCG Meter Reading</v>
          </cell>
          <cell r="N579" t="str">
            <v>N09</v>
          </cell>
          <cell r="O579" t="str">
            <v>CGF Brevard Division</v>
          </cell>
          <cell r="P579">
            <v>38838</v>
          </cell>
          <cell r="Q579">
            <v>2</v>
          </cell>
          <cell r="R579" t="str">
            <v>Active</v>
          </cell>
          <cell r="S579" t="str">
            <v>Artiga Quinn</v>
          </cell>
          <cell r="T579" t="str">
            <v>Supv,Meter Reading II</v>
          </cell>
          <cell r="U579" t="str">
            <v>John Somerhalder</v>
          </cell>
          <cell r="V579" t="str">
            <v>Henry Linginfelter</v>
          </cell>
          <cell r="W579" t="str">
            <v>Suzanne Sitherwood</v>
          </cell>
          <cell r="X579" t="str">
            <v>Jack Sutton</v>
          </cell>
          <cell r="Y579" t="str">
            <v>Melvin Williams</v>
          </cell>
          <cell r="Z579" t="str">
            <v>Artiga Quinn</v>
          </cell>
          <cell r="AA579"/>
          <cell r="AB579"/>
        </row>
        <row r="580">
          <cell r="B580" t="str">
            <v>30476</v>
          </cell>
          <cell r="C580" t="str">
            <v>Anthony Gallucci</v>
          </cell>
          <cell r="D580" t="str">
            <v>M01</v>
          </cell>
          <cell r="E580" t="str">
            <v>K</v>
          </cell>
          <cell r="F580">
            <v>84459.24</v>
          </cell>
          <cell r="G580" t="str">
            <v>006048</v>
          </cell>
          <cell r="H580" t="str">
            <v>Engr,Sr Network</v>
          </cell>
          <cell r="I580" t="str">
            <v>029</v>
          </cell>
          <cell r="J580" t="str">
            <v>AGL Services Company</v>
          </cell>
          <cell r="K580" t="str">
            <v>AGL Services Company</v>
          </cell>
          <cell r="L580" t="str">
            <v>1545</v>
          </cell>
          <cell r="M580" t="str">
            <v>Network Engineering</v>
          </cell>
          <cell r="N580" t="str">
            <v>004</v>
          </cell>
          <cell r="O580" t="str">
            <v>AGLR Corporate Office</v>
          </cell>
          <cell r="P580">
            <v>38824</v>
          </cell>
          <cell r="Q580">
            <v>2</v>
          </cell>
          <cell r="R580" t="str">
            <v>Active</v>
          </cell>
          <cell r="S580" t="str">
            <v>William DeSantis</v>
          </cell>
          <cell r="T580" t="str">
            <v>Lead Network Engineer</v>
          </cell>
          <cell r="U580" t="str">
            <v>John Somerhalder</v>
          </cell>
          <cell r="V580" t="str">
            <v>Andrew Evans</v>
          </cell>
          <cell r="W580" t="str">
            <v>Kristin Kirkconnell</v>
          </cell>
          <cell r="X580" t="str">
            <v>Joseph Surber</v>
          </cell>
          <cell r="Y580" t="str">
            <v>William DeSantis</v>
          </cell>
          <cell r="Z580"/>
          <cell r="AA580"/>
          <cell r="AB580"/>
        </row>
        <row r="581">
          <cell r="B581" t="str">
            <v>30452</v>
          </cell>
          <cell r="C581" t="str">
            <v>Jorge Morffy</v>
          </cell>
          <cell r="D581" t="str">
            <v>M01</v>
          </cell>
          <cell r="E581" t="str">
            <v>D</v>
          </cell>
          <cell r="F581">
            <v>34923.199999999997</v>
          </cell>
          <cell r="G581" t="str">
            <v>011043</v>
          </cell>
          <cell r="H581" t="str">
            <v>Member IV,Crew</v>
          </cell>
          <cell r="I581" t="str">
            <v>061</v>
          </cell>
          <cell r="J581" t="str">
            <v>NUI Headquarters</v>
          </cell>
          <cell r="K581" t="str">
            <v>Florida City Gas</v>
          </cell>
          <cell r="L581" t="str">
            <v>0362</v>
          </cell>
          <cell r="M581" t="str">
            <v>Miami Region</v>
          </cell>
          <cell r="N581" t="str">
            <v>N17</v>
          </cell>
          <cell r="O581" t="str">
            <v>City Gas Company of Florida</v>
          </cell>
          <cell r="P581">
            <v>38838</v>
          </cell>
          <cell r="Q581">
            <v>2</v>
          </cell>
          <cell r="R581" t="str">
            <v>Active</v>
          </cell>
          <cell r="S581" t="str">
            <v>James Pena</v>
          </cell>
          <cell r="T581" t="str">
            <v>Foreman,Operations</v>
          </cell>
          <cell r="U581" t="str">
            <v>John Somerhalder</v>
          </cell>
          <cell r="V581" t="str">
            <v>Henry Linginfelter</v>
          </cell>
          <cell r="W581" t="str">
            <v>Suzanne Sitherwood</v>
          </cell>
          <cell r="X581" t="str">
            <v>Jack Sutton</v>
          </cell>
          <cell r="Y581" t="str">
            <v>Melvin Williams</v>
          </cell>
          <cell r="Z581" t="str">
            <v>August Harris</v>
          </cell>
          <cell r="AA581" t="str">
            <v>James Pena</v>
          </cell>
          <cell r="AB581"/>
        </row>
        <row r="582">
          <cell r="B582" t="str">
            <v>30450</v>
          </cell>
          <cell r="C582" t="str">
            <v>Clay Ellison</v>
          </cell>
          <cell r="D582" t="str">
            <v>M01</v>
          </cell>
          <cell r="E582" t="str">
            <v>H</v>
          </cell>
          <cell r="F582">
            <v>47451.101999999999</v>
          </cell>
          <cell r="G582" t="str">
            <v>009016</v>
          </cell>
          <cell r="H582" t="str">
            <v>Operator,LNG Plant</v>
          </cell>
          <cell r="I582" t="str">
            <v>008</v>
          </cell>
          <cell r="J582" t="str">
            <v>Chattanooga Gas Company</v>
          </cell>
          <cell r="K582" t="str">
            <v>Chattanooga Gas Company</v>
          </cell>
          <cell r="L582" t="str">
            <v>8100</v>
          </cell>
          <cell r="M582" t="str">
            <v>Chattanooga LNG</v>
          </cell>
          <cell r="N582" t="str">
            <v>014</v>
          </cell>
          <cell r="O582" t="str">
            <v>Chattanooga Service Center</v>
          </cell>
          <cell r="P582">
            <v>38824</v>
          </cell>
          <cell r="Q582">
            <v>2</v>
          </cell>
          <cell r="R582" t="str">
            <v>Active</v>
          </cell>
          <cell r="S582" t="str">
            <v>Robert McCain</v>
          </cell>
          <cell r="T582" t="str">
            <v>Superintendent,LNG Plant</v>
          </cell>
          <cell r="U582" t="str">
            <v>John Somerhalder</v>
          </cell>
          <cell r="V582" t="str">
            <v>Ralph Cleveland</v>
          </cell>
          <cell r="W582" t="str">
            <v>Charles Rawson</v>
          </cell>
          <cell r="X582" t="str">
            <v>Richard Rogers</v>
          </cell>
          <cell r="Y582" t="str">
            <v>Robert McCain</v>
          </cell>
          <cell r="Z582"/>
          <cell r="AA582"/>
          <cell r="AB582"/>
        </row>
        <row r="583">
          <cell r="B583" t="str">
            <v>30425</v>
          </cell>
          <cell r="C583" t="str">
            <v>Arthur Johnson</v>
          </cell>
          <cell r="D583" t="str">
            <v>M01</v>
          </cell>
          <cell r="E583" t="str">
            <v>K</v>
          </cell>
          <cell r="F583">
            <v>90617.76</v>
          </cell>
          <cell r="G583" t="str">
            <v>006011</v>
          </cell>
          <cell r="H583" t="str">
            <v>Analyst,Disaster Recovery</v>
          </cell>
          <cell r="I583" t="str">
            <v>029</v>
          </cell>
          <cell r="J583" t="str">
            <v>AGL Services Company</v>
          </cell>
          <cell r="K583" t="str">
            <v>AGL Services Company</v>
          </cell>
          <cell r="L583" t="str">
            <v>1543</v>
          </cell>
          <cell r="M583" t="str">
            <v>Distributed Systems</v>
          </cell>
          <cell r="N583" t="str">
            <v>004</v>
          </cell>
          <cell r="O583" t="str">
            <v>AGLR Corporate Office</v>
          </cell>
          <cell r="P583">
            <v>38824</v>
          </cell>
          <cell r="Q583">
            <v>2</v>
          </cell>
          <cell r="R583" t="str">
            <v>Active</v>
          </cell>
          <cell r="S583" t="str">
            <v>Denise Bonner</v>
          </cell>
          <cell r="T583" t="str">
            <v>Dir,IT Infrastructure &amp; Ops</v>
          </cell>
          <cell r="U583" t="str">
            <v>John Somerhalder</v>
          </cell>
          <cell r="V583" t="str">
            <v>Andrew Evans</v>
          </cell>
          <cell r="W583" t="str">
            <v>Kristin Kirkconnell</v>
          </cell>
          <cell r="X583" t="str">
            <v>Denise Bonner</v>
          </cell>
          <cell r="Y583"/>
          <cell r="Z583"/>
          <cell r="AA583"/>
          <cell r="AB583"/>
        </row>
        <row r="584">
          <cell r="B584" t="str">
            <v>30424</v>
          </cell>
          <cell r="C584" t="str">
            <v>Jana Hill</v>
          </cell>
          <cell r="D584" t="str">
            <v>M01</v>
          </cell>
          <cell r="E584" t="str">
            <v>G</v>
          </cell>
          <cell r="F584">
            <v>46528.44</v>
          </cell>
          <cell r="G584" t="str">
            <v>005073</v>
          </cell>
          <cell r="H584" t="str">
            <v>Coord,Recruiting</v>
          </cell>
          <cell r="I584" t="str">
            <v>029</v>
          </cell>
          <cell r="J584" t="str">
            <v>AGL Services Company</v>
          </cell>
          <cell r="K584" t="str">
            <v>AGL Services Company</v>
          </cell>
          <cell r="L584" t="str">
            <v>1423</v>
          </cell>
          <cell r="M584" t="str">
            <v>Talent Management</v>
          </cell>
          <cell r="N584" t="str">
            <v>004</v>
          </cell>
          <cell r="O584" t="str">
            <v>AGLR Corporate Office</v>
          </cell>
          <cell r="P584">
            <v>38824</v>
          </cell>
          <cell r="Q584">
            <v>2</v>
          </cell>
          <cell r="R584" t="str">
            <v>Active</v>
          </cell>
          <cell r="S584" t="str">
            <v>Shareka Nelson</v>
          </cell>
          <cell r="T584" t="str">
            <v>Mgr,Staffing</v>
          </cell>
          <cell r="U584" t="str">
            <v>John Somerhalder</v>
          </cell>
          <cell r="V584" t="str">
            <v>Melanie Platt</v>
          </cell>
          <cell r="W584" t="str">
            <v>David Smith</v>
          </cell>
          <cell r="X584" t="str">
            <v>Porter Gnann</v>
          </cell>
          <cell r="Y584" t="str">
            <v>Shareka Nelson</v>
          </cell>
          <cell r="Z584"/>
          <cell r="AA584"/>
          <cell r="AB584"/>
        </row>
        <row r="585">
          <cell r="B585" t="str">
            <v>30391</v>
          </cell>
          <cell r="C585" t="str">
            <v>Gregory Becker</v>
          </cell>
          <cell r="D585" t="str">
            <v>M01</v>
          </cell>
          <cell r="E585" t="str">
            <v>K</v>
          </cell>
          <cell r="F585">
            <v>98450.880000000005</v>
          </cell>
          <cell r="G585" t="str">
            <v>009055</v>
          </cell>
          <cell r="H585" t="str">
            <v>Analyst,Sr Gas Supply</v>
          </cell>
          <cell r="I585" t="str">
            <v>029</v>
          </cell>
          <cell r="J585" t="str">
            <v>AGL Services Company</v>
          </cell>
          <cell r="K585" t="str">
            <v>AGL Services Company</v>
          </cell>
          <cell r="L585" t="str">
            <v>1309</v>
          </cell>
          <cell r="M585" t="str">
            <v>Capacity Planning</v>
          </cell>
          <cell r="N585" t="str">
            <v>004</v>
          </cell>
          <cell r="O585" t="str">
            <v>AGLR Corporate Office</v>
          </cell>
          <cell r="P585">
            <v>38831</v>
          </cell>
          <cell r="Q585">
            <v>2</v>
          </cell>
          <cell r="R585" t="str">
            <v>Active</v>
          </cell>
          <cell r="S585" t="str">
            <v>Timothy Sherwood</v>
          </cell>
          <cell r="T585" t="str">
            <v>Managing Dir,GasSupply&amp;CapPlng</v>
          </cell>
          <cell r="U585" t="str">
            <v>John Somerhalder</v>
          </cell>
          <cell r="V585" t="str">
            <v>Ralph Cleveland</v>
          </cell>
          <cell r="W585" t="str">
            <v>Charles Rawson</v>
          </cell>
          <cell r="X585" t="str">
            <v>Timothy Sherwood</v>
          </cell>
          <cell r="Y585"/>
          <cell r="Z585"/>
          <cell r="AA585"/>
          <cell r="AB585"/>
        </row>
        <row r="586">
          <cell r="B586" t="str">
            <v>30390</v>
          </cell>
          <cell r="C586" t="str">
            <v>Alan Bowen</v>
          </cell>
          <cell r="D586" t="str">
            <v>M01</v>
          </cell>
          <cell r="E586" t="str">
            <v>F</v>
          </cell>
          <cell r="F586">
            <v>44532.800000000003</v>
          </cell>
          <cell r="G586" t="str">
            <v>011067</v>
          </cell>
          <cell r="H586" t="str">
            <v>Rep II,Field Service</v>
          </cell>
          <cell r="I586" t="str">
            <v>007</v>
          </cell>
          <cell r="J586" t="str">
            <v>Atlanta Gas Light Company</v>
          </cell>
          <cell r="K586" t="str">
            <v>Atlanta Gas Light Company</v>
          </cell>
          <cell r="L586" t="str">
            <v>1800</v>
          </cell>
          <cell r="M586" t="str">
            <v>Atlanta Service Center</v>
          </cell>
          <cell r="N586" t="str">
            <v>100</v>
          </cell>
          <cell r="O586" t="str">
            <v>Atlanta Service Center</v>
          </cell>
          <cell r="P586">
            <v>38810</v>
          </cell>
          <cell r="Q586">
            <v>2</v>
          </cell>
          <cell r="R586" t="str">
            <v>Active</v>
          </cell>
          <cell r="S586" t="str">
            <v>Bobby Avery</v>
          </cell>
          <cell r="T586" t="str">
            <v>Supv,Operations</v>
          </cell>
          <cell r="U586" t="str">
            <v>John Somerhalder</v>
          </cell>
          <cell r="V586" t="str">
            <v>Henry Linginfelter</v>
          </cell>
          <cell r="W586" t="str">
            <v>Suzanne Sitherwood</v>
          </cell>
          <cell r="X586" t="str">
            <v>Steven Lindsey</v>
          </cell>
          <cell r="Y586" t="str">
            <v>Eric Greenwood</v>
          </cell>
          <cell r="Z586" t="str">
            <v>James McKelvey</v>
          </cell>
          <cell r="AA586" t="str">
            <v>Bobby Avery</v>
          </cell>
          <cell r="AB586"/>
        </row>
        <row r="587">
          <cell r="B587" t="str">
            <v>30385</v>
          </cell>
          <cell r="C587" t="str">
            <v>Sylvia Bowser</v>
          </cell>
          <cell r="D587" t="str">
            <v>M01</v>
          </cell>
          <cell r="E587" t="str">
            <v>C</v>
          </cell>
          <cell r="F587">
            <v>27501.003000000001</v>
          </cell>
          <cell r="G587" t="str">
            <v>010097</v>
          </cell>
          <cell r="H587" t="str">
            <v>Processor,Construction Ops</v>
          </cell>
          <cell r="I587" t="str">
            <v>029</v>
          </cell>
          <cell r="J587" t="str">
            <v>AGL Services Company</v>
          </cell>
          <cell r="K587" t="str">
            <v>AGL Services Company</v>
          </cell>
          <cell r="L587" t="str">
            <v>1082</v>
          </cell>
          <cell r="M587" t="str">
            <v>Const Ops Office Support</v>
          </cell>
          <cell r="N587" t="str">
            <v>103</v>
          </cell>
          <cell r="O587" t="str">
            <v>Construction Ops</v>
          </cell>
          <cell r="P587">
            <v>38810</v>
          </cell>
          <cell r="Q587">
            <v>2</v>
          </cell>
          <cell r="R587" t="str">
            <v>Active</v>
          </cell>
          <cell r="S587" t="str">
            <v>Pamela Virden</v>
          </cell>
          <cell r="T587" t="str">
            <v>Team Leader</v>
          </cell>
          <cell r="U587" t="str">
            <v>John Somerhalder</v>
          </cell>
          <cell r="V587" t="str">
            <v>Ralph Cleveland</v>
          </cell>
          <cell r="W587" t="str">
            <v>Ira Pearl</v>
          </cell>
          <cell r="X587" t="str">
            <v>Kyle Ormsby</v>
          </cell>
          <cell r="Y587" t="str">
            <v>Julie Palmer</v>
          </cell>
          <cell r="Z587" t="str">
            <v>Pamela Virden</v>
          </cell>
          <cell r="AA587"/>
          <cell r="AB587"/>
        </row>
        <row r="588">
          <cell r="B588" t="str">
            <v>30380</v>
          </cell>
          <cell r="C588" t="str">
            <v>James Treible</v>
          </cell>
          <cell r="D588" t="str">
            <v>M01</v>
          </cell>
          <cell r="E588" t="str">
            <v>H</v>
          </cell>
          <cell r="F588">
            <v>56000.271000000001</v>
          </cell>
          <cell r="G588" t="str">
            <v>005156</v>
          </cell>
          <cell r="H588" t="str">
            <v>Analyst,Talent Development</v>
          </cell>
          <cell r="I588" t="str">
            <v>029</v>
          </cell>
          <cell r="J588" t="str">
            <v>AGL Services Company</v>
          </cell>
          <cell r="K588" t="str">
            <v>AGL Services Company</v>
          </cell>
          <cell r="L588" t="str">
            <v>1423</v>
          </cell>
          <cell r="M588" t="str">
            <v>Talent Management</v>
          </cell>
          <cell r="N588" t="str">
            <v>004</v>
          </cell>
          <cell r="O588" t="str">
            <v>AGLR Corporate Office</v>
          </cell>
          <cell r="P588">
            <v>38824</v>
          </cell>
          <cell r="Q588">
            <v>2</v>
          </cell>
          <cell r="R588" t="str">
            <v>Active</v>
          </cell>
          <cell r="S588" t="str">
            <v>Mary Kenemer</v>
          </cell>
          <cell r="T588" t="str">
            <v>Mgr,HR Technology</v>
          </cell>
          <cell r="U588" t="str">
            <v>John Somerhalder</v>
          </cell>
          <cell r="V588" t="str">
            <v>Melanie Platt</v>
          </cell>
          <cell r="W588" t="str">
            <v>David Smith</v>
          </cell>
          <cell r="X588" t="str">
            <v>Deborah Levine</v>
          </cell>
          <cell r="Y588" t="str">
            <v>Mary Kenemer</v>
          </cell>
          <cell r="Z588"/>
          <cell r="AA588"/>
          <cell r="AB588"/>
        </row>
        <row r="589">
          <cell r="B589" t="str">
            <v>30379</v>
          </cell>
          <cell r="C589" t="str">
            <v>Michelle Johnson</v>
          </cell>
          <cell r="D589" t="str">
            <v>M01</v>
          </cell>
          <cell r="E589" t="str">
            <v>D</v>
          </cell>
          <cell r="F589">
            <v>30534.400000000001</v>
          </cell>
          <cell r="G589" t="str">
            <v>010015</v>
          </cell>
          <cell r="H589" t="str">
            <v>Expeditor,Utility</v>
          </cell>
          <cell r="I589" t="str">
            <v>029</v>
          </cell>
          <cell r="J589" t="str">
            <v>AGL Services Company</v>
          </cell>
          <cell r="K589" t="str">
            <v>AGL Services Company</v>
          </cell>
          <cell r="L589" t="str">
            <v>1082</v>
          </cell>
          <cell r="M589" t="str">
            <v>Const Ops Office Support</v>
          </cell>
          <cell r="N589" t="str">
            <v>103</v>
          </cell>
          <cell r="O589" t="str">
            <v>Construction Ops</v>
          </cell>
          <cell r="P589">
            <v>38810</v>
          </cell>
          <cell r="Q589">
            <v>2</v>
          </cell>
          <cell r="R589" t="str">
            <v>Active</v>
          </cell>
          <cell r="S589" t="str">
            <v>Elizabeth Clark</v>
          </cell>
          <cell r="T589" t="str">
            <v>Team Leader</v>
          </cell>
          <cell r="U589" t="str">
            <v>John Somerhalder</v>
          </cell>
          <cell r="V589" t="str">
            <v>Ralph Cleveland</v>
          </cell>
          <cell r="W589" t="str">
            <v>Ira Pearl</v>
          </cell>
          <cell r="X589" t="str">
            <v>Kyle Ormsby</v>
          </cell>
          <cell r="Y589" t="str">
            <v>Julie Palmer</v>
          </cell>
          <cell r="Z589" t="str">
            <v>Elizabeth Clark</v>
          </cell>
          <cell r="AA589"/>
          <cell r="AB589"/>
        </row>
        <row r="590">
          <cell r="B590" t="str">
            <v>30378</v>
          </cell>
          <cell r="C590" t="str">
            <v>Alethea Keesee</v>
          </cell>
          <cell r="D590" t="str">
            <v>M01</v>
          </cell>
          <cell r="E590" t="str">
            <v>D</v>
          </cell>
          <cell r="F590">
            <v>30388.799999999999</v>
          </cell>
          <cell r="G590" t="str">
            <v>010015</v>
          </cell>
          <cell r="H590" t="str">
            <v>Expeditor,Utility</v>
          </cell>
          <cell r="I590" t="str">
            <v>029</v>
          </cell>
          <cell r="J590" t="str">
            <v>AGL Services Company</v>
          </cell>
          <cell r="K590" t="str">
            <v>AGL Services Company</v>
          </cell>
          <cell r="L590" t="str">
            <v>1082</v>
          </cell>
          <cell r="M590" t="str">
            <v>Const Ops Office Support</v>
          </cell>
          <cell r="N590" t="str">
            <v>103</v>
          </cell>
          <cell r="O590" t="str">
            <v>Construction Ops</v>
          </cell>
          <cell r="P590">
            <v>38810</v>
          </cell>
          <cell r="Q590">
            <v>2</v>
          </cell>
          <cell r="R590" t="str">
            <v>Active</v>
          </cell>
          <cell r="S590" t="str">
            <v>Elizabeth Clark</v>
          </cell>
          <cell r="T590" t="str">
            <v>Team Leader</v>
          </cell>
          <cell r="U590" t="str">
            <v>John Somerhalder</v>
          </cell>
          <cell r="V590" t="str">
            <v>Ralph Cleveland</v>
          </cell>
          <cell r="W590" t="str">
            <v>Ira Pearl</v>
          </cell>
          <cell r="X590" t="str">
            <v>Kyle Ormsby</v>
          </cell>
          <cell r="Y590" t="str">
            <v>Julie Palmer</v>
          </cell>
          <cell r="Z590" t="str">
            <v>Elizabeth Clark</v>
          </cell>
          <cell r="AA590"/>
          <cell r="AB590"/>
        </row>
        <row r="591">
          <cell r="B591" t="str">
            <v>30377</v>
          </cell>
          <cell r="C591" t="str">
            <v>Courtney Hendricks</v>
          </cell>
          <cell r="D591" t="str">
            <v>M01</v>
          </cell>
          <cell r="E591" t="str">
            <v>I</v>
          </cell>
          <cell r="F591">
            <v>63231.96</v>
          </cell>
          <cell r="G591" t="str">
            <v>003082</v>
          </cell>
          <cell r="H591" t="str">
            <v>Buyer,Senior</v>
          </cell>
          <cell r="I591" t="str">
            <v>029</v>
          </cell>
          <cell r="J591" t="str">
            <v>AGL Services Company</v>
          </cell>
          <cell r="K591" t="str">
            <v>AGL Services Company</v>
          </cell>
          <cell r="L591" t="str">
            <v>1260</v>
          </cell>
          <cell r="M591" t="str">
            <v>Purchasing</v>
          </cell>
          <cell r="N591" t="str">
            <v>004</v>
          </cell>
          <cell r="O591" t="str">
            <v>AGLR Corporate Office</v>
          </cell>
          <cell r="P591">
            <v>38817</v>
          </cell>
          <cell r="Q591">
            <v>2</v>
          </cell>
          <cell r="R591" t="str">
            <v>Active</v>
          </cell>
          <cell r="S591" t="str">
            <v>Lesia Ivory</v>
          </cell>
          <cell r="T591" t="str">
            <v>Mgr,Strategic Sourcing</v>
          </cell>
          <cell r="U591" t="str">
            <v>John Somerhalder</v>
          </cell>
          <cell r="V591" t="str">
            <v>Ralph Cleveland</v>
          </cell>
          <cell r="W591" t="str">
            <v>Ira Pearl</v>
          </cell>
          <cell r="X591" t="str">
            <v>Dean Marianos</v>
          </cell>
          <cell r="Y591" t="str">
            <v>Lesia Ivory</v>
          </cell>
          <cell r="Z591"/>
          <cell r="AA591"/>
          <cell r="AB591"/>
        </row>
        <row r="592">
          <cell r="B592" t="str">
            <v>30374</v>
          </cell>
          <cell r="C592" t="str">
            <v>Jon Hegidio</v>
          </cell>
          <cell r="D592" t="str">
            <v>M01</v>
          </cell>
          <cell r="E592" t="str">
            <v>H</v>
          </cell>
          <cell r="F592">
            <v>60107.64</v>
          </cell>
          <cell r="G592" t="str">
            <v>003058</v>
          </cell>
          <cell r="H592" t="str">
            <v>Developer,Multimedia</v>
          </cell>
          <cell r="I592" t="str">
            <v>029</v>
          </cell>
          <cell r="J592" t="str">
            <v>AGL Services Company</v>
          </cell>
          <cell r="K592" t="str">
            <v>AGL Services Company</v>
          </cell>
          <cell r="L592" t="str">
            <v>1670</v>
          </cell>
          <cell r="M592" t="str">
            <v>Creative Services</v>
          </cell>
          <cell r="N592" t="str">
            <v>004</v>
          </cell>
          <cell r="O592" t="str">
            <v>AGLR Corporate Office</v>
          </cell>
          <cell r="P592">
            <v>38810</v>
          </cell>
          <cell r="Q592">
            <v>2</v>
          </cell>
          <cell r="R592" t="str">
            <v>Active</v>
          </cell>
          <cell r="S592" t="str">
            <v>David Bacon</v>
          </cell>
          <cell r="T592" t="str">
            <v>Mgr,Creative Services</v>
          </cell>
          <cell r="U592" t="str">
            <v>John Somerhalder</v>
          </cell>
          <cell r="V592" t="str">
            <v>Kevin Madden</v>
          </cell>
          <cell r="W592" t="str">
            <v>Howard Poston</v>
          </cell>
          <cell r="X592" t="str">
            <v>David Bacon</v>
          </cell>
          <cell r="Y592"/>
          <cell r="Z592"/>
          <cell r="AA592"/>
          <cell r="AB592"/>
        </row>
        <row r="593">
          <cell r="B593" t="str">
            <v>30355</v>
          </cell>
          <cell r="C593" t="str">
            <v>Demetrious Ward</v>
          </cell>
          <cell r="D593" t="str">
            <v>M01</v>
          </cell>
          <cell r="E593" t="str">
            <v>E</v>
          </cell>
          <cell r="F593">
            <v>36296</v>
          </cell>
          <cell r="G593" t="str">
            <v>010091</v>
          </cell>
          <cell r="H593" t="str">
            <v>Coord,GSS Support</v>
          </cell>
          <cell r="I593" t="str">
            <v>029</v>
          </cell>
          <cell r="J593" t="str">
            <v>AGL Services Company</v>
          </cell>
          <cell r="K593" t="str">
            <v>AGL Services Company</v>
          </cell>
          <cell r="L593" t="str">
            <v>1350</v>
          </cell>
          <cell r="M593" t="str">
            <v>GIS Support Services</v>
          </cell>
          <cell r="N593" t="str">
            <v>004</v>
          </cell>
          <cell r="O593" t="str">
            <v>AGLR Corporate Office</v>
          </cell>
          <cell r="P593">
            <v>38810</v>
          </cell>
          <cell r="Q593">
            <v>2</v>
          </cell>
          <cell r="R593" t="str">
            <v>Active</v>
          </cell>
          <cell r="S593" t="str">
            <v>Emeka Igwilo</v>
          </cell>
          <cell r="T593" t="str">
            <v>Mgr,GIS Support Services</v>
          </cell>
          <cell r="U593" t="str">
            <v>John Somerhalder</v>
          </cell>
          <cell r="V593" t="str">
            <v>Ralph Cleveland</v>
          </cell>
          <cell r="W593" t="str">
            <v>Ira Pearl</v>
          </cell>
          <cell r="X593" t="str">
            <v>Steven Murphy</v>
          </cell>
          <cell r="Y593" t="str">
            <v>Emeka Igwilo</v>
          </cell>
          <cell r="Z593"/>
          <cell r="AA593"/>
          <cell r="AB593"/>
        </row>
        <row r="594">
          <cell r="B594" t="str">
            <v>30321</v>
          </cell>
          <cell r="C594" t="str">
            <v>John Hill</v>
          </cell>
          <cell r="D594" t="str">
            <v>M01</v>
          </cell>
          <cell r="E594" t="str">
            <v>I</v>
          </cell>
          <cell r="F594">
            <v>66921.48</v>
          </cell>
          <cell r="G594" t="str">
            <v>004003</v>
          </cell>
          <cell r="H594" t="str">
            <v>Acctnt IV</v>
          </cell>
          <cell r="I594" t="str">
            <v>029</v>
          </cell>
          <cell r="J594" t="str">
            <v>AGL Services Company</v>
          </cell>
          <cell r="K594" t="str">
            <v>AGL Services Company</v>
          </cell>
          <cell r="L594" t="str">
            <v>1180</v>
          </cell>
          <cell r="M594" t="str">
            <v>Financial Accounting</v>
          </cell>
          <cell r="N594" t="str">
            <v>004</v>
          </cell>
          <cell r="O594" t="str">
            <v>AGLR Corporate Office</v>
          </cell>
          <cell r="P594">
            <v>38803</v>
          </cell>
          <cell r="Q594">
            <v>2</v>
          </cell>
          <cell r="R594" t="str">
            <v>Active</v>
          </cell>
          <cell r="S594" t="str">
            <v>Kelly Johnson</v>
          </cell>
          <cell r="T594" t="str">
            <v>Supv,Plant Accounting</v>
          </cell>
          <cell r="U594" t="str">
            <v>John Somerhalder</v>
          </cell>
          <cell r="V594" t="str">
            <v>Andrew Evans</v>
          </cell>
          <cell r="W594" t="str">
            <v>Bryan Seas</v>
          </cell>
          <cell r="X594" t="str">
            <v>Jennifer Fiorenza</v>
          </cell>
          <cell r="Y594" t="str">
            <v>Kelly Johnson</v>
          </cell>
          <cell r="Z594"/>
          <cell r="AA594"/>
          <cell r="AB594"/>
        </row>
        <row r="595">
          <cell r="B595" t="str">
            <v>30307</v>
          </cell>
          <cell r="C595" t="str">
            <v>Derrick Hughey</v>
          </cell>
          <cell r="D595" t="str">
            <v>M01</v>
          </cell>
          <cell r="E595" t="str">
            <v>L</v>
          </cell>
          <cell r="F595">
            <v>79564.92</v>
          </cell>
          <cell r="G595" t="str">
            <v>007049</v>
          </cell>
          <cell r="H595" t="str">
            <v>Analyst,Sr Risk Mgmt - Houston</v>
          </cell>
          <cell r="I595" t="str">
            <v>029</v>
          </cell>
          <cell r="J595" t="str">
            <v>AGL Services Company</v>
          </cell>
          <cell r="K595" t="str">
            <v>AGL Services Company</v>
          </cell>
          <cell r="L595" t="str">
            <v>1055</v>
          </cell>
          <cell r="M595" t="str">
            <v>VP &amp; Chief Risk Officer</v>
          </cell>
          <cell r="N595" t="str">
            <v>099</v>
          </cell>
          <cell r="O595" t="str">
            <v>Sequent Energy Mang LP - Texas</v>
          </cell>
          <cell r="P595">
            <v>38810</v>
          </cell>
          <cell r="Q595">
            <v>2</v>
          </cell>
          <cell r="R595" t="str">
            <v>Active</v>
          </cell>
          <cell r="S595" t="str">
            <v>James Erickson</v>
          </cell>
          <cell r="T595" t="str">
            <v>Dir,Risk Managment - Houston</v>
          </cell>
          <cell r="U595" t="str">
            <v>John Somerhalder</v>
          </cell>
          <cell r="V595" t="str">
            <v>Paul Shlanta</v>
          </cell>
          <cell r="W595" t="str">
            <v>Eugene Rozgonyi</v>
          </cell>
          <cell r="X595" t="str">
            <v>James Erickson</v>
          </cell>
          <cell r="Y595"/>
          <cell r="Z595"/>
          <cell r="AA595"/>
          <cell r="AB595"/>
        </row>
        <row r="596">
          <cell r="B596" t="str">
            <v>30298</v>
          </cell>
          <cell r="C596" t="str">
            <v>James Jones</v>
          </cell>
          <cell r="D596" t="str">
            <v>M01</v>
          </cell>
          <cell r="E596" t="str">
            <v>I</v>
          </cell>
          <cell r="F596">
            <v>73901.88</v>
          </cell>
          <cell r="G596" t="str">
            <v>004060</v>
          </cell>
          <cell r="H596" t="str">
            <v>Acctnt,Internal Controls</v>
          </cell>
          <cell r="I596" t="str">
            <v>029</v>
          </cell>
          <cell r="J596" t="str">
            <v>AGL Services Company</v>
          </cell>
          <cell r="K596" t="str">
            <v>AGL Services Company</v>
          </cell>
          <cell r="L596" t="str">
            <v>1109</v>
          </cell>
          <cell r="M596" t="str">
            <v>Assistant Controller</v>
          </cell>
          <cell r="N596" t="str">
            <v>004</v>
          </cell>
          <cell r="O596" t="str">
            <v>AGLR Corporate Office</v>
          </cell>
          <cell r="P596">
            <v>38810</v>
          </cell>
          <cell r="Q596">
            <v>2</v>
          </cell>
          <cell r="R596" t="str">
            <v>Active</v>
          </cell>
          <cell r="S596" t="str">
            <v>Sue Burgess</v>
          </cell>
          <cell r="T596" t="str">
            <v>Mgr,SEC Compliance</v>
          </cell>
          <cell r="U596" t="str">
            <v>John Somerhalder</v>
          </cell>
          <cell r="V596" t="str">
            <v>Andrew Evans</v>
          </cell>
          <cell r="W596" t="str">
            <v>Bryan Seas</v>
          </cell>
          <cell r="X596" t="str">
            <v>Brian Little</v>
          </cell>
          <cell r="Y596" t="str">
            <v>Sue Burgess</v>
          </cell>
          <cell r="Z596"/>
          <cell r="AA596"/>
          <cell r="AB596"/>
        </row>
        <row r="597">
          <cell r="B597" t="str">
            <v>30290</v>
          </cell>
          <cell r="C597" t="str">
            <v>William DeSantis</v>
          </cell>
          <cell r="D597" t="str">
            <v>M01</v>
          </cell>
          <cell r="E597" t="str">
            <v>L</v>
          </cell>
          <cell r="F597">
            <v>111466.8</v>
          </cell>
          <cell r="G597" t="str">
            <v>006038</v>
          </cell>
          <cell r="H597" t="str">
            <v>Engr,Lead Network</v>
          </cell>
          <cell r="I597" t="str">
            <v>029</v>
          </cell>
          <cell r="J597" t="str">
            <v>AGL Services Company</v>
          </cell>
          <cell r="K597" t="str">
            <v>AGL Services Company</v>
          </cell>
          <cell r="L597" t="str">
            <v>1545</v>
          </cell>
          <cell r="M597" t="str">
            <v>Network Engineering</v>
          </cell>
          <cell r="N597" t="str">
            <v>004</v>
          </cell>
          <cell r="O597" t="str">
            <v>AGLR Corporate Office</v>
          </cell>
          <cell r="P597">
            <v>38777</v>
          </cell>
          <cell r="Q597">
            <v>2</v>
          </cell>
          <cell r="R597" t="str">
            <v>Active</v>
          </cell>
          <cell r="S597" t="str">
            <v>Joseph Surber</v>
          </cell>
          <cell r="T597" t="str">
            <v>Managing Dir,Information Svcs</v>
          </cell>
          <cell r="U597" t="str">
            <v>John Somerhalder</v>
          </cell>
          <cell r="V597" t="str">
            <v>Andrew Evans</v>
          </cell>
          <cell r="W597" t="str">
            <v>Kristin Kirkconnell</v>
          </cell>
          <cell r="X597" t="str">
            <v>Joseph Surber</v>
          </cell>
          <cell r="Y597"/>
          <cell r="Z597"/>
          <cell r="AA597"/>
          <cell r="AB597"/>
        </row>
        <row r="598">
          <cell r="B598" t="str">
            <v>30286</v>
          </cell>
          <cell r="C598" t="str">
            <v>David Pendergast</v>
          </cell>
          <cell r="D598" t="str">
            <v>M01</v>
          </cell>
          <cell r="E598" t="str">
            <v>O</v>
          </cell>
          <cell r="F598">
            <v>164880</v>
          </cell>
          <cell r="G598" t="str">
            <v>007051</v>
          </cell>
          <cell r="H598" t="str">
            <v>Counsel,Sr Corporate - Houston</v>
          </cell>
          <cell r="I598" t="str">
            <v>029</v>
          </cell>
          <cell r="J598" t="str">
            <v>AGL Services Company</v>
          </cell>
          <cell r="K598" t="str">
            <v>AGL Services Company</v>
          </cell>
          <cell r="L598" t="str">
            <v>1470</v>
          </cell>
          <cell r="M598" t="str">
            <v>Legal</v>
          </cell>
          <cell r="N598" t="str">
            <v>004</v>
          </cell>
          <cell r="O598" t="str">
            <v>AGLR Corporate Office</v>
          </cell>
          <cell r="P598">
            <v>38817</v>
          </cell>
          <cell r="Q598">
            <v>2</v>
          </cell>
          <cell r="R598" t="str">
            <v>Active</v>
          </cell>
          <cell r="S598" t="str">
            <v>Dat Tran</v>
          </cell>
          <cell r="T598" t="str">
            <v>Counsel,Assoc Gen - Unreg Bus</v>
          </cell>
          <cell r="U598" t="str">
            <v>John Somerhalder</v>
          </cell>
          <cell r="V598" t="str">
            <v>Paul Shlanta</v>
          </cell>
          <cell r="W598" t="str">
            <v>Jeffrey Brown</v>
          </cell>
          <cell r="X598" t="str">
            <v>Dat Tran</v>
          </cell>
          <cell r="Y598"/>
          <cell r="Z598"/>
          <cell r="AA598"/>
          <cell r="AB598"/>
        </row>
        <row r="599">
          <cell r="B599" t="str">
            <v>30285</v>
          </cell>
          <cell r="C599" t="str">
            <v>Amy Eaton</v>
          </cell>
          <cell r="D599" t="str">
            <v>M01</v>
          </cell>
          <cell r="E599" t="str">
            <v>H</v>
          </cell>
          <cell r="F599">
            <v>56335</v>
          </cell>
          <cell r="G599" t="str">
            <v>010042</v>
          </cell>
          <cell r="H599" t="str">
            <v>Engr,Associate</v>
          </cell>
          <cell r="I599" t="str">
            <v>029</v>
          </cell>
          <cell r="J599" t="str">
            <v>AGL Services Company</v>
          </cell>
          <cell r="K599" t="str">
            <v>AGL Services Company</v>
          </cell>
          <cell r="L599" t="str">
            <v>1345</v>
          </cell>
          <cell r="M599" t="str">
            <v>Engineering Design</v>
          </cell>
          <cell r="N599" t="str">
            <v>004</v>
          </cell>
          <cell r="O599" t="str">
            <v>AGLR Corporate Office</v>
          </cell>
          <cell r="P599">
            <v>38791</v>
          </cell>
          <cell r="Q599">
            <v>2</v>
          </cell>
          <cell r="R599" t="str">
            <v>Active</v>
          </cell>
          <cell r="S599" t="str">
            <v>Stephen Wassell</v>
          </cell>
          <cell r="T599" t="str">
            <v>Dir,Engineering Design</v>
          </cell>
          <cell r="U599" t="str">
            <v>John Somerhalder</v>
          </cell>
          <cell r="V599" t="str">
            <v>Ralph Cleveland</v>
          </cell>
          <cell r="W599" t="str">
            <v>Ira Pearl</v>
          </cell>
          <cell r="X599" t="str">
            <v>Steven Murphy</v>
          </cell>
          <cell r="Y599" t="str">
            <v>Stephen Wassell</v>
          </cell>
          <cell r="Z599"/>
          <cell r="AA599"/>
          <cell r="AB599"/>
        </row>
        <row r="600">
          <cell r="B600" t="str">
            <v>30270</v>
          </cell>
          <cell r="C600" t="str">
            <v>Jerry Phipps</v>
          </cell>
          <cell r="D600" t="str">
            <v>M01</v>
          </cell>
          <cell r="E600" t="str">
            <v>J</v>
          </cell>
          <cell r="F600">
            <v>75250.44</v>
          </cell>
          <cell r="G600" t="str">
            <v>010055</v>
          </cell>
          <cell r="H600" t="str">
            <v>Analyst,Sr Business Support</v>
          </cell>
          <cell r="I600" t="str">
            <v>029</v>
          </cell>
          <cell r="J600" t="str">
            <v>AGL Services Company</v>
          </cell>
          <cell r="K600" t="str">
            <v>AGL Services Company</v>
          </cell>
          <cell r="L600" t="str">
            <v>1582</v>
          </cell>
          <cell r="M600" t="str">
            <v>Construction Services</v>
          </cell>
          <cell r="N600" t="str">
            <v>004</v>
          </cell>
          <cell r="O600" t="str">
            <v>AGLR Corporate Office</v>
          </cell>
          <cell r="P600">
            <v>38789</v>
          </cell>
          <cell r="Q600">
            <v>2</v>
          </cell>
          <cell r="R600" t="str">
            <v>Active</v>
          </cell>
          <cell r="S600" t="str">
            <v>Kyle Ormsby</v>
          </cell>
          <cell r="T600" t="str">
            <v>Dir,Construction Services</v>
          </cell>
          <cell r="U600" t="str">
            <v>John Somerhalder</v>
          </cell>
          <cell r="V600" t="str">
            <v>Ralph Cleveland</v>
          </cell>
          <cell r="W600" t="str">
            <v>Ira Pearl</v>
          </cell>
          <cell r="X600" t="str">
            <v>Kyle Ormsby</v>
          </cell>
          <cell r="Y600"/>
          <cell r="Z600"/>
          <cell r="AA600"/>
          <cell r="AB600"/>
        </row>
        <row r="601">
          <cell r="B601" t="str">
            <v>30268</v>
          </cell>
          <cell r="C601" t="str">
            <v>Darlene Squire</v>
          </cell>
          <cell r="D601" t="str">
            <v>M01</v>
          </cell>
          <cell r="E601" t="str">
            <v>I</v>
          </cell>
          <cell r="F601">
            <v>61796.76</v>
          </cell>
          <cell r="G601" t="str">
            <v>005154</v>
          </cell>
          <cell r="H601" t="str">
            <v>Recruiter</v>
          </cell>
          <cell r="I601" t="str">
            <v>029</v>
          </cell>
          <cell r="J601" t="str">
            <v>AGL Services Company</v>
          </cell>
          <cell r="K601" t="str">
            <v>AGL Services Company</v>
          </cell>
          <cell r="L601" t="str">
            <v>1423</v>
          </cell>
          <cell r="M601" t="str">
            <v>Talent Management</v>
          </cell>
          <cell r="N601" t="str">
            <v>004</v>
          </cell>
          <cell r="O601" t="str">
            <v>AGLR Corporate Office</v>
          </cell>
          <cell r="P601">
            <v>38789</v>
          </cell>
          <cell r="Q601">
            <v>2</v>
          </cell>
          <cell r="R601" t="str">
            <v>Active</v>
          </cell>
          <cell r="S601" t="str">
            <v>Shareka Nelson</v>
          </cell>
          <cell r="T601" t="str">
            <v>Mgr,Staffing</v>
          </cell>
          <cell r="U601" t="str">
            <v>John Somerhalder</v>
          </cell>
          <cell r="V601" t="str">
            <v>Melanie Platt</v>
          </cell>
          <cell r="W601" t="str">
            <v>David Smith</v>
          </cell>
          <cell r="X601" t="str">
            <v>Porter Gnann</v>
          </cell>
          <cell r="Y601" t="str">
            <v>Shareka Nelson</v>
          </cell>
          <cell r="Z601"/>
          <cell r="AA601"/>
          <cell r="AB601"/>
        </row>
        <row r="602">
          <cell r="B602" t="str">
            <v>30266</v>
          </cell>
          <cell r="C602" t="str">
            <v>Stephanie Killen</v>
          </cell>
          <cell r="D602" t="str">
            <v>M01</v>
          </cell>
          <cell r="E602" t="str">
            <v>F</v>
          </cell>
          <cell r="F602">
            <v>45500</v>
          </cell>
          <cell r="G602" t="str">
            <v>016000</v>
          </cell>
          <cell r="H602" t="str">
            <v>Assistant I,Administrative</v>
          </cell>
          <cell r="I602" t="str">
            <v>029</v>
          </cell>
          <cell r="J602" t="str">
            <v>AGL Services Company</v>
          </cell>
          <cell r="K602" t="str">
            <v>AGL Services Company</v>
          </cell>
          <cell r="L602" t="str">
            <v>1429</v>
          </cell>
          <cell r="M602" t="str">
            <v>Compensation Department</v>
          </cell>
          <cell r="N602" t="str">
            <v>004</v>
          </cell>
          <cell r="O602" t="str">
            <v>AGLR Corporate Office</v>
          </cell>
          <cell r="P602">
            <v>38789</v>
          </cell>
          <cell r="Q602">
            <v>2</v>
          </cell>
          <cell r="R602" t="str">
            <v>Active</v>
          </cell>
          <cell r="S602" t="str">
            <v>Juanita White</v>
          </cell>
          <cell r="T602" t="str">
            <v>Managing Dir,Benefits &amp; Comp</v>
          </cell>
          <cell r="U602" t="str">
            <v>John Somerhalder</v>
          </cell>
          <cell r="V602" t="str">
            <v>Melanie Platt</v>
          </cell>
          <cell r="W602" t="str">
            <v>David Smith</v>
          </cell>
          <cell r="X602" t="str">
            <v>Juanita White</v>
          </cell>
          <cell r="Y602"/>
          <cell r="Z602"/>
          <cell r="AA602"/>
          <cell r="AB602"/>
        </row>
        <row r="603">
          <cell r="B603" t="str">
            <v>30256</v>
          </cell>
          <cell r="C603" t="str">
            <v>John Somerhalder</v>
          </cell>
          <cell r="D603" t="str">
            <v>001</v>
          </cell>
          <cell r="E603" t="str">
            <v>EX7</v>
          </cell>
          <cell r="F603">
            <v>800000</v>
          </cell>
          <cell r="G603" t="str">
            <v>001000</v>
          </cell>
          <cell r="H603" t="str">
            <v>Chairman,President &amp; CEO</v>
          </cell>
          <cell r="I603" t="str">
            <v>029</v>
          </cell>
          <cell r="J603" t="str">
            <v>AGL Services Company</v>
          </cell>
          <cell r="K603" t="str">
            <v>AGL Services Company</v>
          </cell>
          <cell r="L603" t="str">
            <v>1020</v>
          </cell>
          <cell r="M603" t="str">
            <v>President and CEO</v>
          </cell>
          <cell r="N603" t="str">
            <v>004</v>
          </cell>
          <cell r="O603" t="str">
            <v>AGLR Corporate Office</v>
          </cell>
          <cell r="P603">
            <v>38779</v>
          </cell>
          <cell r="Q603">
            <v>2</v>
          </cell>
          <cell r="R603" t="str">
            <v>Active</v>
          </cell>
          <cell r="S603" t="str">
            <v>John Somerhalder</v>
          </cell>
          <cell r="T603" t="str">
            <v>Chairman,President &amp; CEO</v>
          </cell>
          <cell r="U603" t="str">
            <v>John Somerhalder</v>
          </cell>
          <cell r="V603"/>
          <cell r="W603"/>
          <cell r="X603"/>
          <cell r="Y603"/>
          <cell r="Z603"/>
          <cell r="AA603"/>
          <cell r="AB603"/>
        </row>
        <row r="604">
          <cell r="B604" t="str">
            <v>30243</v>
          </cell>
          <cell r="C604" t="str">
            <v>Shayaa Baksh</v>
          </cell>
          <cell r="D604" t="str">
            <v>M01</v>
          </cell>
          <cell r="E604" t="str">
            <v>G</v>
          </cell>
          <cell r="F604">
            <v>43500.000999999997</v>
          </cell>
          <cell r="G604" t="str">
            <v>011330</v>
          </cell>
          <cell r="H604" t="str">
            <v>Analyst,Fleet Business</v>
          </cell>
          <cell r="I604" t="str">
            <v>029</v>
          </cell>
          <cell r="J604" t="str">
            <v>AGL Services Company</v>
          </cell>
          <cell r="K604" t="str">
            <v>AGL Services Company</v>
          </cell>
          <cell r="L604" t="str">
            <v>1235</v>
          </cell>
          <cell r="M604" t="str">
            <v>Fleet Services</v>
          </cell>
          <cell r="N604" t="str">
            <v>004</v>
          </cell>
          <cell r="O604" t="str">
            <v>AGLR Corporate Office</v>
          </cell>
          <cell r="P604">
            <v>38777</v>
          </cell>
          <cell r="Q604">
            <v>2</v>
          </cell>
          <cell r="R604" t="str">
            <v>Active</v>
          </cell>
          <cell r="S604" t="str">
            <v>Nichole Miles</v>
          </cell>
          <cell r="T604" t="str">
            <v>Mgr,Fleet Services</v>
          </cell>
          <cell r="U604" t="str">
            <v>John Somerhalder</v>
          </cell>
          <cell r="V604" t="str">
            <v>Ralph Cleveland</v>
          </cell>
          <cell r="W604" t="str">
            <v>Ira Pearl</v>
          </cell>
          <cell r="X604" t="str">
            <v>Dean Marianos</v>
          </cell>
          <cell r="Y604" t="str">
            <v>Nichole Miles</v>
          </cell>
          <cell r="Z604"/>
          <cell r="AA604"/>
          <cell r="AB604"/>
        </row>
        <row r="605">
          <cell r="B605" t="str">
            <v>30221</v>
          </cell>
          <cell r="C605" t="str">
            <v>Nathaniel Williams</v>
          </cell>
          <cell r="D605" t="str">
            <v>M01</v>
          </cell>
          <cell r="E605" t="str">
            <v>F</v>
          </cell>
          <cell r="F605">
            <v>46696</v>
          </cell>
          <cell r="G605" t="str">
            <v>011067</v>
          </cell>
          <cell r="H605" t="str">
            <v>Rep II,Field Service</v>
          </cell>
          <cell r="I605" t="str">
            <v>007</v>
          </cell>
          <cell r="J605" t="str">
            <v>Atlanta Gas Light Company</v>
          </cell>
          <cell r="K605" t="str">
            <v>Atlanta Gas Light Company</v>
          </cell>
          <cell r="L605" t="str">
            <v>2510</v>
          </cell>
          <cell r="M605" t="str">
            <v>Central Georgia Svc Center</v>
          </cell>
          <cell r="N605" t="str">
            <v>007</v>
          </cell>
          <cell r="O605" t="str">
            <v>Macon Service Center</v>
          </cell>
          <cell r="P605">
            <v>38768</v>
          </cell>
          <cell r="Q605">
            <v>2</v>
          </cell>
          <cell r="R605" t="str">
            <v>Active</v>
          </cell>
          <cell r="S605" t="str">
            <v>Clay Bowie</v>
          </cell>
          <cell r="T605" t="str">
            <v>Foreman,Operations</v>
          </cell>
          <cell r="U605" t="str">
            <v>John Somerhalder</v>
          </cell>
          <cell r="V605" t="str">
            <v>Henry Linginfelter</v>
          </cell>
          <cell r="W605" t="str">
            <v>Suzanne Sitherwood</v>
          </cell>
          <cell r="X605" t="str">
            <v>Oliver Dallas</v>
          </cell>
          <cell r="Y605" t="str">
            <v>Paul Leath</v>
          </cell>
          <cell r="Z605" t="str">
            <v>John Skvasik</v>
          </cell>
          <cell r="AA605" t="str">
            <v>Clay Bowie</v>
          </cell>
          <cell r="AB605"/>
        </row>
        <row r="606">
          <cell r="B606" t="str">
            <v>30158</v>
          </cell>
          <cell r="C606" t="str">
            <v>Joshua Marshall</v>
          </cell>
          <cell r="D606" t="str">
            <v>M01</v>
          </cell>
          <cell r="E606" t="str">
            <v>D</v>
          </cell>
          <cell r="F606">
            <v>36081.760000000002</v>
          </cell>
          <cell r="G606" t="str">
            <v>011043</v>
          </cell>
          <cell r="H606" t="str">
            <v>Member IV,Crew</v>
          </cell>
          <cell r="I606" t="str">
            <v>007</v>
          </cell>
          <cell r="J606" t="str">
            <v>Atlanta Gas Light Company</v>
          </cell>
          <cell r="K606" t="str">
            <v>Atlanta Gas Light Company</v>
          </cell>
          <cell r="L606" t="str">
            <v>3330</v>
          </cell>
          <cell r="M606" t="str">
            <v>Gwinnett Service Center</v>
          </cell>
          <cell r="N606" t="str">
            <v>006</v>
          </cell>
          <cell r="O606" t="str">
            <v>Gwinnett RBC</v>
          </cell>
          <cell r="P606">
            <v>38761</v>
          </cell>
          <cell r="Q606">
            <v>2</v>
          </cell>
          <cell r="R606" t="str">
            <v>Active</v>
          </cell>
          <cell r="S606" t="str">
            <v>Jeff Hart</v>
          </cell>
          <cell r="T606" t="str">
            <v>Supv,Operations</v>
          </cell>
          <cell r="U606" t="str">
            <v>John Somerhalder</v>
          </cell>
          <cell r="V606" t="str">
            <v>Henry Linginfelter</v>
          </cell>
          <cell r="W606" t="str">
            <v>Suzanne Sitherwood</v>
          </cell>
          <cell r="X606" t="str">
            <v>Oliver Dallas</v>
          </cell>
          <cell r="Y606" t="str">
            <v>Jesse Killings</v>
          </cell>
          <cell r="Z606" t="str">
            <v>Jeff Hart</v>
          </cell>
          <cell r="AA606"/>
          <cell r="AB606"/>
        </row>
        <row r="607">
          <cell r="B607" t="str">
            <v>30150</v>
          </cell>
          <cell r="C607" t="str">
            <v>Jeb Godbout</v>
          </cell>
          <cell r="D607" t="str">
            <v>M01</v>
          </cell>
          <cell r="E607" t="str">
            <v>H</v>
          </cell>
          <cell r="F607">
            <v>57723.360000000001</v>
          </cell>
          <cell r="G607" t="str">
            <v>010092</v>
          </cell>
          <cell r="H607" t="str">
            <v>Tech,Engineering</v>
          </cell>
          <cell r="I607" t="str">
            <v>061</v>
          </cell>
          <cell r="J607" t="str">
            <v>NUI Headquarters</v>
          </cell>
          <cell r="K607" t="str">
            <v>Florida City Gas</v>
          </cell>
          <cell r="L607" t="str">
            <v>1384</v>
          </cell>
          <cell r="M607" t="str">
            <v>Construction Operations FL</v>
          </cell>
          <cell r="N607" t="str">
            <v>N09</v>
          </cell>
          <cell r="O607" t="str">
            <v>CGF Brevard Division</v>
          </cell>
          <cell r="P607">
            <v>38754</v>
          </cell>
          <cell r="Q607">
            <v>2</v>
          </cell>
          <cell r="R607" t="str">
            <v>Active</v>
          </cell>
          <cell r="S607" t="str">
            <v>Ronald Muller</v>
          </cell>
          <cell r="T607" t="str">
            <v>Mgr,Engineering/Construction</v>
          </cell>
          <cell r="U607" t="str">
            <v>John Somerhalder</v>
          </cell>
          <cell r="V607" t="str">
            <v>Henry Linginfelter</v>
          </cell>
          <cell r="W607" t="str">
            <v>Suzanne Sitherwood</v>
          </cell>
          <cell r="X607" t="str">
            <v>Jack Sutton</v>
          </cell>
          <cell r="Y607" t="str">
            <v>Ronald Muller</v>
          </cell>
          <cell r="Z607"/>
          <cell r="AA607"/>
          <cell r="AB607"/>
        </row>
        <row r="608">
          <cell r="B608" t="str">
            <v>30127</v>
          </cell>
          <cell r="C608" t="str">
            <v>Steve Hamilton</v>
          </cell>
          <cell r="D608" t="str">
            <v>M01</v>
          </cell>
          <cell r="E608" t="str">
            <v>F</v>
          </cell>
          <cell r="F608">
            <v>45121.440000000002</v>
          </cell>
          <cell r="G608" t="str">
            <v>011067</v>
          </cell>
          <cell r="H608" t="str">
            <v>Rep II,Field Service</v>
          </cell>
          <cell r="I608" t="str">
            <v>007</v>
          </cell>
          <cell r="J608" t="str">
            <v>Atlanta Gas Light Company</v>
          </cell>
          <cell r="K608" t="str">
            <v>Atlanta Gas Light Company</v>
          </cell>
          <cell r="L608" t="str">
            <v>1770</v>
          </cell>
          <cell r="M608" t="str">
            <v>Clayton Service Center</v>
          </cell>
          <cell r="N608" t="str">
            <v>011</v>
          </cell>
          <cell r="O608" t="str">
            <v>Clayton Service Center</v>
          </cell>
          <cell r="P608">
            <v>38768</v>
          </cell>
          <cell r="Q608">
            <v>2</v>
          </cell>
          <cell r="R608" t="str">
            <v>Active</v>
          </cell>
          <cell r="S608" t="str">
            <v>Michael Bryson</v>
          </cell>
          <cell r="T608" t="str">
            <v>Foreman,Operations</v>
          </cell>
          <cell r="U608" t="str">
            <v>John Somerhalder</v>
          </cell>
          <cell r="V608" t="str">
            <v>Henry Linginfelter</v>
          </cell>
          <cell r="W608" t="str">
            <v>Suzanne Sitherwood</v>
          </cell>
          <cell r="X608" t="str">
            <v>Oliver Dallas</v>
          </cell>
          <cell r="Y608" t="str">
            <v>Paul Leath</v>
          </cell>
          <cell r="Z608" t="str">
            <v>Cheryl Smith</v>
          </cell>
          <cell r="AA608" t="str">
            <v>Michael Bryson</v>
          </cell>
          <cell r="AB608"/>
        </row>
        <row r="609">
          <cell r="B609" t="str">
            <v>30119</v>
          </cell>
          <cell r="C609" t="str">
            <v>Joshua Howard</v>
          </cell>
          <cell r="D609" t="str">
            <v>M01</v>
          </cell>
          <cell r="E609" t="str">
            <v>E</v>
          </cell>
          <cell r="F609">
            <v>36489.440000000002</v>
          </cell>
          <cell r="G609" t="str">
            <v>011046</v>
          </cell>
          <cell r="H609" t="str">
            <v>Member V,Crew</v>
          </cell>
          <cell r="I609" t="str">
            <v>007</v>
          </cell>
          <cell r="J609" t="str">
            <v>Atlanta Gas Light Company</v>
          </cell>
          <cell r="K609" t="str">
            <v>Atlanta Gas Light Company</v>
          </cell>
          <cell r="L609" t="str">
            <v>3870</v>
          </cell>
          <cell r="M609" t="str">
            <v>Northwest Georgia</v>
          </cell>
          <cell r="N609" t="str">
            <v>057</v>
          </cell>
          <cell r="O609" t="str">
            <v>Rome Service Center</v>
          </cell>
          <cell r="P609">
            <v>38754</v>
          </cell>
          <cell r="Q609">
            <v>2</v>
          </cell>
          <cell r="R609" t="str">
            <v>Active</v>
          </cell>
          <cell r="S609" t="str">
            <v>Derward Tate</v>
          </cell>
          <cell r="T609" t="str">
            <v>Supv,Operations</v>
          </cell>
          <cell r="U609" t="str">
            <v>John Somerhalder</v>
          </cell>
          <cell r="V609" t="str">
            <v>Henry Linginfelter</v>
          </cell>
          <cell r="W609" t="str">
            <v>Suzanne Sitherwood</v>
          </cell>
          <cell r="X609" t="str">
            <v>Steven Lindsey</v>
          </cell>
          <cell r="Y609" t="str">
            <v>Larry Buie</v>
          </cell>
          <cell r="Z609" t="str">
            <v>Derward Tate</v>
          </cell>
          <cell r="AA609"/>
          <cell r="AB609"/>
        </row>
        <row r="610">
          <cell r="B610" t="str">
            <v>30116</v>
          </cell>
          <cell r="C610" t="str">
            <v>Angelica Monsalve</v>
          </cell>
          <cell r="D610" t="str">
            <v>M01</v>
          </cell>
          <cell r="E610" t="str">
            <v>D</v>
          </cell>
          <cell r="F610">
            <v>31950.462</v>
          </cell>
          <cell r="G610" t="str">
            <v>012060</v>
          </cell>
          <cell r="H610" t="str">
            <v>Rep,Customer Svc - Bilingual</v>
          </cell>
          <cell r="I610" t="str">
            <v>029</v>
          </cell>
          <cell r="J610" t="str">
            <v>AGL Services Company</v>
          </cell>
          <cell r="K610" t="str">
            <v>AGL Services Company</v>
          </cell>
          <cell r="L610" t="str">
            <v>6017</v>
          </cell>
          <cell r="M610" t="str">
            <v>Emergency Response Team</v>
          </cell>
          <cell r="N610" t="str">
            <v>010</v>
          </cell>
          <cell r="O610" t="str">
            <v>South Customer Service Center</v>
          </cell>
          <cell r="P610">
            <v>38754</v>
          </cell>
          <cell r="Q610">
            <v>2</v>
          </cell>
          <cell r="R610" t="str">
            <v>Active</v>
          </cell>
          <cell r="S610" t="str">
            <v>Lori Hendrix</v>
          </cell>
          <cell r="T610" t="str">
            <v>Supv,Emergency Response</v>
          </cell>
          <cell r="U610" t="str">
            <v>John Somerhalder</v>
          </cell>
          <cell r="V610" t="str">
            <v>Henry Linginfelter</v>
          </cell>
          <cell r="W610" t="str">
            <v>Connie McIntyre</v>
          </cell>
          <cell r="X610" t="str">
            <v>Lori Hendrix</v>
          </cell>
          <cell r="Y610"/>
          <cell r="Z610"/>
          <cell r="AA610"/>
          <cell r="AB610"/>
        </row>
        <row r="611">
          <cell r="B611" t="str">
            <v>30114</v>
          </cell>
          <cell r="C611" t="str">
            <v>Maria Bracero</v>
          </cell>
          <cell r="D611" t="str">
            <v>M01</v>
          </cell>
          <cell r="E611" t="str">
            <v>F</v>
          </cell>
          <cell r="F611">
            <v>37980.800000000003</v>
          </cell>
          <cell r="G611" t="str">
            <v>012018</v>
          </cell>
          <cell r="H611" t="str">
            <v>Team Leader</v>
          </cell>
          <cell r="I611" t="str">
            <v>029</v>
          </cell>
          <cell r="J611" t="str">
            <v>AGL Services Company</v>
          </cell>
          <cell r="K611" t="str">
            <v>AGL Services Company</v>
          </cell>
          <cell r="L611" t="str">
            <v>6017</v>
          </cell>
          <cell r="M611" t="str">
            <v>Emergency Response Team</v>
          </cell>
          <cell r="N611" t="str">
            <v>010</v>
          </cell>
          <cell r="O611" t="str">
            <v>South Customer Service Center</v>
          </cell>
          <cell r="P611">
            <v>38754</v>
          </cell>
          <cell r="Q611">
            <v>2</v>
          </cell>
          <cell r="R611" t="str">
            <v>Active</v>
          </cell>
          <cell r="S611" t="str">
            <v>Lori Hendrix</v>
          </cell>
          <cell r="T611" t="str">
            <v>Supv,Emergency Response</v>
          </cell>
          <cell r="U611" t="str">
            <v>John Somerhalder</v>
          </cell>
          <cell r="V611" t="str">
            <v>Henry Linginfelter</v>
          </cell>
          <cell r="W611" t="str">
            <v>Connie McIntyre</v>
          </cell>
          <cell r="X611" t="str">
            <v>Lori Hendrix</v>
          </cell>
          <cell r="Y611"/>
          <cell r="Z611"/>
          <cell r="AA611"/>
          <cell r="AB611"/>
        </row>
        <row r="612">
          <cell r="B612" t="str">
            <v>30113</v>
          </cell>
          <cell r="C612" t="str">
            <v>Martha Collier</v>
          </cell>
          <cell r="D612" t="str">
            <v>M01</v>
          </cell>
          <cell r="E612" t="str">
            <v>D</v>
          </cell>
          <cell r="F612">
            <v>31200</v>
          </cell>
          <cell r="G612" t="str">
            <v>012060</v>
          </cell>
          <cell r="H612" t="str">
            <v>Rep,Customer Svc - Bilingual</v>
          </cell>
          <cell r="I612" t="str">
            <v>029</v>
          </cell>
          <cell r="J612" t="str">
            <v>AGL Services Company</v>
          </cell>
          <cell r="K612" t="str">
            <v>AGL Services Company</v>
          </cell>
          <cell r="L612" t="str">
            <v>6017</v>
          </cell>
          <cell r="M612" t="str">
            <v>Emergency Response Team</v>
          </cell>
          <cell r="N612" t="str">
            <v>010</v>
          </cell>
          <cell r="O612" t="str">
            <v>South Customer Service Center</v>
          </cell>
          <cell r="P612">
            <v>38754</v>
          </cell>
          <cell r="Q612">
            <v>2</v>
          </cell>
          <cell r="R612" t="str">
            <v>Active</v>
          </cell>
          <cell r="S612" t="str">
            <v>Lori Hendrix</v>
          </cell>
          <cell r="T612" t="str">
            <v>Supv,Emergency Response</v>
          </cell>
          <cell r="U612" t="str">
            <v>John Somerhalder</v>
          </cell>
          <cell r="V612" t="str">
            <v>Henry Linginfelter</v>
          </cell>
          <cell r="W612" t="str">
            <v>Connie McIntyre</v>
          </cell>
          <cell r="X612" t="str">
            <v>Lori Hendrix</v>
          </cell>
          <cell r="Y612"/>
          <cell r="Z612"/>
          <cell r="AA612"/>
          <cell r="AB612"/>
        </row>
        <row r="613">
          <cell r="B613" t="str">
            <v>30102</v>
          </cell>
          <cell r="C613" t="str">
            <v>Tracie Mills</v>
          </cell>
          <cell r="D613" t="str">
            <v>M01</v>
          </cell>
          <cell r="E613" t="str">
            <v>F</v>
          </cell>
          <cell r="F613">
            <v>38129.512000000002</v>
          </cell>
          <cell r="G613" t="str">
            <v>012037</v>
          </cell>
          <cell r="H613" t="str">
            <v>Rep,Lead Escalation</v>
          </cell>
          <cell r="I613" t="str">
            <v>029</v>
          </cell>
          <cell r="J613" t="str">
            <v>AGL Services Company</v>
          </cell>
          <cell r="K613" t="str">
            <v>AGL Services Company</v>
          </cell>
          <cell r="L613" t="str">
            <v>6011</v>
          </cell>
          <cell r="M613" t="str">
            <v>Staff Support</v>
          </cell>
          <cell r="N613" t="str">
            <v>010</v>
          </cell>
          <cell r="O613" t="str">
            <v>South Customer Service Center</v>
          </cell>
          <cell r="P613">
            <v>38754</v>
          </cell>
          <cell r="Q613">
            <v>2</v>
          </cell>
          <cell r="R613" t="str">
            <v>Active</v>
          </cell>
          <cell r="S613" t="str">
            <v>Tameka Battle</v>
          </cell>
          <cell r="T613" t="str">
            <v>Supv,Customer Service</v>
          </cell>
          <cell r="U613" t="str">
            <v>John Somerhalder</v>
          </cell>
          <cell r="V613" t="str">
            <v>Henry Linginfelter</v>
          </cell>
          <cell r="W613" t="str">
            <v>Connie McIntyre</v>
          </cell>
          <cell r="X613" t="str">
            <v>Opal Reed</v>
          </cell>
          <cell r="Y613" t="str">
            <v>Sandra Broughton</v>
          </cell>
          <cell r="Z613" t="str">
            <v>Tameka Battle</v>
          </cell>
          <cell r="AA613"/>
          <cell r="AB613"/>
        </row>
        <row r="614">
          <cell r="B614" t="str">
            <v>30092</v>
          </cell>
          <cell r="C614" t="str">
            <v>Susan Inciarrano</v>
          </cell>
          <cell r="D614" t="str">
            <v>M01</v>
          </cell>
          <cell r="E614" t="str">
            <v>H</v>
          </cell>
          <cell r="F614">
            <v>65832</v>
          </cell>
          <cell r="G614" t="str">
            <v>016012</v>
          </cell>
          <cell r="H614" t="str">
            <v>Assistant,Executive</v>
          </cell>
          <cell r="I614" t="str">
            <v>029</v>
          </cell>
          <cell r="J614" t="str">
            <v>AGL Services Company</v>
          </cell>
          <cell r="K614" t="str">
            <v>AGL Services Company</v>
          </cell>
          <cell r="L614" t="str">
            <v>1000</v>
          </cell>
          <cell r="M614" t="str">
            <v>EVP Utility Operations</v>
          </cell>
          <cell r="N614" t="str">
            <v>004</v>
          </cell>
          <cell r="O614" t="str">
            <v>AGLR Corporate Office</v>
          </cell>
          <cell r="P614">
            <v>38749</v>
          </cell>
          <cell r="Q614">
            <v>2</v>
          </cell>
          <cell r="R614" t="str">
            <v>Active</v>
          </cell>
          <cell r="S614" t="str">
            <v>Henry Linginfelter</v>
          </cell>
          <cell r="T614" t="str">
            <v>EVP,Utility Operations</v>
          </cell>
          <cell r="U614" t="str">
            <v>John Somerhalder</v>
          </cell>
          <cell r="V614" t="str">
            <v>Henry Linginfelter</v>
          </cell>
          <cell r="W614"/>
          <cell r="X614"/>
          <cell r="Y614"/>
          <cell r="Z614"/>
          <cell r="AA614"/>
          <cell r="AB614"/>
        </row>
        <row r="615">
          <cell r="B615" t="str">
            <v>30085</v>
          </cell>
          <cell r="C615" t="str">
            <v>Deomni Pullins</v>
          </cell>
          <cell r="D615" t="str">
            <v>M01</v>
          </cell>
          <cell r="E615" t="str">
            <v>F</v>
          </cell>
          <cell r="F615">
            <v>46612.800000000003</v>
          </cell>
          <cell r="G615" t="str">
            <v>011067</v>
          </cell>
          <cell r="H615" t="str">
            <v>Rep II,Field Service</v>
          </cell>
          <cell r="I615" t="str">
            <v>007</v>
          </cell>
          <cell r="J615" t="str">
            <v>Atlanta Gas Light Company</v>
          </cell>
          <cell r="K615" t="str">
            <v>Atlanta Gas Light Company</v>
          </cell>
          <cell r="L615" t="str">
            <v>1800</v>
          </cell>
          <cell r="M615" t="str">
            <v>Atlanta Service Center</v>
          </cell>
          <cell r="N615" t="str">
            <v>100</v>
          </cell>
          <cell r="O615" t="str">
            <v>Atlanta Service Center</v>
          </cell>
          <cell r="P615">
            <v>38740</v>
          </cell>
          <cell r="Q615">
            <v>2</v>
          </cell>
          <cell r="R615" t="str">
            <v>Active</v>
          </cell>
          <cell r="S615" t="str">
            <v>Heath Irving</v>
          </cell>
          <cell r="T615" t="str">
            <v>Supv,Operations</v>
          </cell>
          <cell r="U615" t="str">
            <v>John Somerhalder</v>
          </cell>
          <cell r="V615" t="str">
            <v>Henry Linginfelter</v>
          </cell>
          <cell r="W615" t="str">
            <v>Suzanne Sitherwood</v>
          </cell>
          <cell r="X615" t="str">
            <v>Steven Lindsey</v>
          </cell>
          <cell r="Y615" t="str">
            <v>Eric Greenwood</v>
          </cell>
          <cell r="Z615" t="str">
            <v>James McKelvey</v>
          </cell>
          <cell r="AA615" t="str">
            <v>Heath Irving</v>
          </cell>
          <cell r="AB615"/>
        </row>
        <row r="616">
          <cell r="B616" t="str">
            <v>30083</v>
          </cell>
          <cell r="C616" t="str">
            <v>Lacey Edwards</v>
          </cell>
          <cell r="D616" t="str">
            <v>M01</v>
          </cell>
          <cell r="E616" t="str">
            <v>F</v>
          </cell>
          <cell r="F616">
            <v>45884.800000000003</v>
          </cell>
          <cell r="G616" t="str">
            <v>011067</v>
          </cell>
          <cell r="H616" t="str">
            <v>Rep II,Field Service</v>
          </cell>
          <cell r="I616" t="str">
            <v>007</v>
          </cell>
          <cell r="J616" t="str">
            <v>Atlanta Gas Light Company</v>
          </cell>
          <cell r="K616" t="str">
            <v>Atlanta Gas Light Company</v>
          </cell>
          <cell r="L616" t="str">
            <v>1800</v>
          </cell>
          <cell r="M616" t="str">
            <v>Atlanta Service Center</v>
          </cell>
          <cell r="N616" t="str">
            <v>100</v>
          </cell>
          <cell r="O616" t="str">
            <v>Atlanta Service Center</v>
          </cell>
          <cell r="P616">
            <v>38740</v>
          </cell>
          <cell r="Q616">
            <v>2</v>
          </cell>
          <cell r="R616" t="str">
            <v>Leave With Pay</v>
          </cell>
          <cell r="S616" t="str">
            <v>Heath Irving</v>
          </cell>
          <cell r="T616" t="str">
            <v>Supv,Operations</v>
          </cell>
          <cell r="U616" t="str">
            <v>John Somerhalder</v>
          </cell>
          <cell r="V616" t="str">
            <v>Henry Linginfelter</v>
          </cell>
          <cell r="W616" t="str">
            <v>Suzanne Sitherwood</v>
          </cell>
          <cell r="X616" t="str">
            <v>Steven Lindsey</v>
          </cell>
          <cell r="Y616" t="str">
            <v>Eric Greenwood</v>
          </cell>
          <cell r="Z616" t="str">
            <v>James McKelvey</v>
          </cell>
          <cell r="AA616" t="str">
            <v>Heath Irving</v>
          </cell>
          <cell r="AB616"/>
        </row>
        <row r="617">
          <cell r="B617" t="str">
            <v>30075</v>
          </cell>
          <cell r="C617" t="str">
            <v>James Isaac</v>
          </cell>
          <cell r="D617" t="str">
            <v>M01</v>
          </cell>
          <cell r="E617" t="str">
            <v>F</v>
          </cell>
          <cell r="F617">
            <v>44532.800000000003</v>
          </cell>
          <cell r="G617" t="str">
            <v>011067</v>
          </cell>
          <cell r="H617" t="str">
            <v>Rep II,Field Service</v>
          </cell>
          <cell r="I617" t="str">
            <v>007</v>
          </cell>
          <cell r="J617" t="str">
            <v>Atlanta Gas Light Company</v>
          </cell>
          <cell r="K617" t="str">
            <v>Atlanta Gas Light Company</v>
          </cell>
          <cell r="L617" t="str">
            <v>1800</v>
          </cell>
          <cell r="M617" t="str">
            <v>Atlanta Service Center</v>
          </cell>
          <cell r="N617" t="str">
            <v>100</v>
          </cell>
          <cell r="O617" t="str">
            <v>Atlanta Service Center</v>
          </cell>
          <cell r="P617">
            <v>38733</v>
          </cell>
          <cell r="Q617">
            <v>2</v>
          </cell>
          <cell r="R617" t="str">
            <v>Leave of Absence</v>
          </cell>
          <cell r="S617" t="str">
            <v>Michael Hearn</v>
          </cell>
          <cell r="T617" t="str">
            <v>Supv,Operations</v>
          </cell>
          <cell r="U617" t="str">
            <v>John Somerhalder</v>
          </cell>
          <cell r="V617" t="str">
            <v>Henry Linginfelter</v>
          </cell>
          <cell r="W617" t="str">
            <v>Suzanne Sitherwood</v>
          </cell>
          <cell r="X617" t="str">
            <v>Steven Lindsey</v>
          </cell>
          <cell r="Y617" t="str">
            <v>Eric Greenwood</v>
          </cell>
          <cell r="Z617" t="str">
            <v>James McKelvey</v>
          </cell>
          <cell r="AA617" t="str">
            <v>Michael Hearn</v>
          </cell>
          <cell r="AB617"/>
        </row>
        <row r="618">
          <cell r="B618" t="str">
            <v>30073</v>
          </cell>
          <cell r="C618" t="str">
            <v>Jacin Burns</v>
          </cell>
          <cell r="D618" t="str">
            <v>M01</v>
          </cell>
          <cell r="E618" t="str">
            <v>E</v>
          </cell>
          <cell r="F618">
            <v>36489.440000000002</v>
          </cell>
          <cell r="G618" t="str">
            <v>011046</v>
          </cell>
          <cell r="H618" t="str">
            <v>Member V,Crew</v>
          </cell>
          <cell r="I618" t="str">
            <v>007</v>
          </cell>
          <cell r="J618" t="str">
            <v>Atlanta Gas Light Company</v>
          </cell>
          <cell r="K618" t="str">
            <v>Atlanta Gas Light Company</v>
          </cell>
          <cell r="L618" t="str">
            <v>3870</v>
          </cell>
          <cell r="M618" t="str">
            <v>Northwest Georgia</v>
          </cell>
          <cell r="N618" t="str">
            <v>057</v>
          </cell>
          <cell r="O618" t="str">
            <v>Rome Service Center</v>
          </cell>
          <cell r="P618">
            <v>38733</v>
          </cell>
          <cell r="Q618">
            <v>2</v>
          </cell>
          <cell r="R618" t="str">
            <v>Active</v>
          </cell>
          <cell r="S618" t="str">
            <v>Derward Tate</v>
          </cell>
          <cell r="T618" t="str">
            <v>Supv,Operations</v>
          </cell>
          <cell r="U618" t="str">
            <v>John Somerhalder</v>
          </cell>
          <cell r="V618" t="str">
            <v>Henry Linginfelter</v>
          </cell>
          <cell r="W618" t="str">
            <v>Suzanne Sitherwood</v>
          </cell>
          <cell r="X618" t="str">
            <v>Steven Lindsey</v>
          </cell>
          <cell r="Y618" t="str">
            <v>Larry Buie</v>
          </cell>
          <cell r="Z618" t="str">
            <v>Derward Tate</v>
          </cell>
          <cell r="AA618"/>
          <cell r="AB618"/>
        </row>
        <row r="619">
          <cell r="B619" t="str">
            <v>30063</v>
          </cell>
          <cell r="C619" t="str">
            <v>Lori Knapen</v>
          </cell>
          <cell r="D619" t="str">
            <v>M01</v>
          </cell>
          <cell r="E619" t="str">
            <v>H</v>
          </cell>
          <cell r="F619">
            <v>63906.239999999998</v>
          </cell>
          <cell r="G619" t="str">
            <v>004055</v>
          </cell>
          <cell r="H619" t="str">
            <v>Acctnt III,Tax</v>
          </cell>
          <cell r="I619" t="str">
            <v>029</v>
          </cell>
          <cell r="J619" t="str">
            <v>AGL Services Company</v>
          </cell>
          <cell r="K619" t="str">
            <v>AGL Services Company</v>
          </cell>
          <cell r="L619" t="str">
            <v>1150</v>
          </cell>
          <cell r="M619" t="str">
            <v>Corporate Taxes</v>
          </cell>
          <cell r="N619" t="str">
            <v>004</v>
          </cell>
          <cell r="O619" t="str">
            <v>AGLR Corporate Office</v>
          </cell>
          <cell r="P619">
            <v>38734</v>
          </cell>
          <cell r="Q619">
            <v>2</v>
          </cell>
          <cell r="R619" t="str">
            <v>Active</v>
          </cell>
          <cell r="S619" t="str">
            <v>Randy Wade</v>
          </cell>
          <cell r="T619" t="str">
            <v>Mgr,Property &amp; Transaction Tax</v>
          </cell>
          <cell r="U619" t="str">
            <v>John Somerhalder</v>
          </cell>
          <cell r="V619" t="str">
            <v>Andrew Evans</v>
          </cell>
          <cell r="W619" t="str">
            <v>Bryan Seas</v>
          </cell>
          <cell r="X619" t="str">
            <v>Grace Kolvereid</v>
          </cell>
          <cell r="Y619" t="str">
            <v>Randy Wade</v>
          </cell>
          <cell r="Z619"/>
          <cell r="AA619"/>
          <cell r="AB619"/>
        </row>
        <row r="620">
          <cell r="B620" t="str">
            <v>30017</v>
          </cell>
          <cell r="C620" t="str">
            <v>Kevin Moran</v>
          </cell>
          <cell r="D620" t="str">
            <v>M01</v>
          </cell>
          <cell r="E620" t="str">
            <v>M</v>
          </cell>
          <cell r="F620">
            <v>103983.6</v>
          </cell>
          <cell r="G620" t="str">
            <v>004056</v>
          </cell>
          <cell r="H620" t="str">
            <v>Dir,Strategy &amp; Bus Planning</v>
          </cell>
          <cell r="I620" t="str">
            <v>029</v>
          </cell>
          <cell r="J620" t="str">
            <v>AGL Services Company</v>
          </cell>
          <cell r="K620" t="str">
            <v>AGL Services Company</v>
          </cell>
          <cell r="L620" t="str">
            <v>1125</v>
          </cell>
          <cell r="M620" t="str">
            <v>Strategy&amp;BusPlanning-SoutherOp</v>
          </cell>
          <cell r="N620" t="str">
            <v>004</v>
          </cell>
          <cell r="O620" t="str">
            <v>AGLR Corporate Office</v>
          </cell>
          <cell r="P620">
            <v>38733</v>
          </cell>
          <cell r="Q620">
            <v>2</v>
          </cell>
          <cell r="R620" t="str">
            <v>Active</v>
          </cell>
          <cell r="S620" t="str">
            <v>Suzanne Sitherwood</v>
          </cell>
          <cell r="T620" t="str">
            <v>SVP,Southern Operations</v>
          </cell>
          <cell r="U620" t="str">
            <v>John Somerhalder</v>
          </cell>
          <cell r="V620" t="str">
            <v>Henry Linginfelter</v>
          </cell>
          <cell r="W620" t="str">
            <v>Suzanne Sitherwood</v>
          </cell>
          <cell r="X620"/>
          <cell r="Y620"/>
          <cell r="Z620"/>
          <cell r="AA620"/>
          <cell r="AB620"/>
        </row>
        <row r="621">
          <cell r="B621" t="str">
            <v>30015</v>
          </cell>
          <cell r="C621" t="str">
            <v>James Conner</v>
          </cell>
          <cell r="D621" t="str">
            <v>M01</v>
          </cell>
          <cell r="E621" t="str">
            <v>L</v>
          </cell>
          <cell r="F621">
            <v>102495</v>
          </cell>
          <cell r="G621" t="str">
            <v>003084</v>
          </cell>
          <cell r="H621" t="str">
            <v>Mgr,Strategic Initiatives</v>
          </cell>
          <cell r="I621" t="str">
            <v>029</v>
          </cell>
          <cell r="J621" t="str">
            <v>AGL Services Company</v>
          </cell>
          <cell r="K621" t="str">
            <v>AGL Services Company</v>
          </cell>
          <cell r="L621" t="str">
            <v>1260</v>
          </cell>
          <cell r="M621" t="str">
            <v>Purchasing</v>
          </cell>
          <cell r="N621" t="str">
            <v>004</v>
          </cell>
          <cell r="O621" t="str">
            <v>AGLR Corporate Office</v>
          </cell>
          <cell r="P621">
            <v>38734</v>
          </cell>
          <cell r="Q621">
            <v>2</v>
          </cell>
          <cell r="R621" t="str">
            <v>Active</v>
          </cell>
          <cell r="S621" t="str">
            <v>Robert Schnorr</v>
          </cell>
          <cell r="T621" t="str">
            <v>Dir,Strategic Initiatives</v>
          </cell>
          <cell r="U621" t="str">
            <v>John Somerhalder</v>
          </cell>
          <cell r="V621" t="str">
            <v>Ralph Cleveland</v>
          </cell>
          <cell r="W621" t="str">
            <v>Ira Pearl</v>
          </cell>
          <cell r="X621" t="str">
            <v>Dean Marianos</v>
          </cell>
          <cell r="Y621" t="str">
            <v>Robert Schnorr</v>
          </cell>
          <cell r="Z621"/>
          <cell r="AA621"/>
          <cell r="AB621"/>
        </row>
        <row r="622">
          <cell r="B622" t="str">
            <v>29992</v>
          </cell>
          <cell r="C622" t="str">
            <v>Glynn Gamble</v>
          </cell>
          <cell r="D622" t="str">
            <v>M01</v>
          </cell>
          <cell r="E622" t="str">
            <v>G</v>
          </cell>
          <cell r="F622">
            <v>54899.938000000002</v>
          </cell>
          <cell r="G622" t="str">
            <v>016003</v>
          </cell>
          <cell r="H622" t="str">
            <v>Assistant II,Administrative</v>
          </cell>
          <cell r="I622" t="str">
            <v>029</v>
          </cell>
          <cell r="J622" t="str">
            <v>AGL Services Company</v>
          </cell>
          <cell r="K622" t="str">
            <v>AGL Services Company</v>
          </cell>
          <cell r="L622" t="str">
            <v>1100</v>
          </cell>
          <cell r="M622" t="str">
            <v>Treasurer</v>
          </cell>
          <cell r="N622" t="str">
            <v>004</v>
          </cell>
          <cell r="O622" t="str">
            <v>AGLR Corporate Office</v>
          </cell>
          <cell r="P622">
            <v>38720</v>
          </cell>
          <cell r="Q622">
            <v>2</v>
          </cell>
          <cell r="R622" t="str">
            <v>Active</v>
          </cell>
          <cell r="S622" t="str">
            <v>Brett Stovern</v>
          </cell>
          <cell r="T622" t="str">
            <v>VP &amp; Treasurer</v>
          </cell>
          <cell r="U622" t="str">
            <v>John Somerhalder</v>
          </cell>
          <cell r="V622" t="str">
            <v>Andrew Evans</v>
          </cell>
          <cell r="W622" t="str">
            <v>Brett Stovern</v>
          </cell>
          <cell r="X622"/>
          <cell r="Y622"/>
          <cell r="Z622"/>
          <cell r="AA622"/>
          <cell r="AB622"/>
        </row>
        <row r="623">
          <cell r="B623" t="str">
            <v>29975</v>
          </cell>
          <cell r="C623" t="str">
            <v>Evette Cooper</v>
          </cell>
          <cell r="D623" t="str">
            <v>M01</v>
          </cell>
          <cell r="E623" t="str">
            <v>G</v>
          </cell>
          <cell r="F623">
            <v>44339.4</v>
          </cell>
          <cell r="G623" t="str">
            <v>008152</v>
          </cell>
          <cell r="H623" t="str">
            <v>Coord,Regulatory Filing</v>
          </cell>
          <cell r="I623" t="str">
            <v>029</v>
          </cell>
          <cell r="J623" t="str">
            <v>AGL Services Company</v>
          </cell>
          <cell r="K623" t="str">
            <v>AGL Services Company</v>
          </cell>
          <cell r="L623" t="str">
            <v>1686</v>
          </cell>
          <cell r="M623" t="str">
            <v>Rates and Regulatory</v>
          </cell>
          <cell r="N623" t="str">
            <v>004</v>
          </cell>
          <cell r="O623" t="str">
            <v>AGLR Corporate Office</v>
          </cell>
          <cell r="P623">
            <v>38726</v>
          </cell>
          <cell r="Q623">
            <v>2</v>
          </cell>
          <cell r="R623" t="str">
            <v>Active</v>
          </cell>
          <cell r="S623" t="str">
            <v>David Weaver</v>
          </cell>
          <cell r="T623" t="str">
            <v>Dir,Regulatory Affairs</v>
          </cell>
          <cell r="U623" t="str">
            <v>John Somerhalder</v>
          </cell>
          <cell r="V623" t="str">
            <v>Kevin Madden</v>
          </cell>
          <cell r="W623" t="str">
            <v>H Batson</v>
          </cell>
          <cell r="X623" t="str">
            <v>Scott Carter</v>
          </cell>
          <cell r="Y623" t="str">
            <v>David Weaver</v>
          </cell>
          <cell r="Z623"/>
          <cell r="AA623"/>
          <cell r="AB623"/>
        </row>
        <row r="624">
          <cell r="B624" t="str">
            <v>29973</v>
          </cell>
          <cell r="C624" t="str">
            <v>Tamara Vorwald</v>
          </cell>
          <cell r="D624" t="str">
            <v>M01</v>
          </cell>
          <cell r="E624" t="str">
            <v>I</v>
          </cell>
          <cell r="F624">
            <v>66954.240000000005</v>
          </cell>
          <cell r="G624" t="str">
            <v>008016</v>
          </cell>
          <cell r="H624" t="str">
            <v>Analyst,Operations Compliance</v>
          </cell>
          <cell r="I624" t="str">
            <v>029</v>
          </cell>
          <cell r="J624" t="str">
            <v>AGL Services Company</v>
          </cell>
          <cell r="K624" t="str">
            <v>AGL Services Company</v>
          </cell>
          <cell r="L624" t="str">
            <v>1367</v>
          </cell>
          <cell r="M624" t="str">
            <v>Compliance &amp; System Integrity</v>
          </cell>
          <cell r="N624" t="str">
            <v>004</v>
          </cell>
          <cell r="O624" t="str">
            <v>AGLR Corporate Office</v>
          </cell>
          <cell r="P624">
            <v>38736</v>
          </cell>
          <cell r="Q624">
            <v>2</v>
          </cell>
          <cell r="R624" t="str">
            <v>Active</v>
          </cell>
          <cell r="S624" t="str">
            <v>Timothy Brown</v>
          </cell>
          <cell r="T624" t="str">
            <v>Dir,System Integrity</v>
          </cell>
          <cell r="U624" t="str">
            <v>John Somerhalder</v>
          </cell>
          <cell r="V624" t="str">
            <v>Ralph Cleveland</v>
          </cell>
          <cell r="W624" t="str">
            <v>Ira Pearl</v>
          </cell>
          <cell r="X624" t="str">
            <v>Steven Murphy</v>
          </cell>
          <cell r="Y624" t="str">
            <v>Timothy Brown</v>
          </cell>
          <cell r="Z624"/>
          <cell r="AA624"/>
          <cell r="AB624"/>
        </row>
        <row r="625">
          <cell r="B625" t="str">
            <v>29953</v>
          </cell>
          <cell r="C625" t="str">
            <v>Jodie Nettles</v>
          </cell>
          <cell r="D625" t="str">
            <v>M01</v>
          </cell>
          <cell r="E625" t="str">
            <v>H</v>
          </cell>
          <cell r="F625">
            <v>52372</v>
          </cell>
          <cell r="G625" t="str">
            <v>010042</v>
          </cell>
          <cell r="H625" t="str">
            <v>Engr,Associate</v>
          </cell>
          <cell r="I625" t="str">
            <v>029</v>
          </cell>
          <cell r="J625" t="str">
            <v>AGL Services Company</v>
          </cell>
          <cell r="K625" t="str">
            <v>AGL Services Company</v>
          </cell>
          <cell r="L625" t="str">
            <v>1345</v>
          </cell>
          <cell r="M625" t="str">
            <v>Engineering Design</v>
          </cell>
          <cell r="N625" t="str">
            <v>004</v>
          </cell>
          <cell r="O625" t="str">
            <v>AGLR Corporate Office</v>
          </cell>
          <cell r="P625">
            <v>38720</v>
          </cell>
          <cell r="Q625">
            <v>2</v>
          </cell>
          <cell r="R625" t="str">
            <v>Active</v>
          </cell>
          <cell r="S625" t="str">
            <v>Stephen Wassell</v>
          </cell>
          <cell r="T625" t="str">
            <v>Dir,Engineering Design</v>
          </cell>
          <cell r="U625" t="str">
            <v>John Somerhalder</v>
          </cell>
          <cell r="V625" t="str">
            <v>Ralph Cleveland</v>
          </cell>
          <cell r="W625" t="str">
            <v>Ira Pearl</v>
          </cell>
          <cell r="X625" t="str">
            <v>Steven Murphy</v>
          </cell>
          <cell r="Y625" t="str">
            <v>Stephen Wassell</v>
          </cell>
          <cell r="Z625"/>
          <cell r="AA625"/>
          <cell r="AB625"/>
        </row>
        <row r="626">
          <cell r="B626" t="str">
            <v>29952</v>
          </cell>
          <cell r="C626" t="str">
            <v>James Thomaston</v>
          </cell>
          <cell r="D626" t="str">
            <v>M01</v>
          </cell>
          <cell r="E626" t="str">
            <v>F</v>
          </cell>
          <cell r="F626">
            <v>49566.400000000001</v>
          </cell>
          <cell r="G626" t="str">
            <v>011053</v>
          </cell>
          <cell r="H626" t="str">
            <v>Operator,Distribution</v>
          </cell>
          <cell r="I626" t="str">
            <v>007</v>
          </cell>
          <cell r="J626" t="str">
            <v>Atlanta Gas Light Company</v>
          </cell>
          <cell r="K626" t="str">
            <v>Atlanta Gas Light Company</v>
          </cell>
          <cell r="L626" t="str">
            <v>2510</v>
          </cell>
          <cell r="M626" t="str">
            <v>Central Georgia Svc Center</v>
          </cell>
          <cell r="N626" t="str">
            <v>007</v>
          </cell>
          <cell r="O626" t="str">
            <v>Macon Service Center</v>
          </cell>
          <cell r="P626">
            <v>38713</v>
          </cell>
          <cell r="Q626">
            <v>2</v>
          </cell>
          <cell r="R626" t="str">
            <v>Active</v>
          </cell>
          <cell r="S626" t="str">
            <v>James Minter</v>
          </cell>
          <cell r="T626" t="str">
            <v>Foreman,Operations</v>
          </cell>
          <cell r="U626" t="str">
            <v>John Somerhalder</v>
          </cell>
          <cell r="V626" t="str">
            <v>Henry Linginfelter</v>
          </cell>
          <cell r="W626" t="str">
            <v>Suzanne Sitherwood</v>
          </cell>
          <cell r="X626" t="str">
            <v>Oliver Dallas</v>
          </cell>
          <cell r="Y626" t="str">
            <v>Paul Leath</v>
          </cell>
          <cell r="Z626" t="str">
            <v>John Skvasik</v>
          </cell>
          <cell r="AA626" t="str">
            <v>James Minter</v>
          </cell>
          <cell r="AB626"/>
        </row>
        <row r="627">
          <cell r="B627" t="str">
            <v>29950</v>
          </cell>
          <cell r="C627" t="str">
            <v>Shareka Nelson</v>
          </cell>
          <cell r="D627" t="str">
            <v>M01</v>
          </cell>
          <cell r="E627" t="str">
            <v>L</v>
          </cell>
          <cell r="F627">
            <v>86000</v>
          </cell>
          <cell r="G627" t="str">
            <v>005033</v>
          </cell>
          <cell r="H627" t="str">
            <v>Mgr,Staffing</v>
          </cell>
          <cell r="I627" t="str">
            <v>029</v>
          </cell>
          <cell r="J627" t="str">
            <v>AGL Services Company</v>
          </cell>
          <cell r="K627" t="str">
            <v>AGL Services Company</v>
          </cell>
          <cell r="L627" t="str">
            <v>1423</v>
          </cell>
          <cell r="M627" t="str">
            <v>Talent Management</v>
          </cell>
          <cell r="N627" t="str">
            <v>004</v>
          </cell>
          <cell r="O627" t="str">
            <v>AGLR Corporate Office</v>
          </cell>
          <cell r="P627">
            <v>38726</v>
          </cell>
          <cell r="Q627">
            <v>2</v>
          </cell>
          <cell r="R627" t="str">
            <v>Active</v>
          </cell>
          <cell r="S627" t="str">
            <v>Porter Gnann</v>
          </cell>
          <cell r="T627" t="str">
            <v>Managing Dir,HR Emp&amp;ClientSvcs</v>
          </cell>
          <cell r="U627" t="str">
            <v>John Somerhalder</v>
          </cell>
          <cell r="V627" t="str">
            <v>Melanie Platt</v>
          </cell>
          <cell r="W627" t="str">
            <v>David Smith</v>
          </cell>
          <cell r="X627" t="str">
            <v>Porter Gnann</v>
          </cell>
          <cell r="Y627"/>
          <cell r="Z627"/>
          <cell r="AA627"/>
          <cell r="AB627"/>
        </row>
        <row r="628">
          <cell r="B628" t="str">
            <v>29949</v>
          </cell>
          <cell r="C628" t="str">
            <v>David Foster</v>
          </cell>
          <cell r="D628" t="str">
            <v>M01</v>
          </cell>
          <cell r="E628" t="str">
            <v>F</v>
          </cell>
          <cell r="F628">
            <v>45364.800000000003</v>
          </cell>
          <cell r="G628" t="str">
            <v>011067</v>
          </cell>
          <cell r="H628" t="str">
            <v>Rep II,Field Service</v>
          </cell>
          <cell r="I628" t="str">
            <v>007</v>
          </cell>
          <cell r="J628" t="str">
            <v>Atlanta Gas Light Company</v>
          </cell>
          <cell r="K628" t="str">
            <v>Atlanta Gas Light Company</v>
          </cell>
          <cell r="L628" t="str">
            <v>1770</v>
          </cell>
          <cell r="M628" t="str">
            <v>Clayton Service Center</v>
          </cell>
          <cell r="N628" t="str">
            <v>011</v>
          </cell>
          <cell r="O628" t="str">
            <v>Clayton Service Center</v>
          </cell>
          <cell r="P628">
            <v>38712</v>
          </cell>
          <cell r="Q628">
            <v>2</v>
          </cell>
          <cell r="R628" t="str">
            <v>Active</v>
          </cell>
          <cell r="S628" t="str">
            <v>Michael Bryson</v>
          </cell>
          <cell r="T628" t="str">
            <v>Foreman,Operations</v>
          </cell>
          <cell r="U628" t="str">
            <v>John Somerhalder</v>
          </cell>
          <cell r="V628" t="str">
            <v>Henry Linginfelter</v>
          </cell>
          <cell r="W628" t="str">
            <v>Suzanne Sitherwood</v>
          </cell>
          <cell r="X628" t="str">
            <v>Oliver Dallas</v>
          </cell>
          <cell r="Y628" t="str">
            <v>Paul Leath</v>
          </cell>
          <cell r="Z628" t="str">
            <v>Cheryl Smith</v>
          </cell>
          <cell r="AA628" t="str">
            <v>Michael Bryson</v>
          </cell>
          <cell r="AB628"/>
        </row>
        <row r="629">
          <cell r="B629" t="str">
            <v>29937</v>
          </cell>
          <cell r="C629" t="str">
            <v>Timothy Gable</v>
          </cell>
          <cell r="D629" t="str">
            <v>M01</v>
          </cell>
          <cell r="E629" t="str">
            <v>D</v>
          </cell>
          <cell r="F629">
            <v>34611.199999999997</v>
          </cell>
          <cell r="G629" t="str">
            <v>011043</v>
          </cell>
          <cell r="H629" t="str">
            <v>Member IV,Crew</v>
          </cell>
          <cell r="I629" t="str">
            <v>007</v>
          </cell>
          <cell r="J629" t="str">
            <v>Atlanta Gas Light Company</v>
          </cell>
          <cell r="K629" t="str">
            <v>Atlanta Gas Light Company</v>
          </cell>
          <cell r="L629" t="str">
            <v>1770</v>
          </cell>
          <cell r="M629" t="str">
            <v>Clayton Service Center</v>
          </cell>
          <cell r="N629" t="str">
            <v>011</v>
          </cell>
          <cell r="O629" t="str">
            <v>Clayton Service Center</v>
          </cell>
          <cell r="P629">
            <v>38712</v>
          </cell>
          <cell r="Q629">
            <v>2</v>
          </cell>
          <cell r="R629" t="str">
            <v>Active</v>
          </cell>
          <cell r="S629" t="str">
            <v>Edward Arrington</v>
          </cell>
          <cell r="T629" t="str">
            <v>Foreman,Operations</v>
          </cell>
          <cell r="U629" t="str">
            <v>John Somerhalder</v>
          </cell>
          <cell r="V629" t="str">
            <v>Henry Linginfelter</v>
          </cell>
          <cell r="W629" t="str">
            <v>Suzanne Sitherwood</v>
          </cell>
          <cell r="X629" t="str">
            <v>Oliver Dallas</v>
          </cell>
          <cell r="Y629" t="str">
            <v>Paul Leath</v>
          </cell>
          <cell r="Z629" t="str">
            <v>Terry Harmon</v>
          </cell>
          <cell r="AA629" t="str">
            <v>Edward Arrington</v>
          </cell>
          <cell r="AB629"/>
        </row>
        <row r="630">
          <cell r="B630" t="str">
            <v>29933</v>
          </cell>
          <cell r="C630" t="str">
            <v>Joseph Jones</v>
          </cell>
          <cell r="D630" t="str">
            <v>M01</v>
          </cell>
          <cell r="E630" t="str">
            <v>I</v>
          </cell>
          <cell r="F630">
            <v>61711.56</v>
          </cell>
          <cell r="G630" t="str">
            <v>007028</v>
          </cell>
          <cell r="H630" t="str">
            <v>Investigator</v>
          </cell>
          <cell r="I630" t="str">
            <v>029</v>
          </cell>
          <cell r="J630" t="str">
            <v>AGL Services Company</v>
          </cell>
          <cell r="K630" t="str">
            <v>AGL Services Company</v>
          </cell>
          <cell r="L630" t="str">
            <v>1470</v>
          </cell>
          <cell r="M630" t="str">
            <v>Legal</v>
          </cell>
          <cell r="N630" t="str">
            <v>004</v>
          </cell>
          <cell r="O630" t="str">
            <v>AGLR Corporate Office</v>
          </cell>
          <cell r="P630">
            <v>38720</v>
          </cell>
          <cell r="Q630">
            <v>2</v>
          </cell>
          <cell r="R630" t="str">
            <v>Active</v>
          </cell>
          <cell r="S630" t="str">
            <v>Robert Voss</v>
          </cell>
          <cell r="T630" t="str">
            <v>Dir,Corporate Security</v>
          </cell>
          <cell r="U630" t="str">
            <v>John Somerhalder</v>
          </cell>
          <cell r="V630" t="str">
            <v>Paul Shlanta</v>
          </cell>
          <cell r="W630" t="str">
            <v>Jeffrey Brown</v>
          </cell>
          <cell r="X630" t="str">
            <v>David Slovensky</v>
          </cell>
          <cell r="Y630" t="str">
            <v>Robert Voss</v>
          </cell>
          <cell r="Z630"/>
          <cell r="AA630"/>
          <cell r="AB630"/>
        </row>
        <row r="631">
          <cell r="B631" t="str">
            <v>29931</v>
          </cell>
          <cell r="C631" t="str">
            <v>Daniel Mayer</v>
          </cell>
          <cell r="D631" t="str">
            <v>M01</v>
          </cell>
          <cell r="E631" t="str">
            <v>G</v>
          </cell>
          <cell r="F631">
            <v>47355</v>
          </cell>
          <cell r="G631" t="str">
            <v>010039</v>
          </cell>
          <cell r="H631" t="str">
            <v>Spec II,GIS</v>
          </cell>
          <cell r="I631" t="str">
            <v>029</v>
          </cell>
          <cell r="J631" t="str">
            <v>AGL Services Company</v>
          </cell>
          <cell r="K631" t="str">
            <v>AGL Services Company</v>
          </cell>
          <cell r="L631" t="str">
            <v>1350</v>
          </cell>
          <cell r="M631" t="str">
            <v>GIS Support Services</v>
          </cell>
          <cell r="N631" t="str">
            <v>004</v>
          </cell>
          <cell r="O631" t="str">
            <v>AGLR Corporate Office</v>
          </cell>
          <cell r="P631">
            <v>38698</v>
          </cell>
          <cell r="Q631">
            <v>2</v>
          </cell>
          <cell r="R631" t="str">
            <v>Active</v>
          </cell>
          <cell r="S631" t="str">
            <v>Emeka Igwilo</v>
          </cell>
          <cell r="T631" t="str">
            <v>Mgr,GIS Support Services</v>
          </cell>
          <cell r="U631" t="str">
            <v>John Somerhalder</v>
          </cell>
          <cell r="V631" t="str">
            <v>Ralph Cleveland</v>
          </cell>
          <cell r="W631" t="str">
            <v>Ira Pearl</v>
          </cell>
          <cell r="X631" t="str">
            <v>Steven Murphy</v>
          </cell>
          <cell r="Y631" t="str">
            <v>Emeka Igwilo</v>
          </cell>
          <cell r="Z631"/>
          <cell r="AA631"/>
          <cell r="AB631"/>
        </row>
        <row r="632">
          <cell r="B632" t="str">
            <v>29913</v>
          </cell>
          <cell r="C632" t="str">
            <v>James Jackson</v>
          </cell>
          <cell r="D632" t="str">
            <v>M01</v>
          </cell>
          <cell r="E632" t="str">
            <v>F</v>
          </cell>
          <cell r="F632">
            <v>39540.800000000003</v>
          </cell>
          <cell r="G632" t="str">
            <v>011114</v>
          </cell>
          <cell r="H632" t="str">
            <v>Spec,Customer Logistics</v>
          </cell>
          <cell r="I632" t="str">
            <v>029</v>
          </cell>
          <cell r="J632" t="str">
            <v>AGL Services Company</v>
          </cell>
          <cell r="K632" t="str">
            <v>AGL Services Company</v>
          </cell>
          <cell r="L632" t="str">
            <v>6016</v>
          </cell>
          <cell r="M632" t="str">
            <v>Customer Logistics Services</v>
          </cell>
          <cell r="N632" t="str">
            <v>010</v>
          </cell>
          <cell r="O632" t="str">
            <v>South Customer Service Center</v>
          </cell>
          <cell r="P632">
            <v>38691</v>
          </cell>
          <cell r="Q632">
            <v>2</v>
          </cell>
          <cell r="R632" t="str">
            <v>Active</v>
          </cell>
          <cell r="S632" t="str">
            <v>Thomas Hunt</v>
          </cell>
          <cell r="T632" t="str">
            <v>Supv,Customer Logistics</v>
          </cell>
          <cell r="U632" t="str">
            <v>John Somerhalder</v>
          </cell>
          <cell r="V632" t="str">
            <v>Henry Linginfelter</v>
          </cell>
          <cell r="W632" t="str">
            <v>Connie McIntyre</v>
          </cell>
          <cell r="X632" t="str">
            <v>Christopher McDade</v>
          </cell>
          <cell r="Y632" t="str">
            <v>Thomas Hunt</v>
          </cell>
          <cell r="Z632"/>
          <cell r="AA632"/>
          <cell r="AB632"/>
        </row>
        <row r="633">
          <cell r="B633" t="str">
            <v>29912</v>
          </cell>
          <cell r="C633" t="str">
            <v>Tarece Johnson Hassell</v>
          </cell>
          <cell r="D633" t="str">
            <v>M01</v>
          </cell>
          <cell r="E633" t="str">
            <v>L</v>
          </cell>
          <cell r="F633">
            <v>94158.84</v>
          </cell>
          <cell r="G633" t="str">
            <v>003054</v>
          </cell>
          <cell r="H633" t="str">
            <v>Mgr,Supplier Diversity</v>
          </cell>
          <cell r="I633" t="str">
            <v>029</v>
          </cell>
          <cell r="J633" t="str">
            <v>AGL Services Company</v>
          </cell>
          <cell r="K633" t="str">
            <v>AGL Services Company</v>
          </cell>
          <cell r="L633" t="str">
            <v>1260</v>
          </cell>
          <cell r="M633" t="str">
            <v>Purchasing</v>
          </cell>
          <cell r="N633" t="str">
            <v>004</v>
          </cell>
          <cell r="O633" t="str">
            <v>AGLR Corporate Office</v>
          </cell>
          <cell r="P633">
            <v>38698</v>
          </cell>
          <cell r="Q633">
            <v>2</v>
          </cell>
          <cell r="R633" t="str">
            <v>Active</v>
          </cell>
          <cell r="S633" t="str">
            <v>Dean Marianos</v>
          </cell>
          <cell r="T633" t="str">
            <v>Managing Dir,Supply Chain</v>
          </cell>
          <cell r="U633" t="str">
            <v>John Somerhalder</v>
          </cell>
          <cell r="V633" t="str">
            <v>Ralph Cleveland</v>
          </cell>
          <cell r="W633" t="str">
            <v>Ira Pearl</v>
          </cell>
          <cell r="X633" t="str">
            <v>Dean Marianos</v>
          </cell>
          <cell r="Y633"/>
          <cell r="Z633"/>
          <cell r="AA633"/>
          <cell r="AB633"/>
        </row>
        <row r="634">
          <cell r="B634" t="str">
            <v>29911</v>
          </cell>
          <cell r="C634" t="str">
            <v>Christopher Wickem</v>
          </cell>
          <cell r="D634" t="str">
            <v>M01</v>
          </cell>
          <cell r="E634" t="str">
            <v>F</v>
          </cell>
          <cell r="F634">
            <v>45497.3</v>
          </cell>
          <cell r="G634" t="str">
            <v>011067</v>
          </cell>
          <cell r="H634" t="str">
            <v>Rep II,Field Service</v>
          </cell>
          <cell r="I634" t="str">
            <v>007</v>
          </cell>
          <cell r="J634" t="str">
            <v>Atlanta Gas Light Company</v>
          </cell>
          <cell r="K634" t="str">
            <v>Atlanta Gas Light Company</v>
          </cell>
          <cell r="L634" t="str">
            <v>1770</v>
          </cell>
          <cell r="M634" t="str">
            <v>Clayton Service Center</v>
          </cell>
          <cell r="N634" t="str">
            <v>011</v>
          </cell>
          <cell r="O634" t="str">
            <v>Clayton Service Center</v>
          </cell>
          <cell r="P634">
            <v>38698</v>
          </cell>
          <cell r="Q634">
            <v>2</v>
          </cell>
          <cell r="R634" t="str">
            <v>Active</v>
          </cell>
          <cell r="S634" t="str">
            <v>Michael Bryson</v>
          </cell>
          <cell r="T634" t="str">
            <v>Foreman,Operations</v>
          </cell>
          <cell r="U634" t="str">
            <v>John Somerhalder</v>
          </cell>
          <cell r="V634" t="str">
            <v>Henry Linginfelter</v>
          </cell>
          <cell r="W634" t="str">
            <v>Suzanne Sitherwood</v>
          </cell>
          <cell r="X634" t="str">
            <v>Oliver Dallas</v>
          </cell>
          <cell r="Y634" t="str">
            <v>Paul Leath</v>
          </cell>
          <cell r="Z634" t="str">
            <v>Cheryl Smith</v>
          </cell>
          <cell r="AA634" t="str">
            <v>Michael Bryson</v>
          </cell>
          <cell r="AB634"/>
        </row>
        <row r="635">
          <cell r="B635" t="str">
            <v>29822</v>
          </cell>
          <cell r="C635" t="str">
            <v>Joesph Rodrigues</v>
          </cell>
          <cell r="D635" t="str">
            <v>M02</v>
          </cell>
          <cell r="E635" t="str">
            <v>I</v>
          </cell>
          <cell r="F635">
            <v>73902.600000000006</v>
          </cell>
          <cell r="G635" t="str">
            <v>006084</v>
          </cell>
          <cell r="H635" t="str">
            <v>Spec,IT Support</v>
          </cell>
          <cell r="I635" t="str">
            <v>061</v>
          </cell>
          <cell r="J635" t="str">
            <v>NUI Headquarters</v>
          </cell>
          <cell r="K635" t="str">
            <v>Elizabethtown Gas Company</v>
          </cell>
          <cell r="L635" t="str">
            <v>0406</v>
          </cell>
          <cell r="M635" t="str">
            <v>IT Applications ETG</v>
          </cell>
          <cell r="N635" t="str">
            <v>N87</v>
          </cell>
          <cell r="O635" t="str">
            <v>ETG Headquarters - Brkly Hgts</v>
          </cell>
          <cell r="P635">
            <v>38687</v>
          </cell>
          <cell r="Q635">
            <v>2</v>
          </cell>
          <cell r="R635" t="str">
            <v>Active</v>
          </cell>
          <cell r="S635" t="str">
            <v>Herman Williams</v>
          </cell>
          <cell r="T635" t="str">
            <v>Mgr,Incident Response</v>
          </cell>
          <cell r="U635" t="str">
            <v>John Somerhalder</v>
          </cell>
          <cell r="V635" t="str">
            <v>Andrew Evans</v>
          </cell>
          <cell r="W635" t="str">
            <v>Kristin Kirkconnell</v>
          </cell>
          <cell r="X635" t="str">
            <v>Denise Bonner</v>
          </cell>
          <cell r="Y635" t="str">
            <v>Herman Williams</v>
          </cell>
          <cell r="Z635"/>
          <cell r="AA635"/>
          <cell r="AB635"/>
        </row>
        <row r="636">
          <cell r="B636" t="str">
            <v>29813</v>
          </cell>
          <cell r="C636" t="str">
            <v>Lisa Mack</v>
          </cell>
          <cell r="D636" t="str">
            <v>M01</v>
          </cell>
          <cell r="E636" t="str">
            <v>F</v>
          </cell>
          <cell r="F636">
            <v>38129.512000000002</v>
          </cell>
          <cell r="G636" t="str">
            <v>012037</v>
          </cell>
          <cell r="H636" t="str">
            <v>Rep,Lead Escalation</v>
          </cell>
          <cell r="I636" t="str">
            <v>029</v>
          </cell>
          <cell r="J636" t="str">
            <v>AGL Services Company</v>
          </cell>
          <cell r="K636" t="str">
            <v>AGL Services Company</v>
          </cell>
          <cell r="L636" t="str">
            <v>6011</v>
          </cell>
          <cell r="M636" t="str">
            <v>Staff Support</v>
          </cell>
          <cell r="N636" t="str">
            <v>010</v>
          </cell>
          <cell r="O636" t="str">
            <v>South Customer Service Center</v>
          </cell>
          <cell r="P636">
            <v>38670</v>
          </cell>
          <cell r="Q636">
            <v>2</v>
          </cell>
          <cell r="R636" t="str">
            <v>Active</v>
          </cell>
          <cell r="S636" t="str">
            <v>Sandra Broughton</v>
          </cell>
          <cell r="T636" t="str">
            <v>Mgr,Operation Support</v>
          </cell>
          <cell r="U636" t="str">
            <v>John Somerhalder</v>
          </cell>
          <cell r="V636" t="str">
            <v>Henry Linginfelter</v>
          </cell>
          <cell r="W636" t="str">
            <v>Connie McIntyre</v>
          </cell>
          <cell r="X636" t="str">
            <v>Opal Reed</v>
          </cell>
          <cell r="Y636" t="str">
            <v>Sandra Broughton</v>
          </cell>
          <cell r="Z636"/>
          <cell r="AA636"/>
          <cell r="AB636"/>
        </row>
        <row r="637">
          <cell r="B637" t="str">
            <v>29808</v>
          </cell>
          <cell r="C637" t="str">
            <v>Edythe White</v>
          </cell>
          <cell r="D637" t="str">
            <v>M01</v>
          </cell>
          <cell r="E637" t="str">
            <v>F</v>
          </cell>
          <cell r="F637">
            <v>37822.131000000001</v>
          </cell>
          <cell r="G637" t="str">
            <v>012037</v>
          </cell>
          <cell r="H637" t="str">
            <v>Rep,Lead Escalation</v>
          </cell>
          <cell r="I637" t="str">
            <v>029</v>
          </cell>
          <cell r="J637" t="str">
            <v>AGL Services Company</v>
          </cell>
          <cell r="K637" t="str">
            <v>AGL Services Company</v>
          </cell>
          <cell r="L637" t="str">
            <v>6011</v>
          </cell>
          <cell r="M637" t="str">
            <v>Staff Support</v>
          </cell>
          <cell r="N637" t="str">
            <v>010</v>
          </cell>
          <cell r="O637" t="str">
            <v>South Customer Service Center</v>
          </cell>
          <cell r="P637">
            <v>38670</v>
          </cell>
          <cell r="Q637">
            <v>2</v>
          </cell>
          <cell r="R637" t="str">
            <v>Active</v>
          </cell>
          <cell r="S637" t="str">
            <v>Sandra Broughton</v>
          </cell>
          <cell r="T637" t="str">
            <v>Mgr,Operation Support</v>
          </cell>
          <cell r="U637" t="str">
            <v>John Somerhalder</v>
          </cell>
          <cell r="V637" t="str">
            <v>Henry Linginfelter</v>
          </cell>
          <cell r="W637" t="str">
            <v>Connie McIntyre</v>
          </cell>
          <cell r="X637" t="str">
            <v>Opal Reed</v>
          </cell>
          <cell r="Y637" t="str">
            <v>Sandra Broughton</v>
          </cell>
          <cell r="Z637"/>
          <cell r="AA637"/>
          <cell r="AB637"/>
        </row>
        <row r="638">
          <cell r="B638" t="str">
            <v>29807</v>
          </cell>
          <cell r="C638" t="str">
            <v>Mia Christian</v>
          </cell>
          <cell r="D638" t="str">
            <v>M01</v>
          </cell>
          <cell r="E638" t="str">
            <v>F</v>
          </cell>
          <cell r="F638">
            <v>37822.131000000001</v>
          </cell>
          <cell r="G638" t="str">
            <v>012037</v>
          </cell>
          <cell r="H638" t="str">
            <v>Rep,Lead Escalation</v>
          </cell>
          <cell r="I638" t="str">
            <v>029</v>
          </cell>
          <cell r="J638" t="str">
            <v>AGL Services Company</v>
          </cell>
          <cell r="K638" t="str">
            <v>AGL Services Company</v>
          </cell>
          <cell r="L638" t="str">
            <v>6011</v>
          </cell>
          <cell r="M638" t="str">
            <v>Staff Support</v>
          </cell>
          <cell r="N638" t="str">
            <v>010</v>
          </cell>
          <cell r="O638" t="str">
            <v>South Customer Service Center</v>
          </cell>
          <cell r="P638">
            <v>38670</v>
          </cell>
          <cell r="Q638">
            <v>2</v>
          </cell>
          <cell r="R638" t="str">
            <v>Active</v>
          </cell>
          <cell r="S638" t="str">
            <v>Sandra Broughton</v>
          </cell>
          <cell r="T638" t="str">
            <v>Mgr,Operation Support</v>
          </cell>
          <cell r="U638" t="str">
            <v>John Somerhalder</v>
          </cell>
          <cell r="V638" t="str">
            <v>Henry Linginfelter</v>
          </cell>
          <cell r="W638" t="str">
            <v>Connie McIntyre</v>
          </cell>
          <cell r="X638" t="str">
            <v>Opal Reed</v>
          </cell>
          <cell r="Y638" t="str">
            <v>Sandra Broughton</v>
          </cell>
          <cell r="Z638"/>
          <cell r="AA638"/>
          <cell r="AB638"/>
        </row>
        <row r="639">
          <cell r="B639" t="str">
            <v>29806</v>
          </cell>
          <cell r="C639" t="str">
            <v>Valerie Barnes</v>
          </cell>
          <cell r="D639" t="str">
            <v>M01</v>
          </cell>
          <cell r="E639" t="str">
            <v>D</v>
          </cell>
          <cell r="F639">
            <v>30097.599999999999</v>
          </cell>
          <cell r="G639" t="str">
            <v>012007</v>
          </cell>
          <cell r="H639" t="str">
            <v>Rep,Customer Service</v>
          </cell>
          <cell r="I639" t="str">
            <v>029</v>
          </cell>
          <cell r="J639" t="str">
            <v>AGL Services Company</v>
          </cell>
          <cell r="K639" t="str">
            <v>AGL Services Company</v>
          </cell>
          <cell r="L639" t="str">
            <v>6017</v>
          </cell>
          <cell r="M639" t="str">
            <v>Emergency Response Team</v>
          </cell>
          <cell r="N639" t="str">
            <v>011</v>
          </cell>
          <cell r="O639" t="str">
            <v>Clayton Service Center</v>
          </cell>
          <cell r="P639">
            <v>38670</v>
          </cell>
          <cell r="Q639">
            <v>2</v>
          </cell>
          <cell r="R639" t="str">
            <v>Active</v>
          </cell>
          <cell r="S639" t="str">
            <v>Lori Hendrix</v>
          </cell>
          <cell r="T639" t="str">
            <v>Supv,Emergency Response</v>
          </cell>
          <cell r="U639" t="str">
            <v>John Somerhalder</v>
          </cell>
          <cell r="V639" t="str">
            <v>Henry Linginfelter</v>
          </cell>
          <cell r="W639" t="str">
            <v>Connie McIntyre</v>
          </cell>
          <cell r="X639" t="str">
            <v>Lori Hendrix</v>
          </cell>
          <cell r="Y639"/>
          <cell r="Z639"/>
          <cell r="AA639"/>
          <cell r="AB639"/>
        </row>
        <row r="640">
          <cell r="B640" t="str">
            <v>29803</v>
          </cell>
          <cell r="C640" t="str">
            <v>Jacqueline Goss</v>
          </cell>
          <cell r="D640" t="str">
            <v>M01</v>
          </cell>
          <cell r="E640" t="str">
            <v>D</v>
          </cell>
          <cell r="F640">
            <v>30534.400000000001</v>
          </cell>
          <cell r="G640" t="str">
            <v>012034</v>
          </cell>
          <cell r="H640" t="str">
            <v>Rep,Correspondence Cust Svc</v>
          </cell>
          <cell r="I640" t="str">
            <v>029</v>
          </cell>
          <cell r="J640" t="str">
            <v>AGL Services Company</v>
          </cell>
          <cell r="K640" t="str">
            <v>AGL Services Company</v>
          </cell>
          <cell r="L640" t="str">
            <v>1853</v>
          </cell>
          <cell r="M640" t="str">
            <v>Measurement Support</v>
          </cell>
          <cell r="N640" t="str">
            <v>010</v>
          </cell>
          <cell r="O640" t="str">
            <v>South Customer Service Center</v>
          </cell>
          <cell r="P640">
            <v>38670</v>
          </cell>
          <cell r="Q640">
            <v>2</v>
          </cell>
          <cell r="R640" t="str">
            <v>Active</v>
          </cell>
          <cell r="S640" t="str">
            <v>Barbara Cooke</v>
          </cell>
          <cell r="T640" t="str">
            <v>Supv,Backline Support</v>
          </cell>
          <cell r="U640" t="str">
            <v>John Somerhalder</v>
          </cell>
          <cell r="V640" t="str">
            <v>Henry Linginfelter</v>
          </cell>
          <cell r="W640" t="str">
            <v>Connie McIntyre</v>
          </cell>
          <cell r="X640" t="str">
            <v>Opal Reed</v>
          </cell>
          <cell r="Y640" t="str">
            <v>Debra Moss</v>
          </cell>
          <cell r="Z640" t="str">
            <v>Barbara Cooke</v>
          </cell>
          <cell r="AA640"/>
          <cell r="AB640"/>
        </row>
        <row r="641">
          <cell r="B641" t="str">
            <v>29796</v>
          </cell>
          <cell r="C641" t="str">
            <v>Johanna Pierret</v>
          </cell>
          <cell r="D641" t="str">
            <v>M01</v>
          </cell>
          <cell r="E641" t="str">
            <v>F</v>
          </cell>
          <cell r="F641">
            <v>38292.800000000003</v>
          </cell>
          <cell r="G641" t="str">
            <v>012037</v>
          </cell>
          <cell r="H641" t="str">
            <v>Rep,Lead Escalation</v>
          </cell>
          <cell r="I641" t="str">
            <v>029</v>
          </cell>
          <cell r="J641" t="str">
            <v>AGL Services Company</v>
          </cell>
          <cell r="K641" t="str">
            <v>AGL Services Company</v>
          </cell>
          <cell r="L641" t="str">
            <v>6011</v>
          </cell>
          <cell r="M641" t="str">
            <v>Staff Support</v>
          </cell>
          <cell r="N641" t="str">
            <v>010</v>
          </cell>
          <cell r="O641" t="str">
            <v>South Customer Service Center</v>
          </cell>
          <cell r="P641">
            <v>38670</v>
          </cell>
          <cell r="Q641">
            <v>2</v>
          </cell>
          <cell r="R641" t="str">
            <v>Active</v>
          </cell>
          <cell r="S641" t="str">
            <v>Sandra Broughton</v>
          </cell>
          <cell r="T641" t="str">
            <v>Mgr,Operation Support</v>
          </cell>
          <cell r="U641" t="str">
            <v>John Somerhalder</v>
          </cell>
          <cell r="V641" t="str">
            <v>Henry Linginfelter</v>
          </cell>
          <cell r="W641" t="str">
            <v>Connie McIntyre</v>
          </cell>
          <cell r="X641" t="str">
            <v>Opal Reed</v>
          </cell>
          <cell r="Y641" t="str">
            <v>Sandra Broughton</v>
          </cell>
          <cell r="Z641"/>
          <cell r="AA641"/>
          <cell r="AB641"/>
        </row>
        <row r="642">
          <cell r="B642" t="str">
            <v>29795</v>
          </cell>
          <cell r="C642" t="str">
            <v>J. Danner</v>
          </cell>
          <cell r="D642" t="str">
            <v>M01</v>
          </cell>
          <cell r="E642" t="str">
            <v>D</v>
          </cell>
          <cell r="F642">
            <v>30534.400000000001</v>
          </cell>
          <cell r="G642" t="str">
            <v>012007</v>
          </cell>
          <cell r="H642" t="str">
            <v>Rep,Customer Service</v>
          </cell>
          <cell r="I642" t="str">
            <v>029</v>
          </cell>
          <cell r="J642" t="str">
            <v>AGL Services Company</v>
          </cell>
          <cell r="K642" t="str">
            <v>AGL Services Company</v>
          </cell>
          <cell r="L642" t="str">
            <v>6017</v>
          </cell>
          <cell r="M642" t="str">
            <v>Emergency Response Team</v>
          </cell>
          <cell r="N642" t="str">
            <v>010</v>
          </cell>
          <cell r="O642" t="str">
            <v>South Customer Service Center</v>
          </cell>
          <cell r="P642">
            <v>38670</v>
          </cell>
          <cell r="Q642">
            <v>2</v>
          </cell>
          <cell r="R642" t="str">
            <v>Active</v>
          </cell>
          <cell r="S642" t="str">
            <v>Lori Hendrix</v>
          </cell>
          <cell r="T642" t="str">
            <v>Supv,Emergency Response</v>
          </cell>
          <cell r="U642" t="str">
            <v>John Somerhalder</v>
          </cell>
          <cell r="V642" t="str">
            <v>Henry Linginfelter</v>
          </cell>
          <cell r="W642" t="str">
            <v>Connie McIntyre</v>
          </cell>
          <cell r="X642" t="str">
            <v>Lori Hendrix</v>
          </cell>
          <cell r="Y642"/>
          <cell r="Z642"/>
          <cell r="AA642"/>
          <cell r="AB642"/>
        </row>
        <row r="643">
          <cell r="B643" t="str">
            <v>29793</v>
          </cell>
          <cell r="C643" t="str">
            <v>Elisa Loredo</v>
          </cell>
          <cell r="D643" t="str">
            <v>M01</v>
          </cell>
          <cell r="E643" t="str">
            <v>D</v>
          </cell>
          <cell r="F643">
            <v>32260.799999999999</v>
          </cell>
          <cell r="G643" t="str">
            <v>012060</v>
          </cell>
          <cell r="H643" t="str">
            <v>Rep,Customer Svc - Bilingual</v>
          </cell>
          <cell r="I643" t="str">
            <v>029</v>
          </cell>
          <cell r="J643" t="str">
            <v>AGL Services Company</v>
          </cell>
          <cell r="K643" t="str">
            <v>AGL Services Company</v>
          </cell>
          <cell r="L643" t="str">
            <v>6017</v>
          </cell>
          <cell r="M643" t="str">
            <v>Emergency Response Team</v>
          </cell>
          <cell r="N643" t="str">
            <v>010</v>
          </cell>
          <cell r="O643" t="str">
            <v>South Customer Service Center</v>
          </cell>
          <cell r="P643">
            <v>38670</v>
          </cell>
          <cell r="Q643">
            <v>2</v>
          </cell>
          <cell r="R643" t="str">
            <v>Active</v>
          </cell>
          <cell r="S643" t="str">
            <v>Lori Hendrix</v>
          </cell>
          <cell r="T643" t="str">
            <v>Supv,Emergency Response</v>
          </cell>
          <cell r="U643" t="str">
            <v>John Somerhalder</v>
          </cell>
          <cell r="V643" t="str">
            <v>Henry Linginfelter</v>
          </cell>
          <cell r="W643" t="str">
            <v>Connie McIntyre</v>
          </cell>
          <cell r="X643" t="str">
            <v>Lori Hendrix</v>
          </cell>
          <cell r="Y643"/>
          <cell r="Z643"/>
          <cell r="AA643"/>
          <cell r="AB643"/>
        </row>
        <row r="644">
          <cell r="B644" t="str">
            <v>29774</v>
          </cell>
          <cell r="C644" t="str">
            <v>Jacqulyn Linthecome</v>
          </cell>
          <cell r="D644" t="str">
            <v>M01</v>
          </cell>
          <cell r="E644" t="str">
            <v>J</v>
          </cell>
          <cell r="F644">
            <v>77346.48</v>
          </cell>
          <cell r="G644" t="str">
            <v>008191</v>
          </cell>
          <cell r="H644" t="str">
            <v>Analyst,Sr BPI</v>
          </cell>
          <cell r="I644" t="str">
            <v>029</v>
          </cell>
          <cell r="J644" t="str">
            <v>AGL Services Company</v>
          </cell>
          <cell r="K644" t="str">
            <v>AGL Services Company</v>
          </cell>
          <cell r="L644" t="str">
            <v>1359</v>
          </cell>
          <cell r="M644" t="str">
            <v>Work Planning &amp; Analysis-OpMgt</v>
          </cell>
          <cell r="N644" t="str">
            <v>004</v>
          </cell>
          <cell r="O644" t="str">
            <v>AGLR Corporate Office</v>
          </cell>
          <cell r="P644">
            <v>38686</v>
          </cell>
          <cell r="Q644">
            <v>2</v>
          </cell>
          <cell r="R644" t="str">
            <v>Active</v>
          </cell>
          <cell r="S644" t="str">
            <v>Tommy Graham</v>
          </cell>
          <cell r="T644" t="str">
            <v>Dir,BPI Project</v>
          </cell>
          <cell r="U644" t="str">
            <v>John Somerhalder</v>
          </cell>
          <cell r="V644" t="str">
            <v>Ralph Cleveland</v>
          </cell>
          <cell r="W644" t="str">
            <v>Charles Rawson</v>
          </cell>
          <cell r="X644" t="str">
            <v>Tommy Graham</v>
          </cell>
          <cell r="Y644"/>
          <cell r="Z644"/>
          <cell r="AA644"/>
          <cell r="AB644"/>
        </row>
        <row r="645">
          <cell r="B645" t="str">
            <v>29772</v>
          </cell>
          <cell r="C645" t="str">
            <v>Myra Grizzle</v>
          </cell>
          <cell r="D645" t="str">
            <v>M01</v>
          </cell>
          <cell r="E645" t="str">
            <v>K</v>
          </cell>
          <cell r="F645">
            <v>75247.679999999993</v>
          </cell>
          <cell r="G645" t="str">
            <v>005019</v>
          </cell>
          <cell r="H645" t="str">
            <v>Mgr,Employee Benefits</v>
          </cell>
          <cell r="I645" t="str">
            <v>029</v>
          </cell>
          <cell r="J645" t="str">
            <v>AGL Services Company</v>
          </cell>
          <cell r="K645" t="str">
            <v>AGL Services Company</v>
          </cell>
          <cell r="L645" t="str">
            <v>1426</v>
          </cell>
          <cell r="M645" t="str">
            <v>Employee Benefits</v>
          </cell>
          <cell r="N645" t="str">
            <v>004</v>
          </cell>
          <cell r="O645" t="str">
            <v>AGLR Corporate Office</v>
          </cell>
          <cell r="P645">
            <v>38670</v>
          </cell>
          <cell r="Q645">
            <v>2</v>
          </cell>
          <cell r="R645" t="str">
            <v>Active</v>
          </cell>
          <cell r="S645" t="str">
            <v>Juanita White</v>
          </cell>
          <cell r="T645" t="str">
            <v>Managing Dir,Benefits &amp; Comp</v>
          </cell>
          <cell r="U645" t="str">
            <v>John Somerhalder</v>
          </cell>
          <cell r="V645" t="str">
            <v>Melanie Platt</v>
          </cell>
          <cell r="W645" t="str">
            <v>David Smith</v>
          </cell>
          <cell r="X645" t="str">
            <v>Juanita White</v>
          </cell>
          <cell r="Y645"/>
          <cell r="Z645"/>
          <cell r="AA645"/>
          <cell r="AB645"/>
        </row>
        <row r="646">
          <cell r="B646" t="str">
            <v>29717</v>
          </cell>
          <cell r="C646" t="str">
            <v>Robert Rodriguez</v>
          </cell>
          <cell r="D646" t="str">
            <v>M01</v>
          </cell>
          <cell r="E646" t="str">
            <v>H</v>
          </cell>
          <cell r="F646">
            <v>58349.64</v>
          </cell>
          <cell r="G646" t="str">
            <v>006015</v>
          </cell>
          <cell r="H646" t="str">
            <v>Analyst,Lead PC</v>
          </cell>
          <cell r="I646" t="str">
            <v>029</v>
          </cell>
          <cell r="J646" t="str">
            <v>AGL Services Company</v>
          </cell>
          <cell r="K646" t="str">
            <v>AGL Services Company</v>
          </cell>
          <cell r="L646" t="str">
            <v>1544</v>
          </cell>
          <cell r="M646" t="str">
            <v>Network Services</v>
          </cell>
          <cell r="N646" t="str">
            <v>004</v>
          </cell>
          <cell r="O646" t="str">
            <v>AGLR Corporate Office</v>
          </cell>
          <cell r="P646">
            <v>38663</v>
          </cell>
          <cell r="Q646">
            <v>2</v>
          </cell>
          <cell r="R646" t="str">
            <v>Active</v>
          </cell>
          <cell r="S646" t="str">
            <v>Herman Williams</v>
          </cell>
          <cell r="T646" t="str">
            <v>Mgr,Incident Response</v>
          </cell>
          <cell r="U646" t="str">
            <v>John Somerhalder</v>
          </cell>
          <cell r="V646" t="str">
            <v>Andrew Evans</v>
          </cell>
          <cell r="W646" t="str">
            <v>Kristin Kirkconnell</v>
          </cell>
          <cell r="X646" t="str">
            <v>Denise Bonner</v>
          </cell>
          <cell r="Y646" t="str">
            <v>Herman Williams</v>
          </cell>
          <cell r="Z646"/>
          <cell r="AA646"/>
          <cell r="AB646"/>
        </row>
        <row r="647">
          <cell r="B647" t="str">
            <v>29709</v>
          </cell>
          <cell r="C647" t="str">
            <v>Carlene Henderson</v>
          </cell>
          <cell r="D647" t="str">
            <v>M01</v>
          </cell>
          <cell r="E647" t="str">
            <v>D</v>
          </cell>
          <cell r="F647">
            <v>32475.871999999999</v>
          </cell>
          <cell r="G647" t="str">
            <v>016006</v>
          </cell>
          <cell r="H647" t="str">
            <v>Assistant II,Office</v>
          </cell>
          <cell r="I647" t="str">
            <v>007</v>
          </cell>
          <cell r="J647" t="str">
            <v>Atlanta Gas Light Company</v>
          </cell>
          <cell r="K647" t="str">
            <v>Atlanta Gas Light Company</v>
          </cell>
          <cell r="L647" t="str">
            <v>3330</v>
          </cell>
          <cell r="M647" t="str">
            <v>Gwinnett Service Center</v>
          </cell>
          <cell r="N647" t="str">
            <v>006</v>
          </cell>
          <cell r="O647" t="str">
            <v>Gwinnett RBC</v>
          </cell>
          <cell r="P647">
            <v>38670</v>
          </cell>
          <cell r="Q647">
            <v>2</v>
          </cell>
          <cell r="R647" t="str">
            <v>Active</v>
          </cell>
          <cell r="S647" t="str">
            <v>Donald Vining</v>
          </cell>
          <cell r="T647" t="str">
            <v>Supv,Operations</v>
          </cell>
          <cell r="U647" t="str">
            <v>John Somerhalder</v>
          </cell>
          <cell r="V647" t="str">
            <v>Henry Linginfelter</v>
          </cell>
          <cell r="W647" t="str">
            <v>Suzanne Sitherwood</v>
          </cell>
          <cell r="X647" t="str">
            <v>Oliver Dallas</v>
          </cell>
          <cell r="Y647" t="str">
            <v>Jesse Killings</v>
          </cell>
          <cell r="Z647" t="str">
            <v>Donald Vining</v>
          </cell>
          <cell r="AA647"/>
          <cell r="AB647"/>
        </row>
        <row r="648">
          <cell r="B648" t="str">
            <v>29708</v>
          </cell>
          <cell r="C648" t="str">
            <v>Jill Mulhall</v>
          </cell>
          <cell r="D648" t="str">
            <v>M01</v>
          </cell>
          <cell r="E648" t="str">
            <v>J</v>
          </cell>
          <cell r="F648">
            <v>78000</v>
          </cell>
          <cell r="G648" t="str">
            <v>004007</v>
          </cell>
          <cell r="H648" t="str">
            <v>Acctnt,Sr Tax</v>
          </cell>
          <cell r="I648" t="str">
            <v>029</v>
          </cell>
          <cell r="J648" t="str">
            <v>AGL Services Company</v>
          </cell>
          <cell r="K648" t="str">
            <v>AGL Services Company</v>
          </cell>
          <cell r="L648" t="str">
            <v>1150</v>
          </cell>
          <cell r="M648" t="str">
            <v>Corporate Taxes</v>
          </cell>
          <cell r="N648" t="str">
            <v>004</v>
          </cell>
          <cell r="O648" t="str">
            <v>AGLR Corporate Office</v>
          </cell>
          <cell r="P648">
            <v>38663</v>
          </cell>
          <cell r="Q648">
            <v>2</v>
          </cell>
          <cell r="R648" t="str">
            <v>Active</v>
          </cell>
          <cell r="S648" t="str">
            <v>Randy Wade</v>
          </cell>
          <cell r="T648" t="str">
            <v>Mgr,Property &amp; Transaction Tax</v>
          </cell>
          <cell r="U648" t="str">
            <v>John Somerhalder</v>
          </cell>
          <cell r="V648" t="str">
            <v>Andrew Evans</v>
          </cell>
          <cell r="W648" t="str">
            <v>Bryan Seas</v>
          </cell>
          <cell r="X648" t="str">
            <v>Grace Kolvereid</v>
          </cell>
          <cell r="Y648" t="str">
            <v>Randy Wade</v>
          </cell>
          <cell r="Z648"/>
          <cell r="AA648"/>
          <cell r="AB648"/>
        </row>
        <row r="649">
          <cell r="B649" t="str">
            <v>29707</v>
          </cell>
          <cell r="C649" t="str">
            <v>Marsha Anderson</v>
          </cell>
          <cell r="D649" t="str">
            <v>M01</v>
          </cell>
          <cell r="E649" t="str">
            <v>G</v>
          </cell>
          <cell r="F649">
            <v>43752.6</v>
          </cell>
          <cell r="G649" t="str">
            <v>003081</v>
          </cell>
          <cell r="H649" t="str">
            <v>Buyer,Associate</v>
          </cell>
          <cell r="I649" t="str">
            <v>029</v>
          </cell>
          <cell r="J649" t="str">
            <v>AGL Services Company</v>
          </cell>
          <cell r="K649" t="str">
            <v>AGL Services Company</v>
          </cell>
          <cell r="L649" t="str">
            <v>1260</v>
          </cell>
          <cell r="M649" t="str">
            <v>Purchasing</v>
          </cell>
          <cell r="N649" t="str">
            <v>004</v>
          </cell>
          <cell r="O649" t="str">
            <v>AGLR Corporate Office</v>
          </cell>
          <cell r="P649">
            <v>38670</v>
          </cell>
          <cell r="Q649">
            <v>2</v>
          </cell>
          <cell r="R649" t="str">
            <v>Active</v>
          </cell>
          <cell r="S649" t="str">
            <v>Dean Marianos</v>
          </cell>
          <cell r="T649" t="str">
            <v>Managing Dir,Supply Chain</v>
          </cell>
          <cell r="U649" t="str">
            <v>John Somerhalder</v>
          </cell>
          <cell r="V649" t="str">
            <v>Ralph Cleveland</v>
          </cell>
          <cell r="W649" t="str">
            <v>Ira Pearl</v>
          </cell>
          <cell r="X649" t="str">
            <v>Dean Marianos</v>
          </cell>
          <cell r="Y649"/>
          <cell r="Z649"/>
          <cell r="AA649"/>
          <cell r="AB649"/>
        </row>
        <row r="650">
          <cell r="B650" t="str">
            <v>29656</v>
          </cell>
          <cell r="C650" t="str">
            <v>Scot Davis</v>
          </cell>
          <cell r="D650" t="str">
            <v>M01</v>
          </cell>
          <cell r="E650" t="str">
            <v>I</v>
          </cell>
          <cell r="F650">
            <v>64890</v>
          </cell>
          <cell r="G650" t="str">
            <v>008075</v>
          </cell>
          <cell r="H650" t="str">
            <v>Analyst,Rate</v>
          </cell>
          <cell r="I650" t="str">
            <v>029</v>
          </cell>
          <cell r="J650" t="str">
            <v>AGL Services Company</v>
          </cell>
          <cell r="K650" t="str">
            <v>AGL Services Company</v>
          </cell>
          <cell r="L650" t="str">
            <v>1686</v>
          </cell>
          <cell r="M650" t="str">
            <v>Rates and Regulatory</v>
          </cell>
          <cell r="N650" t="str">
            <v>004</v>
          </cell>
          <cell r="O650" t="str">
            <v>AGLR Corporate Office</v>
          </cell>
          <cell r="P650">
            <v>38670</v>
          </cell>
          <cell r="Q650">
            <v>2</v>
          </cell>
          <cell r="R650" t="str">
            <v>Active</v>
          </cell>
          <cell r="S650" t="str">
            <v>Ronald Hanson</v>
          </cell>
          <cell r="T650" t="str">
            <v>Mgr,Regulatory Analysis</v>
          </cell>
          <cell r="U650" t="str">
            <v>John Somerhalder</v>
          </cell>
          <cell r="V650" t="str">
            <v>Kevin Madden</v>
          </cell>
          <cell r="W650" t="str">
            <v>H Batson</v>
          </cell>
          <cell r="X650" t="str">
            <v>Scott Carter</v>
          </cell>
          <cell r="Y650" t="str">
            <v>Michael Morley</v>
          </cell>
          <cell r="Z650" t="str">
            <v>Ronald Hanson</v>
          </cell>
          <cell r="AA650"/>
          <cell r="AB650"/>
        </row>
        <row r="651">
          <cell r="B651" t="str">
            <v>29652</v>
          </cell>
          <cell r="C651" t="str">
            <v>Koren Saddler Conrad</v>
          </cell>
          <cell r="D651" t="str">
            <v>M01</v>
          </cell>
          <cell r="E651" t="str">
            <v>G</v>
          </cell>
          <cell r="F651">
            <v>57046.68</v>
          </cell>
          <cell r="G651" t="str">
            <v>007023</v>
          </cell>
          <cell r="H651" t="str">
            <v>Paralegal</v>
          </cell>
          <cell r="I651" t="str">
            <v>029</v>
          </cell>
          <cell r="J651" t="str">
            <v>AGL Services Company</v>
          </cell>
          <cell r="K651" t="str">
            <v>AGL Services Company</v>
          </cell>
          <cell r="L651" t="str">
            <v>1470</v>
          </cell>
          <cell r="M651" t="str">
            <v>Legal</v>
          </cell>
          <cell r="N651" t="str">
            <v>004</v>
          </cell>
          <cell r="O651" t="str">
            <v>AGLR Corporate Office</v>
          </cell>
          <cell r="P651">
            <v>38663</v>
          </cell>
          <cell r="Q651">
            <v>2</v>
          </cell>
          <cell r="R651" t="str">
            <v>Active</v>
          </cell>
          <cell r="S651" t="str">
            <v>David Slovensky</v>
          </cell>
          <cell r="T651" t="str">
            <v>Counsel,Chief Litigation</v>
          </cell>
          <cell r="U651" t="str">
            <v>John Somerhalder</v>
          </cell>
          <cell r="V651" t="str">
            <v>Paul Shlanta</v>
          </cell>
          <cell r="W651" t="str">
            <v>Jeffrey Brown</v>
          </cell>
          <cell r="X651" t="str">
            <v>David Slovensky</v>
          </cell>
          <cell r="Y651"/>
          <cell r="Z651"/>
          <cell r="AA651"/>
          <cell r="AB651"/>
        </row>
        <row r="652">
          <cell r="B652" t="str">
            <v>29639</v>
          </cell>
          <cell r="C652" t="str">
            <v>Matthew Ramsey</v>
          </cell>
          <cell r="D652" t="str">
            <v>M01</v>
          </cell>
          <cell r="E652" t="str">
            <v>H</v>
          </cell>
          <cell r="F652">
            <v>53476.012999999999</v>
          </cell>
          <cell r="G652" t="str">
            <v>004002</v>
          </cell>
          <cell r="H652" t="str">
            <v>Acctnt III</v>
          </cell>
          <cell r="I652" t="str">
            <v>029</v>
          </cell>
          <cell r="J652" t="str">
            <v>AGL Services Company</v>
          </cell>
          <cell r="K652" t="str">
            <v>AGL Services Company</v>
          </cell>
          <cell r="L652" t="str">
            <v>1180</v>
          </cell>
          <cell r="M652" t="str">
            <v>Financial Accounting</v>
          </cell>
          <cell r="N652" t="str">
            <v>004</v>
          </cell>
          <cell r="O652" t="str">
            <v>AGLR Corporate Office</v>
          </cell>
          <cell r="P652">
            <v>38663</v>
          </cell>
          <cell r="Q652">
            <v>2</v>
          </cell>
          <cell r="R652" t="str">
            <v>Active</v>
          </cell>
          <cell r="S652" t="str">
            <v>Heather Auger</v>
          </cell>
          <cell r="T652" t="str">
            <v>Mgr,Financial Accounting</v>
          </cell>
          <cell r="U652" t="str">
            <v>John Somerhalder</v>
          </cell>
          <cell r="V652" t="str">
            <v>Andrew Evans</v>
          </cell>
          <cell r="W652" t="str">
            <v>Bryan Seas</v>
          </cell>
          <cell r="X652" t="str">
            <v>Jennifer Fiorenza</v>
          </cell>
          <cell r="Y652" t="str">
            <v>Heather Auger</v>
          </cell>
          <cell r="Z652"/>
          <cell r="AA652"/>
          <cell r="AB652"/>
        </row>
        <row r="653">
          <cell r="B653" t="str">
            <v>29616</v>
          </cell>
          <cell r="C653" t="str">
            <v>Allen Spivey</v>
          </cell>
          <cell r="D653" t="str">
            <v>M01</v>
          </cell>
          <cell r="E653" t="str">
            <v>N</v>
          </cell>
          <cell r="F653">
            <v>125000</v>
          </cell>
          <cell r="G653" t="str">
            <v>010115</v>
          </cell>
          <cell r="H653" t="str">
            <v>Dir,Office of Corp Engineering</v>
          </cell>
          <cell r="I653" t="str">
            <v>029</v>
          </cell>
          <cell r="J653" t="str">
            <v>AGL Services Company</v>
          </cell>
          <cell r="K653" t="str">
            <v>AGL Services Company</v>
          </cell>
          <cell r="L653" t="str">
            <v>1307</v>
          </cell>
          <cell r="M653" t="str">
            <v>Office of Chief Engineer</v>
          </cell>
          <cell r="N653" t="str">
            <v>004</v>
          </cell>
          <cell r="O653" t="str">
            <v>AGLR Corporate Office</v>
          </cell>
          <cell r="P653">
            <v>38666</v>
          </cell>
          <cell r="Q653">
            <v>2</v>
          </cell>
          <cell r="R653" t="str">
            <v>Active</v>
          </cell>
          <cell r="S653" t="str">
            <v>Steven Murphy</v>
          </cell>
          <cell r="T653" t="str">
            <v>Managing Dir,Engineering Mgmt</v>
          </cell>
          <cell r="U653" t="str">
            <v>John Somerhalder</v>
          </cell>
          <cell r="V653" t="str">
            <v>Ralph Cleveland</v>
          </cell>
          <cell r="W653" t="str">
            <v>Ira Pearl</v>
          </cell>
          <cell r="X653" t="str">
            <v>Steven Murphy</v>
          </cell>
          <cell r="Y653"/>
          <cell r="Z653"/>
          <cell r="AA653"/>
          <cell r="AB653"/>
        </row>
        <row r="654">
          <cell r="B654" t="str">
            <v>29467</v>
          </cell>
          <cell r="C654" t="str">
            <v>Timothy Sherwood</v>
          </cell>
          <cell r="D654" t="str">
            <v>M01</v>
          </cell>
          <cell r="E654" t="str">
            <v>N</v>
          </cell>
          <cell r="F654">
            <v>145327.20000000001</v>
          </cell>
          <cell r="G654" t="str">
            <v>009038</v>
          </cell>
          <cell r="H654" t="str">
            <v>Managing Dir,GasSupply&amp;CapPlng</v>
          </cell>
          <cell r="I654" t="str">
            <v>029</v>
          </cell>
          <cell r="J654" t="str">
            <v>AGL Services Company</v>
          </cell>
          <cell r="K654" t="str">
            <v>AGL Services Company</v>
          </cell>
          <cell r="L654" t="str">
            <v>1309</v>
          </cell>
          <cell r="M654" t="str">
            <v>Capacity Planning</v>
          </cell>
          <cell r="N654" t="str">
            <v>004</v>
          </cell>
          <cell r="O654" t="str">
            <v>AGLR Corporate Office</v>
          </cell>
          <cell r="P654">
            <v>38656</v>
          </cell>
          <cell r="Q654">
            <v>2</v>
          </cell>
          <cell r="R654" t="str">
            <v>Active</v>
          </cell>
          <cell r="S654" t="str">
            <v>Charles Rawson</v>
          </cell>
          <cell r="T654" t="str">
            <v>VP,Gas Ops &amp; Capacity Planning</v>
          </cell>
          <cell r="U654" t="str">
            <v>John Somerhalder</v>
          </cell>
          <cell r="V654" t="str">
            <v>Ralph Cleveland</v>
          </cell>
          <cell r="W654" t="str">
            <v>Charles Rawson</v>
          </cell>
          <cell r="X654"/>
          <cell r="Y654"/>
          <cell r="Z654"/>
          <cell r="AA654"/>
          <cell r="AB654"/>
        </row>
        <row r="655">
          <cell r="B655" t="str">
            <v>29466</v>
          </cell>
          <cell r="C655" t="str">
            <v>Darryl Phillips</v>
          </cell>
          <cell r="D655" t="str">
            <v>M01</v>
          </cell>
          <cell r="E655" t="str">
            <v>K</v>
          </cell>
          <cell r="F655">
            <v>91402.2</v>
          </cell>
          <cell r="G655" t="str">
            <v>009031</v>
          </cell>
          <cell r="H655" t="str">
            <v>Analyst,Sr Capacity Planning</v>
          </cell>
          <cell r="I655" t="str">
            <v>029</v>
          </cell>
          <cell r="J655" t="str">
            <v>AGL Services Company</v>
          </cell>
          <cell r="K655" t="str">
            <v>AGL Services Company</v>
          </cell>
          <cell r="L655" t="str">
            <v>1309</v>
          </cell>
          <cell r="M655" t="str">
            <v>Capacity Planning</v>
          </cell>
          <cell r="N655" t="str">
            <v>004</v>
          </cell>
          <cell r="O655" t="str">
            <v>AGLR Corporate Office</v>
          </cell>
          <cell r="P655">
            <v>38649</v>
          </cell>
          <cell r="Q655">
            <v>2</v>
          </cell>
          <cell r="R655" t="str">
            <v>Active</v>
          </cell>
          <cell r="S655" t="str">
            <v>Timothy Sherwood</v>
          </cell>
          <cell r="T655" t="str">
            <v>Managing Dir,GasSupply&amp;CapPlng</v>
          </cell>
          <cell r="U655" t="str">
            <v>John Somerhalder</v>
          </cell>
          <cell r="V655" t="str">
            <v>Ralph Cleveland</v>
          </cell>
          <cell r="W655" t="str">
            <v>Charles Rawson</v>
          </cell>
          <cell r="X655" t="str">
            <v>Timothy Sherwood</v>
          </cell>
          <cell r="Y655"/>
          <cell r="Z655"/>
          <cell r="AA655"/>
          <cell r="AB655"/>
        </row>
        <row r="656">
          <cell r="B656" t="str">
            <v>29401</v>
          </cell>
          <cell r="C656" t="str">
            <v>Fernando Vitor</v>
          </cell>
          <cell r="D656" t="str">
            <v>M01</v>
          </cell>
          <cell r="E656" t="str">
            <v>F</v>
          </cell>
          <cell r="F656">
            <v>39980.800999999999</v>
          </cell>
          <cell r="G656" t="str">
            <v>011067</v>
          </cell>
          <cell r="H656" t="str">
            <v>Rep II,Field Service</v>
          </cell>
          <cell r="I656" t="str">
            <v>007</v>
          </cell>
          <cell r="J656" t="str">
            <v>Atlanta Gas Light Company</v>
          </cell>
          <cell r="K656" t="str">
            <v>Atlanta Gas Light Company</v>
          </cell>
          <cell r="L656" t="str">
            <v>3840</v>
          </cell>
          <cell r="M656" t="str">
            <v>Marietta Service Center</v>
          </cell>
          <cell r="N656" t="str">
            <v>008</v>
          </cell>
          <cell r="O656" t="str">
            <v>North GA Regional Business Ctr</v>
          </cell>
          <cell r="P656">
            <v>38628</v>
          </cell>
          <cell r="Q656">
            <v>2</v>
          </cell>
          <cell r="R656" t="str">
            <v>Active</v>
          </cell>
          <cell r="S656" t="str">
            <v>Garrick Henn</v>
          </cell>
          <cell r="T656" t="str">
            <v>Supv,Operations</v>
          </cell>
          <cell r="U656" t="str">
            <v>John Somerhalder</v>
          </cell>
          <cell r="V656" t="str">
            <v>Henry Linginfelter</v>
          </cell>
          <cell r="W656" t="str">
            <v>Suzanne Sitherwood</v>
          </cell>
          <cell r="X656" t="str">
            <v>Steven Lindsey</v>
          </cell>
          <cell r="Y656" t="str">
            <v>William Anderson</v>
          </cell>
          <cell r="Z656" t="str">
            <v>Kenneth Horton</v>
          </cell>
          <cell r="AA656" t="str">
            <v>Garrick Henn</v>
          </cell>
          <cell r="AB656"/>
        </row>
        <row r="657">
          <cell r="B657" t="str">
            <v>29400</v>
          </cell>
          <cell r="C657" t="str">
            <v>Emily Osborne</v>
          </cell>
          <cell r="D657" t="str">
            <v>M01</v>
          </cell>
          <cell r="E657" t="str">
            <v>G</v>
          </cell>
          <cell r="F657">
            <v>44033.599999999999</v>
          </cell>
          <cell r="G657" t="str">
            <v>008158</v>
          </cell>
          <cell r="H657" t="str">
            <v>Coord,Sales</v>
          </cell>
          <cell r="I657" t="str">
            <v>007</v>
          </cell>
          <cell r="J657" t="str">
            <v>Atlanta Gas Light Company</v>
          </cell>
          <cell r="K657" t="str">
            <v>Atlanta Gas Light Company</v>
          </cell>
          <cell r="L657" t="str">
            <v>1611</v>
          </cell>
          <cell r="M657" t="str">
            <v>New Business Development-NW GA</v>
          </cell>
          <cell r="N657" t="str">
            <v>004</v>
          </cell>
          <cell r="O657" t="str">
            <v>AGLR Corporate Office</v>
          </cell>
          <cell r="P657">
            <v>38628</v>
          </cell>
          <cell r="Q657">
            <v>2</v>
          </cell>
          <cell r="R657" t="str">
            <v>Active</v>
          </cell>
          <cell r="S657" t="str">
            <v>Corey Minshew</v>
          </cell>
          <cell r="T657" t="str">
            <v>Dir,Sales - Southern Ops</v>
          </cell>
          <cell r="U657" t="str">
            <v>John Somerhalder</v>
          </cell>
          <cell r="V657" t="str">
            <v>Henry Linginfelter</v>
          </cell>
          <cell r="W657" t="str">
            <v>Donna Peeples</v>
          </cell>
          <cell r="X657" t="str">
            <v>Corey Minshew</v>
          </cell>
          <cell r="Y657"/>
          <cell r="Z657"/>
          <cell r="AA657"/>
          <cell r="AB657"/>
        </row>
        <row r="658">
          <cell r="B658" t="str">
            <v>29352</v>
          </cell>
          <cell r="C658" t="str">
            <v>Yvonne Cousin</v>
          </cell>
          <cell r="D658" t="str">
            <v>M01</v>
          </cell>
          <cell r="E658" t="str">
            <v>D</v>
          </cell>
          <cell r="F658">
            <v>37385.919999999998</v>
          </cell>
          <cell r="G658" t="str">
            <v>011073</v>
          </cell>
          <cell r="H658" t="str">
            <v>Tech,Utility</v>
          </cell>
          <cell r="I658" t="str">
            <v>007</v>
          </cell>
          <cell r="J658" t="str">
            <v>Atlanta Gas Light Company</v>
          </cell>
          <cell r="K658" t="str">
            <v>Atlanta Gas Light Company</v>
          </cell>
          <cell r="L658" t="str">
            <v>1770</v>
          </cell>
          <cell r="M658" t="str">
            <v>Clayton Service Center</v>
          </cell>
          <cell r="N658" t="str">
            <v>011</v>
          </cell>
          <cell r="O658" t="str">
            <v>Clayton Service Center</v>
          </cell>
          <cell r="P658">
            <v>38635</v>
          </cell>
          <cell r="Q658">
            <v>2</v>
          </cell>
          <cell r="R658" t="str">
            <v>Active</v>
          </cell>
          <cell r="S658" t="str">
            <v>Ivory Hampton</v>
          </cell>
          <cell r="T658" t="str">
            <v>Foreman,Operations</v>
          </cell>
          <cell r="U658" t="str">
            <v>John Somerhalder</v>
          </cell>
          <cell r="V658" t="str">
            <v>Henry Linginfelter</v>
          </cell>
          <cell r="W658" t="str">
            <v>Suzanne Sitherwood</v>
          </cell>
          <cell r="X658" t="str">
            <v>Oliver Dallas</v>
          </cell>
          <cell r="Y658" t="str">
            <v>Paul Leath</v>
          </cell>
          <cell r="Z658" t="str">
            <v>Cheryl Smith</v>
          </cell>
          <cell r="AA658" t="str">
            <v>Ivory Hampton</v>
          </cell>
          <cell r="AB658"/>
        </row>
        <row r="659">
          <cell r="B659" t="str">
            <v>29314</v>
          </cell>
          <cell r="C659" t="str">
            <v>Mickey Wade</v>
          </cell>
          <cell r="D659" t="str">
            <v>M01</v>
          </cell>
          <cell r="E659" t="str">
            <v>I</v>
          </cell>
          <cell r="F659">
            <v>67031.25</v>
          </cell>
          <cell r="G659" t="str">
            <v>008182</v>
          </cell>
          <cell r="H659" t="str">
            <v>Liaison,Utility Operations</v>
          </cell>
          <cell r="I659" t="str">
            <v>029</v>
          </cell>
          <cell r="J659" t="str">
            <v>AGL Services Company</v>
          </cell>
          <cell r="K659" t="str">
            <v>AGL Services Company</v>
          </cell>
          <cell r="L659" t="str">
            <v>1697</v>
          </cell>
          <cell r="M659" t="str">
            <v>PRP City of Atlanta Coordn</v>
          </cell>
          <cell r="N659" t="str">
            <v>004</v>
          </cell>
          <cell r="O659" t="str">
            <v>AGLR Corporate Office</v>
          </cell>
          <cell r="P659">
            <v>38628</v>
          </cell>
          <cell r="Q659">
            <v>2</v>
          </cell>
          <cell r="R659" t="str">
            <v>Active</v>
          </cell>
          <cell r="S659" t="str">
            <v>Richard Lonn</v>
          </cell>
          <cell r="T659" t="str">
            <v>Dir,Regulatory Compliance</v>
          </cell>
          <cell r="U659" t="str">
            <v>John Somerhalder</v>
          </cell>
          <cell r="V659" t="str">
            <v>Kevin Madden</v>
          </cell>
          <cell r="W659" t="str">
            <v>H Batson</v>
          </cell>
          <cell r="X659" t="str">
            <v>Richard Lonn</v>
          </cell>
          <cell r="Y659"/>
          <cell r="Z659"/>
          <cell r="AA659"/>
          <cell r="AB659"/>
        </row>
        <row r="660">
          <cell r="B660" t="str">
            <v>29244</v>
          </cell>
          <cell r="C660" t="str">
            <v>R. Hauenstein</v>
          </cell>
          <cell r="D660" t="str">
            <v>M01</v>
          </cell>
          <cell r="E660" t="str">
            <v>L</v>
          </cell>
          <cell r="F660">
            <v>99420.12</v>
          </cell>
          <cell r="G660" t="str">
            <v>005143</v>
          </cell>
          <cell r="H660" t="str">
            <v>Mgr,Talent Development</v>
          </cell>
          <cell r="I660" t="str">
            <v>029</v>
          </cell>
          <cell r="J660" t="str">
            <v>AGL Services Company</v>
          </cell>
          <cell r="K660" t="str">
            <v>AGL Services Company</v>
          </cell>
          <cell r="L660" t="str">
            <v>1423</v>
          </cell>
          <cell r="M660" t="str">
            <v>Talent Management</v>
          </cell>
          <cell r="N660" t="str">
            <v>004</v>
          </cell>
          <cell r="O660" t="str">
            <v>AGLR Corporate Office</v>
          </cell>
          <cell r="P660">
            <v>38621</v>
          </cell>
          <cell r="Q660">
            <v>2</v>
          </cell>
          <cell r="R660" t="str">
            <v>Active</v>
          </cell>
          <cell r="S660" t="str">
            <v>Caryn Schilstra</v>
          </cell>
          <cell r="T660" t="str">
            <v>Dir,Talent Development</v>
          </cell>
          <cell r="U660" t="str">
            <v>John Somerhalder</v>
          </cell>
          <cell r="V660" t="str">
            <v>Melanie Platt</v>
          </cell>
          <cell r="W660" t="str">
            <v>David Smith</v>
          </cell>
          <cell r="X660" t="str">
            <v>Deborah Levine</v>
          </cell>
          <cell r="Y660" t="str">
            <v>Caryn Schilstra</v>
          </cell>
          <cell r="Z660"/>
          <cell r="AA660"/>
          <cell r="AB660"/>
        </row>
        <row r="661">
          <cell r="B661" t="str">
            <v>29242</v>
          </cell>
          <cell r="C661" t="str">
            <v>Paul Shingler</v>
          </cell>
          <cell r="D661" t="str">
            <v>M01</v>
          </cell>
          <cell r="E661" t="str">
            <v>L</v>
          </cell>
          <cell r="F661">
            <v>88387.44</v>
          </cell>
          <cell r="G661" t="str">
            <v>004043</v>
          </cell>
          <cell r="H661" t="str">
            <v>Mgr,Finance</v>
          </cell>
          <cell r="I661" t="str">
            <v>029</v>
          </cell>
          <cell r="J661" t="str">
            <v>AGL Services Company</v>
          </cell>
          <cell r="K661" t="str">
            <v>AGL Services Company</v>
          </cell>
          <cell r="L661" t="str">
            <v>1100</v>
          </cell>
          <cell r="M661" t="str">
            <v>Treasurer</v>
          </cell>
          <cell r="N661" t="str">
            <v>004</v>
          </cell>
          <cell r="O661" t="str">
            <v>AGLR Corporate Office</v>
          </cell>
          <cell r="P661">
            <v>38621</v>
          </cell>
          <cell r="Q661">
            <v>2</v>
          </cell>
          <cell r="R661" t="str">
            <v>Active</v>
          </cell>
          <cell r="S661" t="str">
            <v>Alpa Patel</v>
          </cell>
          <cell r="T661" t="str">
            <v>Dir,Finance</v>
          </cell>
          <cell r="U661" t="str">
            <v>John Somerhalder</v>
          </cell>
          <cell r="V661" t="str">
            <v>Andrew Evans</v>
          </cell>
          <cell r="W661" t="str">
            <v>Brett Stovern</v>
          </cell>
          <cell r="X661" t="str">
            <v>Alpa Patel</v>
          </cell>
          <cell r="Y661"/>
          <cell r="Z661"/>
          <cell r="AA661"/>
          <cell r="AB661"/>
        </row>
        <row r="662">
          <cell r="B662" t="str">
            <v>29215</v>
          </cell>
          <cell r="C662" t="str">
            <v>John Becker</v>
          </cell>
          <cell r="D662" t="str">
            <v>M02</v>
          </cell>
          <cell r="E662" t="str">
            <v>H</v>
          </cell>
          <cell r="F662">
            <v>64310.52</v>
          </cell>
          <cell r="G662" t="str">
            <v>008151</v>
          </cell>
          <cell r="H662" t="str">
            <v>Coord,Energy Assistance</v>
          </cell>
          <cell r="I662" t="str">
            <v>061</v>
          </cell>
          <cell r="J662" t="str">
            <v>NUI Headquarters</v>
          </cell>
          <cell r="K662" t="str">
            <v>Elizabethtown Gas Company</v>
          </cell>
          <cell r="L662" t="str">
            <v>1122</v>
          </cell>
          <cell r="M662" t="str">
            <v>Billing Services</v>
          </cell>
          <cell r="N662" t="str">
            <v>N87</v>
          </cell>
          <cell r="O662" t="str">
            <v>ETG Headquarters - Brkly Hgts</v>
          </cell>
          <cell r="P662">
            <v>38622</v>
          </cell>
          <cell r="Q662">
            <v>2</v>
          </cell>
          <cell r="R662" t="str">
            <v>Active</v>
          </cell>
          <cell r="S662" t="str">
            <v>Virginia O'Donnell</v>
          </cell>
          <cell r="T662" t="str">
            <v>Analyst,Revenue Controls</v>
          </cell>
          <cell r="U662" t="str">
            <v>John Somerhalder</v>
          </cell>
          <cell r="V662" t="str">
            <v>Henry Linginfelter</v>
          </cell>
          <cell r="W662" t="str">
            <v>Jodi Gidley</v>
          </cell>
          <cell r="X662" t="str">
            <v>Donald Carter</v>
          </cell>
          <cell r="Y662" t="str">
            <v>Michael Vogel</v>
          </cell>
          <cell r="Z662" t="str">
            <v>Virginia O'Donnell</v>
          </cell>
          <cell r="AA662"/>
          <cell r="AB662"/>
        </row>
        <row r="663">
          <cell r="B663" t="str">
            <v>29195</v>
          </cell>
          <cell r="C663" t="str">
            <v>Brett Wilkie</v>
          </cell>
          <cell r="D663" t="str">
            <v>M01</v>
          </cell>
          <cell r="E663" t="str">
            <v>F</v>
          </cell>
          <cell r="F663">
            <v>44886.400000000001</v>
          </cell>
          <cell r="G663" t="str">
            <v>011091</v>
          </cell>
          <cell r="H663" t="str">
            <v>Tech I,Corrosion</v>
          </cell>
          <cell r="I663" t="str">
            <v>007</v>
          </cell>
          <cell r="J663" t="str">
            <v>Atlanta Gas Light Company</v>
          </cell>
          <cell r="K663" t="str">
            <v>Atlanta Gas Light Company</v>
          </cell>
          <cell r="L663" t="str">
            <v>1322</v>
          </cell>
          <cell r="M663" t="str">
            <v>Locating AGLC</v>
          </cell>
          <cell r="N663" t="str">
            <v>008</v>
          </cell>
          <cell r="O663" t="str">
            <v>North GA Regional Business Ctr</v>
          </cell>
          <cell r="P663">
            <v>38601</v>
          </cell>
          <cell r="Q663">
            <v>3</v>
          </cell>
          <cell r="R663" t="str">
            <v>Active</v>
          </cell>
          <cell r="S663" t="str">
            <v>Larry Herndon</v>
          </cell>
          <cell r="T663" t="str">
            <v>Mgr,Corrosion-Field Ops</v>
          </cell>
          <cell r="U663" t="str">
            <v>John Somerhalder</v>
          </cell>
          <cell r="V663" t="str">
            <v>Henry Linginfelter</v>
          </cell>
          <cell r="W663" t="str">
            <v>Suzanne Sitherwood</v>
          </cell>
          <cell r="X663" t="str">
            <v>Oliver Dallas</v>
          </cell>
          <cell r="Y663" t="str">
            <v>Tiffany Callaway-Ferrell</v>
          </cell>
          <cell r="Z663" t="str">
            <v>Larry Herndon</v>
          </cell>
          <cell r="AA663"/>
          <cell r="AB663"/>
        </row>
        <row r="664">
          <cell r="B664" t="str">
            <v>29194</v>
          </cell>
          <cell r="C664" t="str">
            <v>Judy Taylor</v>
          </cell>
          <cell r="D664" t="str">
            <v>M01</v>
          </cell>
          <cell r="E664" t="str">
            <v>D</v>
          </cell>
          <cell r="F664">
            <v>30534.400000000001</v>
          </cell>
          <cell r="G664" t="str">
            <v>016006</v>
          </cell>
          <cell r="H664" t="str">
            <v>Assistant II,Office</v>
          </cell>
          <cell r="I664" t="str">
            <v>061</v>
          </cell>
          <cell r="J664" t="str">
            <v>NUI Headquarters</v>
          </cell>
          <cell r="K664" t="str">
            <v>Elkton Gas Services</v>
          </cell>
          <cell r="L664" t="str">
            <v>0304</v>
          </cell>
          <cell r="M664" t="str">
            <v>Elkton Gas Services</v>
          </cell>
          <cell r="N664" t="str">
            <v>N30</v>
          </cell>
          <cell r="O664" t="str">
            <v>Elkton Gas Company</v>
          </cell>
          <cell r="P664">
            <v>38602</v>
          </cell>
          <cell r="Q664">
            <v>3</v>
          </cell>
          <cell r="R664" t="str">
            <v>Active</v>
          </cell>
          <cell r="S664" t="str">
            <v>Eloise Davis</v>
          </cell>
          <cell r="T664" t="str">
            <v>Mgr,Operations - Elkton</v>
          </cell>
          <cell r="U664" t="str">
            <v>John Somerhalder</v>
          </cell>
          <cell r="V664" t="str">
            <v>Henry Linginfelter</v>
          </cell>
          <cell r="W664" t="str">
            <v>Jodi Gidley</v>
          </cell>
          <cell r="X664" t="str">
            <v>Robert Duvall</v>
          </cell>
          <cell r="Y664" t="str">
            <v>Eloise Davis</v>
          </cell>
          <cell r="Z664"/>
          <cell r="AA664"/>
          <cell r="AB664"/>
        </row>
        <row r="665">
          <cell r="B665" t="str">
            <v>29187</v>
          </cell>
          <cell r="C665" t="str">
            <v>Aurora Balbuena</v>
          </cell>
          <cell r="D665" t="str">
            <v>M02</v>
          </cell>
          <cell r="E665" t="str">
            <v>E</v>
          </cell>
          <cell r="F665">
            <v>40501.311000000002</v>
          </cell>
          <cell r="G665" t="str">
            <v>012086</v>
          </cell>
          <cell r="H665" t="str">
            <v>Rep,Customer Advocacy</v>
          </cell>
          <cell r="I665" t="str">
            <v>061</v>
          </cell>
          <cell r="J665" t="str">
            <v>NUI Headquarters</v>
          </cell>
          <cell r="K665" t="str">
            <v>Elizabethtown Gas Company</v>
          </cell>
          <cell r="L665" t="str">
            <v>1122</v>
          </cell>
          <cell r="M665" t="str">
            <v>Billing Services</v>
          </cell>
          <cell r="N665" t="str">
            <v>N36</v>
          </cell>
          <cell r="O665" t="str">
            <v>Green Lane Division</v>
          </cell>
          <cell r="P665">
            <v>38586</v>
          </cell>
          <cell r="Q665">
            <v>3</v>
          </cell>
          <cell r="R665" t="str">
            <v>Active</v>
          </cell>
          <cell r="S665" t="str">
            <v>Rita Hovanec</v>
          </cell>
          <cell r="T665" t="str">
            <v>Supv,Customer Relations</v>
          </cell>
          <cell r="U665" t="str">
            <v>John Somerhalder</v>
          </cell>
          <cell r="V665" t="str">
            <v>Henry Linginfelter</v>
          </cell>
          <cell r="W665" t="str">
            <v>Jodi Gidley</v>
          </cell>
          <cell r="X665" t="str">
            <v>Donald Carter</v>
          </cell>
          <cell r="Y665" t="str">
            <v>Michael Vogel</v>
          </cell>
          <cell r="Z665" t="str">
            <v>Rita Hovanec</v>
          </cell>
          <cell r="AA665"/>
          <cell r="AB665"/>
        </row>
        <row r="666">
          <cell r="B666" t="str">
            <v>29184</v>
          </cell>
          <cell r="C666" t="str">
            <v>Andrea Papageorge</v>
          </cell>
          <cell r="D666" t="str">
            <v>M01</v>
          </cell>
          <cell r="E666" t="str">
            <v>J</v>
          </cell>
          <cell r="F666">
            <v>74652.600000000006</v>
          </cell>
          <cell r="G666" t="str">
            <v>003802</v>
          </cell>
          <cell r="H666" t="str">
            <v>Spec,Codes</v>
          </cell>
          <cell r="I666" t="str">
            <v>029</v>
          </cell>
          <cell r="J666" t="str">
            <v>AGL Services Company</v>
          </cell>
          <cell r="K666" t="str">
            <v>AGL Services Company</v>
          </cell>
          <cell r="L666" t="str">
            <v>1365</v>
          </cell>
          <cell r="M666" t="str">
            <v>Regulatory Compliance</v>
          </cell>
          <cell r="N666" t="str">
            <v>004</v>
          </cell>
          <cell r="O666" t="str">
            <v>AGLR Corporate Office</v>
          </cell>
          <cell r="P666">
            <v>38601</v>
          </cell>
          <cell r="Q666">
            <v>3</v>
          </cell>
          <cell r="R666" t="str">
            <v>Active</v>
          </cell>
          <cell r="S666" t="str">
            <v>Windell Peters</v>
          </cell>
          <cell r="T666" t="str">
            <v>Mgr,Codes &amp; Standards</v>
          </cell>
          <cell r="U666" t="str">
            <v>John Somerhalder</v>
          </cell>
          <cell r="V666" t="str">
            <v>Kevin Madden</v>
          </cell>
          <cell r="W666" t="str">
            <v>H Batson</v>
          </cell>
          <cell r="X666" t="str">
            <v>Richard Lonn</v>
          </cell>
          <cell r="Y666" t="str">
            <v>Windell Peters</v>
          </cell>
          <cell r="Z666"/>
          <cell r="AA666"/>
          <cell r="AB666"/>
        </row>
        <row r="667">
          <cell r="B667" t="str">
            <v>29182</v>
          </cell>
          <cell r="C667" t="str">
            <v>Angel Hoy</v>
          </cell>
          <cell r="D667" t="str">
            <v>M01</v>
          </cell>
          <cell r="E667" t="str">
            <v>D</v>
          </cell>
          <cell r="F667">
            <v>37419.199999999997</v>
          </cell>
          <cell r="G667" t="str">
            <v>011073</v>
          </cell>
          <cell r="H667" t="str">
            <v>Tech,Utility</v>
          </cell>
          <cell r="I667" t="str">
            <v>007</v>
          </cell>
          <cell r="J667" t="str">
            <v>Atlanta Gas Light Company</v>
          </cell>
          <cell r="K667" t="str">
            <v>Atlanta Gas Light Company</v>
          </cell>
          <cell r="L667" t="str">
            <v>1800</v>
          </cell>
          <cell r="M667" t="str">
            <v>Atlanta Service Center</v>
          </cell>
          <cell r="N667" t="str">
            <v>100</v>
          </cell>
          <cell r="O667" t="str">
            <v>Atlanta Service Center</v>
          </cell>
          <cell r="P667">
            <v>38586</v>
          </cell>
          <cell r="Q667">
            <v>3</v>
          </cell>
          <cell r="R667" t="str">
            <v>Active</v>
          </cell>
          <cell r="S667" t="str">
            <v>Heath Irving</v>
          </cell>
          <cell r="T667" t="str">
            <v>Supv,Operations</v>
          </cell>
          <cell r="U667" t="str">
            <v>John Somerhalder</v>
          </cell>
          <cell r="V667" t="str">
            <v>Henry Linginfelter</v>
          </cell>
          <cell r="W667" t="str">
            <v>Suzanne Sitherwood</v>
          </cell>
          <cell r="X667" t="str">
            <v>Steven Lindsey</v>
          </cell>
          <cell r="Y667" t="str">
            <v>Eric Greenwood</v>
          </cell>
          <cell r="Z667" t="str">
            <v>James McKelvey</v>
          </cell>
          <cell r="AA667" t="str">
            <v>Heath Irving</v>
          </cell>
          <cell r="AB667"/>
        </row>
        <row r="668">
          <cell r="B668" t="str">
            <v>29179</v>
          </cell>
          <cell r="C668" t="str">
            <v>Yuriska Williams</v>
          </cell>
          <cell r="D668" t="str">
            <v>M01</v>
          </cell>
          <cell r="E668" t="str">
            <v>F</v>
          </cell>
          <cell r="F668">
            <v>37523.199999999997</v>
          </cell>
          <cell r="G668" t="str">
            <v>012037</v>
          </cell>
          <cell r="H668" t="str">
            <v>Rep,Lead Escalation</v>
          </cell>
          <cell r="I668" t="str">
            <v>029</v>
          </cell>
          <cell r="J668" t="str">
            <v>AGL Services Company</v>
          </cell>
          <cell r="K668" t="str">
            <v>AGL Services Company</v>
          </cell>
          <cell r="L668" t="str">
            <v>6011</v>
          </cell>
          <cell r="M668" t="str">
            <v>Staff Support</v>
          </cell>
          <cell r="N668" t="str">
            <v>010</v>
          </cell>
          <cell r="O668" t="str">
            <v>South Customer Service Center</v>
          </cell>
          <cell r="P668">
            <v>38586</v>
          </cell>
          <cell r="Q668">
            <v>3</v>
          </cell>
          <cell r="R668" t="str">
            <v>Active</v>
          </cell>
          <cell r="S668" t="str">
            <v>Sandra Broughton</v>
          </cell>
          <cell r="T668" t="str">
            <v>Mgr,Operation Support</v>
          </cell>
          <cell r="U668" t="str">
            <v>John Somerhalder</v>
          </cell>
          <cell r="V668" t="str">
            <v>Henry Linginfelter</v>
          </cell>
          <cell r="W668" t="str">
            <v>Connie McIntyre</v>
          </cell>
          <cell r="X668" t="str">
            <v>Opal Reed</v>
          </cell>
          <cell r="Y668" t="str">
            <v>Sandra Broughton</v>
          </cell>
          <cell r="Z668"/>
          <cell r="AA668"/>
          <cell r="AB668"/>
        </row>
        <row r="669">
          <cell r="B669" t="str">
            <v>29178</v>
          </cell>
          <cell r="C669" t="str">
            <v>David Valladares</v>
          </cell>
          <cell r="D669" t="str">
            <v>M01</v>
          </cell>
          <cell r="E669" t="str">
            <v>D</v>
          </cell>
          <cell r="F669">
            <v>31054.400000000001</v>
          </cell>
          <cell r="G669" t="str">
            <v>012007</v>
          </cell>
          <cell r="H669" t="str">
            <v>Rep,Customer Service</v>
          </cell>
          <cell r="I669" t="str">
            <v>029</v>
          </cell>
          <cell r="J669" t="str">
            <v>AGL Services Company</v>
          </cell>
          <cell r="K669" t="str">
            <v>AGL Services Company</v>
          </cell>
          <cell r="L669" t="str">
            <v>6017</v>
          </cell>
          <cell r="M669" t="str">
            <v>Emergency Response Team</v>
          </cell>
          <cell r="N669" t="str">
            <v>010</v>
          </cell>
          <cell r="O669" t="str">
            <v>South Customer Service Center</v>
          </cell>
          <cell r="P669">
            <v>38586</v>
          </cell>
          <cell r="Q669">
            <v>3</v>
          </cell>
          <cell r="R669" t="str">
            <v>Active</v>
          </cell>
          <cell r="S669" t="str">
            <v>Lori Hendrix</v>
          </cell>
          <cell r="T669" t="str">
            <v>Supv,Emergency Response</v>
          </cell>
          <cell r="U669" t="str">
            <v>John Somerhalder</v>
          </cell>
          <cell r="V669" t="str">
            <v>Henry Linginfelter</v>
          </cell>
          <cell r="W669" t="str">
            <v>Connie McIntyre</v>
          </cell>
          <cell r="X669" t="str">
            <v>Lori Hendrix</v>
          </cell>
          <cell r="Y669"/>
          <cell r="Z669"/>
          <cell r="AA669"/>
          <cell r="AB669"/>
        </row>
        <row r="670">
          <cell r="B670" t="str">
            <v>29176</v>
          </cell>
          <cell r="C670" t="str">
            <v>Sharon McLean</v>
          </cell>
          <cell r="D670" t="str">
            <v>M01</v>
          </cell>
          <cell r="E670" t="str">
            <v>F</v>
          </cell>
          <cell r="F670">
            <v>37523.199999999997</v>
          </cell>
          <cell r="G670" t="str">
            <v>012037</v>
          </cell>
          <cell r="H670" t="str">
            <v>Rep,Lead Escalation</v>
          </cell>
          <cell r="I670" t="str">
            <v>029</v>
          </cell>
          <cell r="J670" t="str">
            <v>AGL Services Company</v>
          </cell>
          <cell r="K670" t="str">
            <v>AGL Services Company</v>
          </cell>
          <cell r="L670" t="str">
            <v>6011</v>
          </cell>
          <cell r="M670" t="str">
            <v>Staff Support</v>
          </cell>
          <cell r="N670" t="str">
            <v>010</v>
          </cell>
          <cell r="O670" t="str">
            <v>South Customer Service Center</v>
          </cell>
          <cell r="P670">
            <v>38586</v>
          </cell>
          <cell r="Q670">
            <v>3</v>
          </cell>
          <cell r="R670" t="str">
            <v>Active</v>
          </cell>
          <cell r="S670" t="str">
            <v>Sandra Broughton</v>
          </cell>
          <cell r="T670" t="str">
            <v>Mgr,Operation Support</v>
          </cell>
          <cell r="U670" t="str">
            <v>John Somerhalder</v>
          </cell>
          <cell r="V670" t="str">
            <v>Henry Linginfelter</v>
          </cell>
          <cell r="W670" t="str">
            <v>Connie McIntyre</v>
          </cell>
          <cell r="X670" t="str">
            <v>Opal Reed</v>
          </cell>
          <cell r="Y670" t="str">
            <v>Sandra Broughton</v>
          </cell>
          <cell r="Z670"/>
          <cell r="AA670"/>
          <cell r="AB670"/>
        </row>
        <row r="671">
          <cell r="B671" t="str">
            <v>29011</v>
          </cell>
          <cell r="C671" t="str">
            <v>Damon Frazier</v>
          </cell>
          <cell r="D671" t="str">
            <v>M01</v>
          </cell>
          <cell r="E671" t="str">
            <v>F</v>
          </cell>
          <cell r="F671">
            <v>49449.601999999999</v>
          </cell>
          <cell r="G671" t="str">
            <v>011067</v>
          </cell>
          <cell r="H671" t="str">
            <v>Rep II,Field Service</v>
          </cell>
          <cell r="I671" t="str">
            <v>007</v>
          </cell>
          <cell r="J671" t="str">
            <v>Atlanta Gas Light Company</v>
          </cell>
          <cell r="K671" t="str">
            <v>Atlanta Gas Light Company</v>
          </cell>
          <cell r="L671" t="str">
            <v>1800</v>
          </cell>
          <cell r="M671" t="str">
            <v>Atlanta Service Center</v>
          </cell>
          <cell r="N671" t="str">
            <v>100</v>
          </cell>
          <cell r="O671" t="str">
            <v>Atlanta Service Center</v>
          </cell>
          <cell r="P671">
            <v>38572</v>
          </cell>
          <cell r="Q671">
            <v>3</v>
          </cell>
          <cell r="R671" t="str">
            <v>Active</v>
          </cell>
          <cell r="S671" t="str">
            <v>Heath Irving</v>
          </cell>
          <cell r="T671" t="str">
            <v>Supv,Operations</v>
          </cell>
          <cell r="U671" t="str">
            <v>John Somerhalder</v>
          </cell>
          <cell r="V671" t="str">
            <v>Henry Linginfelter</v>
          </cell>
          <cell r="W671" t="str">
            <v>Suzanne Sitherwood</v>
          </cell>
          <cell r="X671" t="str">
            <v>Steven Lindsey</v>
          </cell>
          <cell r="Y671" t="str">
            <v>Eric Greenwood</v>
          </cell>
          <cell r="Z671" t="str">
            <v>James McKelvey</v>
          </cell>
          <cell r="AA671" t="str">
            <v>Heath Irving</v>
          </cell>
          <cell r="AB671"/>
        </row>
        <row r="672">
          <cell r="B672" t="str">
            <v>29010</v>
          </cell>
          <cell r="C672" t="str">
            <v>Deandrius Williams</v>
          </cell>
          <cell r="D672" t="str">
            <v>M01</v>
          </cell>
          <cell r="E672" t="str">
            <v>F</v>
          </cell>
          <cell r="F672">
            <v>45497.3</v>
          </cell>
          <cell r="G672" t="str">
            <v>011067</v>
          </cell>
          <cell r="H672" t="str">
            <v>Rep II,Field Service</v>
          </cell>
          <cell r="I672" t="str">
            <v>007</v>
          </cell>
          <cell r="J672" t="str">
            <v>Atlanta Gas Light Company</v>
          </cell>
          <cell r="K672" t="str">
            <v>Atlanta Gas Light Company</v>
          </cell>
          <cell r="L672" t="str">
            <v>1770</v>
          </cell>
          <cell r="M672" t="str">
            <v>Clayton Service Center</v>
          </cell>
          <cell r="N672" t="str">
            <v>011</v>
          </cell>
          <cell r="O672" t="str">
            <v>Clayton Service Center</v>
          </cell>
          <cell r="P672">
            <v>38572</v>
          </cell>
          <cell r="Q672">
            <v>3</v>
          </cell>
          <cell r="R672" t="str">
            <v>Active</v>
          </cell>
          <cell r="S672" t="str">
            <v>Michael Bryson</v>
          </cell>
          <cell r="T672" t="str">
            <v>Foreman,Operations</v>
          </cell>
          <cell r="U672" t="str">
            <v>John Somerhalder</v>
          </cell>
          <cell r="V672" t="str">
            <v>Henry Linginfelter</v>
          </cell>
          <cell r="W672" t="str">
            <v>Suzanne Sitherwood</v>
          </cell>
          <cell r="X672" t="str">
            <v>Oliver Dallas</v>
          </cell>
          <cell r="Y672" t="str">
            <v>Paul Leath</v>
          </cell>
          <cell r="Z672" t="str">
            <v>Cheryl Smith</v>
          </cell>
          <cell r="AA672" t="str">
            <v>Michael Bryson</v>
          </cell>
          <cell r="AB672"/>
        </row>
        <row r="673">
          <cell r="B673" t="str">
            <v>28971</v>
          </cell>
          <cell r="C673" t="str">
            <v>Timeka Murphy</v>
          </cell>
          <cell r="D673" t="str">
            <v>M01</v>
          </cell>
          <cell r="E673" t="str">
            <v>F</v>
          </cell>
          <cell r="F673">
            <v>37822.131000000001</v>
          </cell>
          <cell r="G673" t="str">
            <v>012037</v>
          </cell>
          <cell r="H673" t="str">
            <v>Rep,Lead Escalation</v>
          </cell>
          <cell r="I673" t="str">
            <v>029</v>
          </cell>
          <cell r="J673" t="str">
            <v>AGL Services Company</v>
          </cell>
          <cell r="K673" t="str">
            <v>AGL Services Company</v>
          </cell>
          <cell r="L673" t="str">
            <v>6011</v>
          </cell>
          <cell r="M673" t="str">
            <v>Staff Support</v>
          </cell>
          <cell r="N673" t="str">
            <v>010</v>
          </cell>
          <cell r="O673" t="str">
            <v>South Customer Service Center</v>
          </cell>
          <cell r="P673">
            <v>38551</v>
          </cell>
          <cell r="Q673">
            <v>3</v>
          </cell>
          <cell r="R673" t="str">
            <v>Active</v>
          </cell>
          <cell r="S673" t="str">
            <v>Sandra Broughton</v>
          </cell>
          <cell r="T673" t="str">
            <v>Mgr,Operation Support</v>
          </cell>
          <cell r="U673" t="str">
            <v>John Somerhalder</v>
          </cell>
          <cell r="V673" t="str">
            <v>Henry Linginfelter</v>
          </cell>
          <cell r="W673" t="str">
            <v>Connie McIntyre</v>
          </cell>
          <cell r="X673" t="str">
            <v>Opal Reed</v>
          </cell>
          <cell r="Y673" t="str">
            <v>Sandra Broughton</v>
          </cell>
          <cell r="Z673"/>
          <cell r="AA673"/>
          <cell r="AB673"/>
        </row>
        <row r="674">
          <cell r="B674" t="str">
            <v>28961</v>
          </cell>
          <cell r="C674" t="str">
            <v>Shannon Scruggs</v>
          </cell>
          <cell r="D674" t="str">
            <v>M01</v>
          </cell>
          <cell r="E674" t="str">
            <v>L</v>
          </cell>
          <cell r="F674">
            <v>103865</v>
          </cell>
          <cell r="G674" t="str">
            <v>010093</v>
          </cell>
          <cell r="H674" t="str">
            <v>Program Mgr,StrategicInitiativ</v>
          </cell>
          <cell r="I674" t="str">
            <v>029</v>
          </cell>
          <cell r="J674" t="str">
            <v>AGL Services Company</v>
          </cell>
          <cell r="K674" t="str">
            <v>AGL Services Company</v>
          </cell>
          <cell r="L674" t="str">
            <v>1310</v>
          </cell>
          <cell r="M674" t="str">
            <v>Engineering &amp; Construction</v>
          </cell>
          <cell r="N674" t="str">
            <v>004</v>
          </cell>
          <cell r="O674" t="str">
            <v>AGLR Corporate Office</v>
          </cell>
          <cell r="P674">
            <v>38580</v>
          </cell>
          <cell r="Q674">
            <v>3</v>
          </cell>
          <cell r="R674" t="str">
            <v>Active</v>
          </cell>
          <cell r="S674" t="str">
            <v>Timothy Goodson</v>
          </cell>
          <cell r="T674" t="str">
            <v>Managing Dir,EHS &amp; Crisis Mgmt</v>
          </cell>
          <cell r="U674" t="str">
            <v>John Somerhalder</v>
          </cell>
          <cell r="V674" t="str">
            <v>Ralph Cleveland</v>
          </cell>
          <cell r="W674" t="str">
            <v>Ira Pearl</v>
          </cell>
          <cell r="X674" t="str">
            <v>Timothy Goodson</v>
          </cell>
          <cell r="Y674"/>
          <cell r="Z674"/>
          <cell r="AA674"/>
          <cell r="AB674"/>
        </row>
        <row r="675">
          <cell r="B675" t="str">
            <v>28960</v>
          </cell>
          <cell r="C675" t="str">
            <v>Carol Joyce</v>
          </cell>
          <cell r="D675" t="str">
            <v>M01</v>
          </cell>
          <cell r="E675" t="str">
            <v>F</v>
          </cell>
          <cell r="F675">
            <v>47863.292000000001</v>
          </cell>
          <cell r="G675" t="str">
            <v>016000</v>
          </cell>
          <cell r="H675" t="str">
            <v>Assistant I,Administrative</v>
          </cell>
          <cell r="I675" t="str">
            <v>029</v>
          </cell>
          <cell r="J675" t="str">
            <v>AGL Services Company</v>
          </cell>
          <cell r="K675" t="str">
            <v>AGL Services Company</v>
          </cell>
          <cell r="L675" t="str">
            <v>1518</v>
          </cell>
          <cell r="M675" t="str">
            <v>VP Govt Affairs Mid-Atlantic</v>
          </cell>
          <cell r="N675" t="str">
            <v>V025</v>
          </cell>
          <cell r="O675" t="str">
            <v>VNG Richmond</v>
          </cell>
          <cell r="P675">
            <v>38586</v>
          </cell>
          <cell r="Q675">
            <v>3</v>
          </cell>
          <cell r="R675" t="str">
            <v>Active</v>
          </cell>
          <cell r="S675" t="str">
            <v>James Kibler</v>
          </cell>
          <cell r="T675" t="str">
            <v>VP,Governmental Relations</v>
          </cell>
          <cell r="U675" t="str">
            <v>John Somerhalder</v>
          </cell>
          <cell r="V675" t="str">
            <v>Kevin Madden</v>
          </cell>
          <cell r="W675" t="str">
            <v>Robert Thomas</v>
          </cell>
          <cell r="X675" t="str">
            <v>James Kibler</v>
          </cell>
          <cell r="Y675"/>
          <cell r="Z675"/>
          <cell r="AA675"/>
          <cell r="AB675"/>
        </row>
        <row r="676">
          <cell r="B676" t="str">
            <v>28932</v>
          </cell>
          <cell r="C676" t="str">
            <v>Brandon Pritchett</v>
          </cell>
          <cell r="D676" t="str">
            <v>M01</v>
          </cell>
          <cell r="E676" t="str">
            <v>H</v>
          </cell>
          <cell r="F676">
            <v>47819.199999999997</v>
          </cell>
          <cell r="G676" t="str">
            <v>009016</v>
          </cell>
          <cell r="H676" t="str">
            <v>Operator,LNG Plant</v>
          </cell>
          <cell r="I676" t="str">
            <v>008</v>
          </cell>
          <cell r="J676" t="str">
            <v>Chattanooga Gas Company</v>
          </cell>
          <cell r="K676" t="str">
            <v>Chattanooga Gas Company</v>
          </cell>
          <cell r="L676" t="str">
            <v>8100</v>
          </cell>
          <cell r="M676" t="str">
            <v>Chattanooga LNG</v>
          </cell>
          <cell r="N676" t="str">
            <v>014</v>
          </cell>
          <cell r="O676" t="str">
            <v>Chattanooga Service Center</v>
          </cell>
          <cell r="P676">
            <v>38558</v>
          </cell>
          <cell r="Q676">
            <v>3</v>
          </cell>
          <cell r="R676" t="str">
            <v>Active</v>
          </cell>
          <cell r="S676" t="str">
            <v>Robert McCain</v>
          </cell>
          <cell r="T676" t="str">
            <v>Superintendent,LNG Plant</v>
          </cell>
          <cell r="U676" t="str">
            <v>John Somerhalder</v>
          </cell>
          <cell r="V676" t="str">
            <v>Ralph Cleveland</v>
          </cell>
          <cell r="W676" t="str">
            <v>Charles Rawson</v>
          </cell>
          <cell r="X676" t="str">
            <v>Richard Rogers</v>
          </cell>
          <cell r="Y676" t="str">
            <v>Robert McCain</v>
          </cell>
          <cell r="Z676"/>
          <cell r="AA676"/>
          <cell r="AB676"/>
        </row>
        <row r="677">
          <cell r="B677" t="str">
            <v>28922</v>
          </cell>
          <cell r="C677" t="str">
            <v>Debora Cornaro</v>
          </cell>
          <cell r="D677" t="str">
            <v>FPU</v>
          </cell>
          <cell r="E677" t="str">
            <v>700</v>
          </cell>
          <cell r="F677">
            <v>45489.599999999999</v>
          </cell>
          <cell r="G677" t="str">
            <v>011105</v>
          </cell>
          <cell r="H677" t="str">
            <v>Reader/Collector,Meter</v>
          </cell>
          <cell r="I677" t="str">
            <v>028</v>
          </cell>
          <cell r="J677" t="str">
            <v>Virginia Natural Gas</v>
          </cell>
          <cell r="K677" t="str">
            <v>Virginia Natural Gas</v>
          </cell>
          <cell r="L677" t="str">
            <v>4046</v>
          </cell>
          <cell r="M677" t="str">
            <v>VNG Meter Reading - Southern</v>
          </cell>
          <cell r="N677" t="str">
            <v>V027</v>
          </cell>
          <cell r="O677" t="str">
            <v>VNG Norfolk 3719</v>
          </cell>
          <cell r="P677">
            <v>38562</v>
          </cell>
          <cell r="Q677">
            <v>3</v>
          </cell>
          <cell r="R677" t="str">
            <v>Active</v>
          </cell>
          <cell r="S677" t="str">
            <v>Edward Hanrahan</v>
          </cell>
          <cell r="T677" t="str">
            <v>Supv,Meter Reading II</v>
          </cell>
          <cell r="U677" t="str">
            <v>John Somerhalder</v>
          </cell>
          <cell r="V677" t="str">
            <v>Henry Linginfelter</v>
          </cell>
          <cell r="W677" t="str">
            <v>Jodi Gidley</v>
          </cell>
          <cell r="X677" t="str">
            <v>Robert Duvall</v>
          </cell>
          <cell r="Y677" t="str">
            <v>Kerry Campbell</v>
          </cell>
          <cell r="Z677" t="str">
            <v>Edward Hanrahan</v>
          </cell>
          <cell r="AA677"/>
          <cell r="AB677"/>
        </row>
        <row r="678">
          <cell r="B678" t="str">
            <v>28921</v>
          </cell>
          <cell r="C678" t="str">
            <v>Shaun Sanford</v>
          </cell>
          <cell r="D678" t="str">
            <v>FPU</v>
          </cell>
          <cell r="E678" t="str">
            <v>700</v>
          </cell>
          <cell r="F678">
            <v>45489.599999999999</v>
          </cell>
          <cell r="G678" t="str">
            <v>011105</v>
          </cell>
          <cell r="H678" t="str">
            <v>Reader/Collector,Meter</v>
          </cell>
          <cell r="I678" t="str">
            <v>028</v>
          </cell>
          <cell r="J678" t="str">
            <v>Virginia Natural Gas</v>
          </cell>
          <cell r="K678" t="str">
            <v>Virginia Natural Gas</v>
          </cell>
          <cell r="L678" t="str">
            <v>4046</v>
          </cell>
          <cell r="M678" t="str">
            <v>VNG Meter Reading - Southern</v>
          </cell>
          <cell r="N678" t="str">
            <v>V027</v>
          </cell>
          <cell r="O678" t="str">
            <v>VNG Norfolk 3719</v>
          </cell>
          <cell r="P678">
            <v>38561</v>
          </cell>
          <cell r="Q678">
            <v>3</v>
          </cell>
          <cell r="R678" t="str">
            <v>Active</v>
          </cell>
          <cell r="S678" t="str">
            <v>Edward Hanrahan</v>
          </cell>
          <cell r="T678" t="str">
            <v>Supv,Meter Reading II</v>
          </cell>
          <cell r="U678" t="str">
            <v>John Somerhalder</v>
          </cell>
          <cell r="V678" t="str">
            <v>Henry Linginfelter</v>
          </cell>
          <cell r="W678" t="str">
            <v>Jodi Gidley</v>
          </cell>
          <cell r="X678" t="str">
            <v>Robert Duvall</v>
          </cell>
          <cell r="Y678" t="str">
            <v>Kerry Campbell</v>
          </cell>
          <cell r="Z678" t="str">
            <v>Edward Hanrahan</v>
          </cell>
          <cell r="AA678"/>
          <cell r="AB678"/>
        </row>
        <row r="679">
          <cell r="B679" t="str">
            <v>28920</v>
          </cell>
          <cell r="C679" t="str">
            <v>Douglas Hall</v>
          </cell>
          <cell r="D679" t="str">
            <v>FPU</v>
          </cell>
          <cell r="E679" t="str">
            <v>700</v>
          </cell>
          <cell r="F679">
            <v>45489.599999999999</v>
          </cell>
          <cell r="G679" t="str">
            <v>011105</v>
          </cell>
          <cell r="H679" t="str">
            <v>Reader/Collector,Meter</v>
          </cell>
          <cell r="I679" t="str">
            <v>028</v>
          </cell>
          <cell r="J679" t="str">
            <v>Virginia Natural Gas</v>
          </cell>
          <cell r="K679" t="str">
            <v>Virginia Natural Gas</v>
          </cell>
          <cell r="L679" t="str">
            <v>4046</v>
          </cell>
          <cell r="M679" t="str">
            <v>VNG Meter Reading - Southern</v>
          </cell>
          <cell r="N679" t="str">
            <v>V027</v>
          </cell>
          <cell r="O679" t="str">
            <v>VNG Norfolk 3719</v>
          </cell>
          <cell r="P679">
            <v>38565</v>
          </cell>
          <cell r="Q679">
            <v>3</v>
          </cell>
          <cell r="R679" t="str">
            <v>Active</v>
          </cell>
          <cell r="S679" t="str">
            <v>Edward Hanrahan</v>
          </cell>
          <cell r="T679" t="str">
            <v>Supv,Meter Reading II</v>
          </cell>
          <cell r="U679" t="str">
            <v>John Somerhalder</v>
          </cell>
          <cell r="V679" t="str">
            <v>Henry Linginfelter</v>
          </cell>
          <cell r="W679" t="str">
            <v>Jodi Gidley</v>
          </cell>
          <cell r="X679" t="str">
            <v>Robert Duvall</v>
          </cell>
          <cell r="Y679" t="str">
            <v>Kerry Campbell</v>
          </cell>
          <cell r="Z679" t="str">
            <v>Edward Hanrahan</v>
          </cell>
          <cell r="AA679"/>
          <cell r="AB679"/>
        </row>
        <row r="680">
          <cell r="B680" t="str">
            <v>28919</v>
          </cell>
          <cell r="C680" t="str">
            <v>Tammy White</v>
          </cell>
          <cell r="D680" t="str">
            <v>M01</v>
          </cell>
          <cell r="E680" t="str">
            <v>F</v>
          </cell>
          <cell r="F680">
            <v>37822.131000000001</v>
          </cell>
          <cell r="G680" t="str">
            <v>012037</v>
          </cell>
          <cell r="H680" t="str">
            <v>Rep,Lead Escalation</v>
          </cell>
          <cell r="I680" t="str">
            <v>029</v>
          </cell>
          <cell r="J680" t="str">
            <v>AGL Services Company</v>
          </cell>
          <cell r="K680" t="str">
            <v>AGL Services Company</v>
          </cell>
          <cell r="L680" t="str">
            <v>6011</v>
          </cell>
          <cell r="M680" t="str">
            <v>Staff Support</v>
          </cell>
          <cell r="N680" t="str">
            <v>010</v>
          </cell>
          <cell r="O680" t="str">
            <v>South Customer Service Center</v>
          </cell>
          <cell r="P680">
            <v>38551</v>
          </cell>
          <cell r="Q680">
            <v>3</v>
          </cell>
          <cell r="R680" t="str">
            <v>Active</v>
          </cell>
          <cell r="S680" t="str">
            <v>Sandra Broughton</v>
          </cell>
          <cell r="T680" t="str">
            <v>Mgr,Operation Support</v>
          </cell>
          <cell r="U680" t="str">
            <v>John Somerhalder</v>
          </cell>
          <cell r="V680" t="str">
            <v>Henry Linginfelter</v>
          </cell>
          <cell r="W680" t="str">
            <v>Connie McIntyre</v>
          </cell>
          <cell r="X680" t="str">
            <v>Opal Reed</v>
          </cell>
          <cell r="Y680" t="str">
            <v>Sandra Broughton</v>
          </cell>
          <cell r="Z680"/>
          <cell r="AA680"/>
          <cell r="AB680"/>
        </row>
        <row r="681">
          <cell r="B681" t="str">
            <v>28913</v>
          </cell>
          <cell r="C681" t="str">
            <v>Heather Wright</v>
          </cell>
          <cell r="D681" t="str">
            <v>M01</v>
          </cell>
          <cell r="E681" t="str">
            <v>F</v>
          </cell>
          <cell r="F681">
            <v>38129.512000000002</v>
          </cell>
          <cell r="G681" t="str">
            <v>012037</v>
          </cell>
          <cell r="H681" t="str">
            <v>Rep,Lead Escalation</v>
          </cell>
          <cell r="I681" t="str">
            <v>029</v>
          </cell>
          <cell r="J681" t="str">
            <v>AGL Services Company</v>
          </cell>
          <cell r="K681" t="str">
            <v>AGL Services Company</v>
          </cell>
          <cell r="L681" t="str">
            <v>6011</v>
          </cell>
          <cell r="M681" t="str">
            <v>Staff Support</v>
          </cell>
          <cell r="N681" t="str">
            <v>010</v>
          </cell>
          <cell r="O681" t="str">
            <v>South Customer Service Center</v>
          </cell>
          <cell r="P681">
            <v>38551</v>
          </cell>
          <cell r="Q681">
            <v>3</v>
          </cell>
          <cell r="R681" t="str">
            <v>Active</v>
          </cell>
          <cell r="S681" t="str">
            <v>Tameka Battle</v>
          </cell>
          <cell r="T681" t="str">
            <v>Supv,Customer Service</v>
          </cell>
          <cell r="U681" t="str">
            <v>John Somerhalder</v>
          </cell>
          <cell r="V681" t="str">
            <v>Henry Linginfelter</v>
          </cell>
          <cell r="W681" t="str">
            <v>Connie McIntyre</v>
          </cell>
          <cell r="X681" t="str">
            <v>Opal Reed</v>
          </cell>
          <cell r="Y681" t="str">
            <v>Sandra Broughton</v>
          </cell>
          <cell r="Z681" t="str">
            <v>Tameka Battle</v>
          </cell>
          <cell r="AA681"/>
          <cell r="AB681"/>
        </row>
        <row r="682">
          <cell r="B682" t="str">
            <v>28912</v>
          </cell>
          <cell r="C682" t="str">
            <v>Crystal Leary</v>
          </cell>
          <cell r="D682" t="str">
            <v>M01</v>
          </cell>
          <cell r="E682" t="str">
            <v>E</v>
          </cell>
          <cell r="F682">
            <v>33448.199000000001</v>
          </cell>
          <cell r="G682" t="str">
            <v>012014</v>
          </cell>
          <cell r="H682" t="str">
            <v>Rep,Customer Relations</v>
          </cell>
          <cell r="I682" t="str">
            <v>029</v>
          </cell>
          <cell r="J682" t="str">
            <v>AGL Services Company</v>
          </cell>
          <cell r="K682" t="str">
            <v>AGL Services Company</v>
          </cell>
          <cell r="L682" t="str">
            <v>6035</v>
          </cell>
          <cell r="M682" t="str">
            <v>Customer Relations</v>
          </cell>
          <cell r="N682" t="str">
            <v>010</v>
          </cell>
          <cell r="O682" t="str">
            <v>South Customer Service Center</v>
          </cell>
          <cell r="P682">
            <v>38551</v>
          </cell>
          <cell r="Q682">
            <v>3</v>
          </cell>
          <cell r="R682" t="str">
            <v>Active</v>
          </cell>
          <cell r="S682" t="str">
            <v>Michael Leon</v>
          </cell>
          <cell r="T682" t="str">
            <v>Supv,Customer Relations</v>
          </cell>
          <cell r="U682" t="str">
            <v>John Somerhalder</v>
          </cell>
          <cell r="V682" t="str">
            <v>Henry Linginfelter</v>
          </cell>
          <cell r="W682" t="str">
            <v>Connie McIntyre</v>
          </cell>
          <cell r="X682" t="str">
            <v>Opal Reed</v>
          </cell>
          <cell r="Y682" t="str">
            <v>Debra Moss</v>
          </cell>
          <cell r="Z682" t="str">
            <v>Michael Leon</v>
          </cell>
          <cell r="AA682"/>
          <cell r="AB682"/>
        </row>
        <row r="683">
          <cell r="B683" t="str">
            <v>28911</v>
          </cell>
          <cell r="C683" t="str">
            <v>Carolyn Jafolis</v>
          </cell>
          <cell r="D683" t="str">
            <v>M01</v>
          </cell>
          <cell r="E683" t="str">
            <v>E</v>
          </cell>
          <cell r="F683">
            <v>33283.697999999997</v>
          </cell>
          <cell r="G683" t="str">
            <v>011002</v>
          </cell>
          <cell r="H683" t="str">
            <v>Rep II,Data Verification</v>
          </cell>
          <cell r="I683" t="str">
            <v>029</v>
          </cell>
          <cell r="J683" t="str">
            <v>AGL Services Company</v>
          </cell>
          <cell r="K683" t="str">
            <v>AGL Services Company</v>
          </cell>
          <cell r="L683" t="str">
            <v>1853</v>
          </cell>
          <cell r="M683" t="str">
            <v>Measurement Support</v>
          </cell>
          <cell r="N683" t="str">
            <v>010</v>
          </cell>
          <cell r="O683" t="str">
            <v>South Customer Service Center</v>
          </cell>
          <cell r="P683">
            <v>38551</v>
          </cell>
          <cell r="Q683">
            <v>3</v>
          </cell>
          <cell r="R683" t="str">
            <v>Active</v>
          </cell>
          <cell r="S683" t="str">
            <v>Barbara Cooke</v>
          </cell>
          <cell r="T683" t="str">
            <v>Supv,Backline Support</v>
          </cell>
          <cell r="U683" t="str">
            <v>John Somerhalder</v>
          </cell>
          <cell r="V683" t="str">
            <v>Henry Linginfelter</v>
          </cell>
          <cell r="W683" t="str">
            <v>Connie McIntyre</v>
          </cell>
          <cell r="X683" t="str">
            <v>Opal Reed</v>
          </cell>
          <cell r="Y683" t="str">
            <v>Debra Moss</v>
          </cell>
          <cell r="Z683" t="str">
            <v>Barbara Cooke</v>
          </cell>
          <cell r="AA683"/>
          <cell r="AB683"/>
        </row>
        <row r="684">
          <cell r="B684" t="str">
            <v>28858</v>
          </cell>
          <cell r="C684" t="str">
            <v>Dean Marianos</v>
          </cell>
          <cell r="D684" t="str">
            <v>M01</v>
          </cell>
          <cell r="E684" t="str">
            <v>O</v>
          </cell>
          <cell r="F684">
            <v>156715.92000000001</v>
          </cell>
          <cell r="G684" t="str">
            <v>003048</v>
          </cell>
          <cell r="H684" t="str">
            <v>Managing Dir,Supply Chain</v>
          </cell>
          <cell r="I684" t="str">
            <v>029</v>
          </cell>
          <cell r="J684" t="str">
            <v>AGL Services Company</v>
          </cell>
          <cell r="K684" t="str">
            <v>AGL Services Company</v>
          </cell>
          <cell r="L684" t="str">
            <v>1310</v>
          </cell>
          <cell r="M684" t="str">
            <v>Engineering &amp; Construction</v>
          </cell>
          <cell r="N684" t="str">
            <v>004</v>
          </cell>
          <cell r="O684" t="str">
            <v>AGLR Corporate Office</v>
          </cell>
          <cell r="P684">
            <v>38565</v>
          </cell>
          <cell r="Q684">
            <v>3</v>
          </cell>
          <cell r="R684" t="str">
            <v>Active</v>
          </cell>
          <cell r="S684" t="str">
            <v>Ira Pearl</v>
          </cell>
          <cell r="T684" t="str">
            <v>VP,Eng Svcs &amp; Supply Chain</v>
          </cell>
          <cell r="U684" t="str">
            <v>John Somerhalder</v>
          </cell>
          <cell r="V684" t="str">
            <v>Ralph Cleveland</v>
          </cell>
          <cell r="W684" t="str">
            <v>Ira Pearl</v>
          </cell>
          <cell r="X684"/>
          <cell r="Y684"/>
          <cell r="Z684"/>
          <cell r="AA684"/>
          <cell r="AB684"/>
        </row>
        <row r="685">
          <cell r="B685" t="str">
            <v>28857</v>
          </cell>
          <cell r="C685" t="str">
            <v>Caryn Schilstra</v>
          </cell>
          <cell r="D685" t="str">
            <v>M01</v>
          </cell>
          <cell r="E685" t="str">
            <v>M</v>
          </cell>
          <cell r="F685">
            <v>117561.12</v>
          </cell>
          <cell r="G685" t="str">
            <v>005146</v>
          </cell>
          <cell r="H685" t="str">
            <v>Dir,Talent Development</v>
          </cell>
          <cell r="I685" t="str">
            <v>029</v>
          </cell>
          <cell r="J685" t="str">
            <v>AGL Services Company</v>
          </cell>
          <cell r="K685" t="str">
            <v>AGL Services Company</v>
          </cell>
          <cell r="L685" t="str">
            <v>1423</v>
          </cell>
          <cell r="M685" t="str">
            <v>Talent Management</v>
          </cell>
          <cell r="N685" t="str">
            <v>004</v>
          </cell>
          <cell r="O685" t="str">
            <v>AGLR Corporate Office</v>
          </cell>
          <cell r="P685">
            <v>38565</v>
          </cell>
          <cell r="Q685">
            <v>3</v>
          </cell>
          <cell r="R685" t="str">
            <v>Active</v>
          </cell>
          <cell r="S685" t="str">
            <v>Deborah Levine</v>
          </cell>
          <cell r="T685" t="str">
            <v>Managing Dir,Talent Developmnt</v>
          </cell>
          <cell r="U685" t="str">
            <v>John Somerhalder</v>
          </cell>
          <cell r="V685" t="str">
            <v>Melanie Platt</v>
          </cell>
          <cell r="W685" t="str">
            <v>David Smith</v>
          </cell>
          <cell r="X685" t="str">
            <v>Deborah Levine</v>
          </cell>
          <cell r="Y685"/>
          <cell r="Z685"/>
          <cell r="AA685"/>
          <cell r="AB685"/>
        </row>
        <row r="686">
          <cell r="B686" t="str">
            <v>28855</v>
          </cell>
          <cell r="C686" t="str">
            <v>Joseph Wooddy</v>
          </cell>
          <cell r="D686" t="str">
            <v>M01</v>
          </cell>
          <cell r="E686" t="str">
            <v>L</v>
          </cell>
          <cell r="F686">
            <v>101465.76</v>
          </cell>
          <cell r="G686" t="str">
            <v>008089</v>
          </cell>
          <cell r="H686" t="str">
            <v>Mgr,Customer Retention</v>
          </cell>
          <cell r="I686" t="str">
            <v>029</v>
          </cell>
          <cell r="J686" t="str">
            <v>AGL Services Company</v>
          </cell>
          <cell r="K686" t="str">
            <v>AGL Services Company</v>
          </cell>
          <cell r="L686" t="str">
            <v>6025</v>
          </cell>
          <cell r="M686" t="str">
            <v>Marketing</v>
          </cell>
          <cell r="N686" t="str">
            <v>004</v>
          </cell>
          <cell r="O686" t="str">
            <v>AGLR Corporate Office</v>
          </cell>
          <cell r="P686">
            <v>38544</v>
          </cell>
          <cell r="Q686">
            <v>3</v>
          </cell>
          <cell r="R686" t="str">
            <v>Active</v>
          </cell>
          <cell r="S686" t="str">
            <v>Yvonne Merkel</v>
          </cell>
          <cell r="T686" t="str">
            <v>Dir,Marketing Ops &amp; Brand Impl</v>
          </cell>
          <cell r="U686" t="str">
            <v>John Somerhalder</v>
          </cell>
          <cell r="V686" t="str">
            <v>Henry Linginfelter</v>
          </cell>
          <cell r="W686" t="str">
            <v>Donna Peeples</v>
          </cell>
          <cell r="X686" t="str">
            <v>Yvonne Merkel</v>
          </cell>
          <cell r="Y686"/>
          <cell r="Z686"/>
          <cell r="AA686"/>
          <cell r="AB686"/>
        </row>
        <row r="687">
          <cell r="B687" t="str">
            <v>28836</v>
          </cell>
          <cell r="C687" t="str">
            <v>Samuel Burch</v>
          </cell>
          <cell r="D687" t="str">
            <v>M01</v>
          </cell>
          <cell r="E687" t="str">
            <v>N</v>
          </cell>
          <cell r="F687">
            <v>140015.28</v>
          </cell>
          <cell r="G687" t="str">
            <v>007038</v>
          </cell>
          <cell r="H687" t="str">
            <v>Counsel,Sr Litigation</v>
          </cell>
          <cell r="I687" t="str">
            <v>029</v>
          </cell>
          <cell r="J687" t="str">
            <v>AGL Services Company</v>
          </cell>
          <cell r="K687" t="str">
            <v>AGL Services Company</v>
          </cell>
          <cell r="L687" t="str">
            <v>1470</v>
          </cell>
          <cell r="M687" t="str">
            <v>Legal</v>
          </cell>
          <cell r="N687" t="str">
            <v>004</v>
          </cell>
          <cell r="O687" t="str">
            <v>AGLR Corporate Office</v>
          </cell>
          <cell r="P687">
            <v>38551</v>
          </cell>
          <cell r="Q687">
            <v>3</v>
          </cell>
          <cell r="R687" t="str">
            <v>Active</v>
          </cell>
          <cell r="S687" t="str">
            <v>David Slovensky</v>
          </cell>
          <cell r="T687" t="str">
            <v>Counsel,Chief Litigation</v>
          </cell>
          <cell r="U687" t="str">
            <v>John Somerhalder</v>
          </cell>
          <cell r="V687" t="str">
            <v>Paul Shlanta</v>
          </cell>
          <cell r="W687" t="str">
            <v>Jeffrey Brown</v>
          </cell>
          <cell r="X687" t="str">
            <v>David Slovensky</v>
          </cell>
          <cell r="Y687"/>
          <cell r="Z687"/>
          <cell r="AA687"/>
          <cell r="AB687"/>
        </row>
        <row r="688">
          <cell r="B688" t="str">
            <v>28633</v>
          </cell>
          <cell r="C688" t="str">
            <v>Katie O'Daniel</v>
          </cell>
          <cell r="D688" t="str">
            <v>M01</v>
          </cell>
          <cell r="E688" t="str">
            <v>H</v>
          </cell>
          <cell r="F688">
            <v>54417.527999999998</v>
          </cell>
          <cell r="G688" t="str">
            <v>004002</v>
          </cell>
          <cell r="H688" t="str">
            <v>Acctnt III</v>
          </cell>
          <cell r="I688" t="str">
            <v>029</v>
          </cell>
          <cell r="J688" t="str">
            <v>AGL Services Company</v>
          </cell>
          <cell r="K688" t="str">
            <v>AGL Services Company</v>
          </cell>
          <cell r="L688" t="str">
            <v>1180</v>
          </cell>
          <cell r="M688" t="str">
            <v>Financial Accounting</v>
          </cell>
          <cell r="N688" t="str">
            <v>004</v>
          </cell>
          <cell r="O688" t="str">
            <v>AGLR Corporate Office</v>
          </cell>
          <cell r="P688">
            <v>38530</v>
          </cell>
          <cell r="Q688">
            <v>3</v>
          </cell>
          <cell r="R688" t="str">
            <v>Active</v>
          </cell>
          <cell r="S688" t="str">
            <v>Heather Auger</v>
          </cell>
          <cell r="T688" t="str">
            <v>Mgr,Financial Accounting</v>
          </cell>
          <cell r="U688" t="str">
            <v>John Somerhalder</v>
          </cell>
          <cell r="V688" t="str">
            <v>Andrew Evans</v>
          </cell>
          <cell r="W688" t="str">
            <v>Bryan Seas</v>
          </cell>
          <cell r="X688" t="str">
            <v>Jennifer Fiorenza</v>
          </cell>
          <cell r="Y688" t="str">
            <v>Heather Auger</v>
          </cell>
          <cell r="Z688"/>
          <cell r="AA688"/>
          <cell r="AB688"/>
        </row>
        <row r="689">
          <cell r="B689" t="str">
            <v>28632</v>
          </cell>
          <cell r="C689" t="str">
            <v>Blake O'Farrow</v>
          </cell>
          <cell r="D689" t="str">
            <v>M01</v>
          </cell>
          <cell r="E689" t="str">
            <v>I</v>
          </cell>
          <cell r="F689">
            <v>72114.12</v>
          </cell>
          <cell r="G689" t="str">
            <v>008154</v>
          </cell>
          <cell r="H689" t="str">
            <v>Analyst,Regulatory</v>
          </cell>
          <cell r="I689" t="str">
            <v>029</v>
          </cell>
          <cell r="J689" t="str">
            <v>AGL Services Company</v>
          </cell>
          <cell r="K689" t="str">
            <v>AGL Services Company</v>
          </cell>
          <cell r="L689" t="str">
            <v>1686</v>
          </cell>
          <cell r="M689" t="str">
            <v>Rates and Regulatory</v>
          </cell>
          <cell r="N689" t="str">
            <v>004</v>
          </cell>
          <cell r="O689" t="str">
            <v>AGLR Corporate Office</v>
          </cell>
          <cell r="P689">
            <v>38516</v>
          </cell>
          <cell r="Q689">
            <v>3</v>
          </cell>
          <cell r="R689" t="str">
            <v>Active</v>
          </cell>
          <cell r="S689" t="str">
            <v>Ronald Hanson</v>
          </cell>
          <cell r="T689" t="str">
            <v>Mgr,Regulatory Analysis</v>
          </cell>
          <cell r="U689" t="str">
            <v>John Somerhalder</v>
          </cell>
          <cell r="V689" t="str">
            <v>Kevin Madden</v>
          </cell>
          <cell r="W689" t="str">
            <v>H Batson</v>
          </cell>
          <cell r="X689" t="str">
            <v>Scott Carter</v>
          </cell>
          <cell r="Y689" t="str">
            <v>Michael Morley</v>
          </cell>
          <cell r="Z689" t="str">
            <v>Ronald Hanson</v>
          </cell>
          <cell r="AA689"/>
          <cell r="AB689"/>
        </row>
        <row r="690">
          <cell r="B690" t="str">
            <v>28630</v>
          </cell>
          <cell r="C690" t="str">
            <v>Claudette Bouton</v>
          </cell>
          <cell r="D690" t="str">
            <v>M01</v>
          </cell>
          <cell r="E690" t="str">
            <v>H</v>
          </cell>
          <cell r="F690">
            <v>68017.679999999993</v>
          </cell>
          <cell r="G690" t="str">
            <v>003046</v>
          </cell>
          <cell r="H690" t="str">
            <v>Planner,Corporate Events</v>
          </cell>
          <cell r="I690" t="str">
            <v>029</v>
          </cell>
          <cell r="J690" t="str">
            <v>AGL Services Company</v>
          </cell>
          <cell r="K690" t="str">
            <v>AGL Services Company</v>
          </cell>
          <cell r="L690" t="str">
            <v>1601</v>
          </cell>
          <cell r="M690" t="str">
            <v>Community Affairs</v>
          </cell>
          <cell r="N690" t="str">
            <v>004</v>
          </cell>
          <cell r="O690" t="str">
            <v>AGLR Corporate Office</v>
          </cell>
          <cell r="P690">
            <v>38530</v>
          </cell>
          <cell r="Q690">
            <v>3</v>
          </cell>
          <cell r="R690" t="str">
            <v>Active</v>
          </cell>
          <cell r="S690" t="str">
            <v>Melanie Platt</v>
          </cell>
          <cell r="T690" t="str">
            <v>SVP &amp; President,AGLRFoundation</v>
          </cell>
          <cell r="U690" t="str">
            <v>John Somerhalder</v>
          </cell>
          <cell r="V690" t="str">
            <v>Melanie Platt</v>
          </cell>
          <cell r="W690"/>
          <cell r="X690"/>
          <cell r="Y690"/>
          <cell r="Z690"/>
          <cell r="AA690"/>
          <cell r="AB690"/>
        </row>
        <row r="691">
          <cell r="B691" t="str">
            <v>28591</v>
          </cell>
          <cell r="C691" t="str">
            <v>Kevin Lynott</v>
          </cell>
          <cell r="D691" t="str">
            <v>M02</v>
          </cell>
          <cell r="E691" t="str">
            <v>M</v>
          </cell>
          <cell r="F691">
            <v>124276.08</v>
          </cell>
          <cell r="G691" t="str">
            <v>008139</v>
          </cell>
          <cell r="H691" t="str">
            <v>Dir,Governmental Relations</v>
          </cell>
          <cell r="I691" t="str">
            <v>061</v>
          </cell>
          <cell r="J691" t="str">
            <v>NUI Headquarters</v>
          </cell>
          <cell r="K691" t="str">
            <v>Elizabethtown Gas Company</v>
          </cell>
          <cell r="L691" t="str">
            <v>0467</v>
          </cell>
          <cell r="M691" t="str">
            <v>SVP Governmental Relations-ETG</v>
          </cell>
          <cell r="N691" t="str">
            <v>N87</v>
          </cell>
          <cell r="O691" t="str">
            <v>ETG Headquarters - Brkly Hgts</v>
          </cell>
          <cell r="P691">
            <v>38511</v>
          </cell>
          <cell r="Q691">
            <v>3</v>
          </cell>
          <cell r="R691" t="str">
            <v>Active</v>
          </cell>
          <cell r="S691" t="str">
            <v>James Kibler</v>
          </cell>
          <cell r="T691" t="str">
            <v>VP,Governmental Relations</v>
          </cell>
          <cell r="U691" t="str">
            <v>John Somerhalder</v>
          </cell>
          <cell r="V691" t="str">
            <v>Kevin Madden</v>
          </cell>
          <cell r="W691" t="str">
            <v>Robert Thomas</v>
          </cell>
          <cell r="X691" t="str">
            <v>James Kibler</v>
          </cell>
          <cell r="Y691"/>
          <cell r="Z691"/>
          <cell r="AA691"/>
          <cell r="AB691"/>
        </row>
        <row r="692">
          <cell r="B692" t="str">
            <v>28572</v>
          </cell>
          <cell r="C692" t="str">
            <v>David Smith</v>
          </cell>
          <cell r="D692" t="str">
            <v>001</v>
          </cell>
          <cell r="E692" t="str">
            <v>EX3</v>
          </cell>
          <cell r="F692">
            <v>234000</v>
          </cell>
          <cell r="G692" t="str">
            <v>001031</v>
          </cell>
          <cell r="H692" t="str">
            <v>VP,Human Resources</v>
          </cell>
          <cell r="I692" t="str">
            <v>029</v>
          </cell>
          <cell r="J692" t="str">
            <v>AGL Services Company</v>
          </cell>
          <cell r="K692" t="str">
            <v>AGL Services Company</v>
          </cell>
          <cell r="L692" t="str">
            <v>1429</v>
          </cell>
          <cell r="M692" t="str">
            <v>Compensation Department</v>
          </cell>
          <cell r="N692" t="str">
            <v>004</v>
          </cell>
          <cell r="O692" t="str">
            <v>AGLR Corporate Office</v>
          </cell>
          <cell r="P692">
            <v>38504</v>
          </cell>
          <cell r="Q692">
            <v>3</v>
          </cell>
          <cell r="R692" t="str">
            <v>Active</v>
          </cell>
          <cell r="S692" t="str">
            <v>Melanie Platt</v>
          </cell>
          <cell r="T692" t="str">
            <v>SVP &amp; President,AGLRFoundation</v>
          </cell>
          <cell r="U692" t="str">
            <v>John Somerhalder</v>
          </cell>
          <cell r="V692" t="str">
            <v>Melanie Platt</v>
          </cell>
          <cell r="W692"/>
          <cell r="X692"/>
          <cell r="Y692"/>
          <cell r="Z692"/>
          <cell r="AA692"/>
          <cell r="AB692"/>
        </row>
        <row r="693">
          <cell r="B693" t="str">
            <v>28552</v>
          </cell>
          <cell r="C693" t="str">
            <v>Mary Kenemer</v>
          </cell>
          <cell r="D693" t="str">
            <v>M01</v>
          </cell>
          <cell r="E693" t="str">
            <v>K</v>
          </cell>
          <cell r="F693">
            <v>88641.600000000006</v>
          </cell>
          <cell r="G693" t="str">
            <v>005142</v>
          </cell>
          <cell r="H693" t="str">
            <v>Mgr,HR Technology</v>
          </cell>
          <cell r="I693" t="str">
            <v>029</v>
          </cell>
          <cell r="J693" t="str">
            <v>AGL Services Company</v>
          </cell>
          <cell r="K693" t="str">
            <v>AGL Services Company</v>
          </cell>
          <cell r="L693" t="str">
            <v>1427</v>
          </cell>
          <cell r="M693" t="str">
            <v>HR Technology</v>
          </cell>
          <cell r="N693" t="str">
            <v>004</v>
          </cell>
          <cell r="O693" t="str">
            <v>AGLR Corporate Office</v>
          </cell>
          <cell r="P693">
            <v>38503</v>
          </cell>
          <cell r="Q693">
            <v>3</v>
          </cell>
          <cell r="R693" t="str">
            <v>Active</v>
          </cell>
          <cell r="S693" t="str">
            <v>Deborah Levine</v>
          </cell>
          <cell r="T693" t="str">
            <v>Managing Dir,Talent Developmnt</v>
          </cell>
          <cell r="U693" t="str">
            <v>John Somerhalder</v>
          </cell>
          <cell r="V693" t="str">
            <v>Melanie Platt</v>
          </cell>
          <cell r="W693" t="str">
            <v>David Smith</v>
          </cell>
          <cell r="X693" t="str">
            <v>Deborah Levine</v>
          </cell>
          <cell r="Y693"/>
          <cell r="Z693"/>
          <cell r="AA693"/>
          <cell r="AB693"/>
        </row>
        <row r="694">
          <cell r="B694" t="str">
            <v>28516</v>
          </cell>
          <cell r="C694" t="str">
            <v>Serena Smith</v>
          </cell>
          <cell r="D694" t="str">
            <v>M01</v>
          </cell>
          <cell r="E694" t="str">
            <v>F</v>
          </cell>
          <cell r="F694">
            <v>37822.131000000001</v>
          </cell>
          <cell r="G694" t="str">
            <v>012037</v>
          </cell>
          <cell r="H694" t="str">
            <v>Rep,Lead Escalation</v>
          </cell>
          <cell r="I694" t="str">
            <v>029</v>
          </cell>
          <cell r="J694" t="str">
            <v>AGL Services Company</v>
          </cell>
          <cell r="K694" t="str">
            <v>AGL Services Company</v>
          </cell>
          <cell r="L694" t="str">
            <v>6011</v>
          </cell>
          <cell r="M694" t="str">
            <v>Staff Support</v>
          </cell>
          <cell r="N694" t="str">
            <v>010</v>
          </cell>
          <cell r="O694" t="str">
            <v>South Customer Service Center</v>
          </cell>
          <cell r="P694">
            <v>38474</v>
          </cell>
          <cell r="Q694">
            <v>3</v>
          </cell>
          <cell r="R694" t="str">
            <v>Active</v>
          </cell>
          <cell r="S694" t="str">
            <v>Tameka Battle</v>
          </cell>
          <cell r="T694" t="str">
            <v>Supv,Customer Service</v>
          </cell>
          <cell r="U694" t="str">
            <v>John Somerhalder</v>
          </cell>
          <cell r="V694" t="str">
            <v>Henry Linginfelter</v>
          </cell>
          <cell r="W694" t="str">
            <v>Connie McIntyre</v>
          </cell>
          <cell r="X694" t="str">
            <v>Opal Reed</v>
          </cell>
          <cell r="Y694" t="str">
            <v>Sandra Broughton</v>
          </cell>
          <cell r="Z694" t="str">
            <v>Tameka Battle</v>
          </cell>
          <cell r="AA694"/>
          <cell r="AB694"/>
        </row>
        <row r="695">
          <cell r="B695" t="str">
            <v>28512</v>
          </cell>
          <cell r="C695" t="str">
            <v>Randy Wade</v>
          </cell>
          <cell r="D695" t="str">
            <v>M01</v>
          </cell>
          <cell r="E695" t="str">
            <v>L</v>
          </cell>
          <cell r="F695">
            <v>107500.08</v>
          </cell>
          <cell r="G695" t="str">
            <v>004035</v>
          </cell>
          <cell r="H695" t="str">
            <v>Mgr,Property &amp; Transaction Tax</v>
          </cell>
          <cell r="I695" t="str">
            <v>029</v>
          </cell>
          <cell r="J695" t="str">
            <v>AGL Services Company</v>
          </cell>
          <cell r="K695" t="str">
            <v>AGL Services Company</v>
          </cell>
          <cell r="L695" t="str">
            <v>1150</v>
          </cell>
          <cell r="M695" t="str">
            <v>Corporate Taxes</v>
          </cell>
          <cell r="N695" t="str">
            <v>004</v>
          </cell>
          <cell r="O695" t="str">
            <v>AGLR Corporate Office</v>
          </cell>
          <cell r="P695">
            <v>38488</v>
          </cell>
          <cell r="Q695">
            <v>3</v>
          </cell>
          <cell r="R695" t="str">
            <v>Active</v>
          </cell>
          <cell r="S695" t="str">
            <v>Grace Kolvereid</v>
          </cell>
          <cell r="T695" t="str">
            <v>Managing Dir,Corporate Tax</v>
          </cell>
          <cell r="U695" t="str">
            <v>John Somerhalder</v>
          </cell>
          <cell r="V695" t="str">
            <v>Andrew Evans</v>
          </cell>
          <cell r="W695" t="str">
            <v>Bryan Seas</v>
          </cell>
          <cell r="X695" t="str">
            <v>Grace Kolvereid</v>
          </cell>
          <cell r="Y695"/>
          <cell r="Z695"/>
          <cell r="AA695"/>
          <cell r="AB695"/>
        </row>
        <row r="696">
          <cell r="B696" t="str">
            <v>28391</v>
          </cell>
          <cell r="C696" t="str">
            <v>Charles Biggs</v>
          </cell>
          <cell r="D696" t="str">
            <v>M01</v>
          </cell>
          <cell r="E696" t="str">
            <v>F</v>
          </cell>
          <cell r="F696">
            <v>44532.800000000003</v>
          </cell>
          <cell r="G696" t="str">
            <v>011067</v>
          </cell>
          <cell r="H696" t="str">
            <v>Rep II,Field Service</v>
          </cell>
          <cell r="I696" t="str">
            <v>007</v>
          </cell>
          <cell r="J696" t="str">
            <v>Atlanta Gas Light Company</v>
          </cell>
          <cell r="K696" t="str">
            <v>Atlanta Gas Light Company</v>
          </cell>
          <cell r="L696" t="str">
            <v>1800</v>
          </cell>
          <cell r="M696" t="str">
            <v>Atlanta Service Center</v>
          </cell>
          <cell r="N696" t="str">
            <v>100</v>
          </cell>
          <cell r="O696" t="str">
            <v>Atlanta Service Center</v>
          </cell>
          <cell r="P696">
            <v>38461</v>
          </cell>
          <cell r="Q696">
            <v>3</v>
          </cell>
          <cell r="R696" t="str">
            <v>Active</v>
          </cell>
          <cell r="S696" t="str">
            <v>Heath Irving</v>
          </cell>
          <cell r="T696" t="str">
            <v>Supv,Operations</v>
          </cell>
          <cell r="U696" t="str">
            <v>John Somerhalder</v>
          </cell>
          <cell r="V696" t="str">
            <v>Henry Linginfelter</v>
          </cell>
          <cell r="W696" t="str">
            <v>Suzanne Sitherwood</v>
          </cell>
          <cell r="X696" t="str">
            <v>Steven Lindsey</v>
          </cell>
          <cell r="Y696" t="str">
            <v>Eric Greenwood</v>
          </cell>
          <cell r="Z696" t="str">
            <v>James McKelvey</v>
          </cell>
          <cell r="AA696" t="str">
            <v>Heath Irving</v>
          </cell>
          <cell r="AB696"/>
        </row>
        <row r="697">
          <cell r="B697" t="str">
            <v>28390</v>
          </cell>
          <cell r="C697" t="str">
            <v>Stephen Harris</v>
          </cell>
          <cell r="D697" t="str">
            <v>M01</v>
          </cell>
          <cell r="E697" t="str">
            <v>F</v>
          </cell>
          <cell r="F697">
            <v>46280</v>
          </cell>
          <cell r="G697" t="str">
            <v>011067</v>
          </cell>
          <cell r="H697" t="str">
            <v>Rep II,Field Service</v>
          </cell>
          <cell r="I697" t="str">
            <v>007</v>
          </cell>
          <cell r="J697" t="str">
            <v>Atlanta Gas Light Company</v>
          </cell>
          <cell r="K697" t="str">
            <v>Atlanta Gas Light Company</v>
          </cell>
          <cell r="L697" t="str">
            <v>3840</v>
          </cell>
          <cell r="M697" t="str">
            <v>Marietta Service Center</v>
          </cell>
          <cell r="N697" t="str">
            <v>008</v>
          </cell>
          <cell r="O697" t="str">
            <v>North GA Regional Business Ctr</v>
          </cell>
          <cell r="P697">
            <v>38453</v>
          </cell>
          <cell r="Q697">
            <v>3</v>
          </cell>
          <cell r="R697" t="str">
            <v>Active</v>
          </cell>
          <cell r="S697" t="str">
            <v>Garrick Henn</v>
          </cell>
          <cell r="T697" t="str">
            <v>Supv,Operations</v>
          </cell>
          <cell r="U697" t="str">
            <v>John Somerhalder</v>
          </cell>
          <cell r="V697" t="str">
            <v>Henry Linginfelter</v>
          </cell>
          <cell r="W697" t="str">
            <v>Suzanne Sitherwood</v>
          </cell>
          <cell r="X697" t="str">
            <v>Steven Lindsey</v>
          </cell>
          <cell r="Y697" t="str">
            <v>William Anderson</v>
          </cell>
          <cell r="Z697" t="str">
            <v>Kenneth Horton</v>
          </cell>
          <cell r="AA697" t="str">
            <v>Garrick Henn</v>
          </cell>
          <cell r="AB697"/>
        </row>
        <row r="698">
          <cell r="B698" t="str">
            <v>28388</v>
          </cell>
          <cell r="C698" t="str">
            <v>Leslie Spear</v>
          </cell>
          <cell r="D698" t="str">
            <v>M01</v>
          </cell>
          <cell r="E698" t="str">
            <v>F</v>
          </cell>
          <cell r="F698">
            <v>46072</v>
          </cell>
          <cell r="G698" t="str">
            <v>004023</v>
          </cell>
          <cell r="H698" t="str">
            <v>Spec,Sr Payroll</v>
          </cell>
          <cell r="I698" t="str">
            <v>029</v>
          </cell>
          <cell r="J698" t="str">
            <v>AGL Services Company</v>
          </cell>
          <cell r="K698" t="str">
            <v>AGL Services Company</v>
          </cell>
          <cell r="L698" t="str">
            <v>1140</v>
          </cell>
          <cell r="M698" t="str">
            <v>Payroll Services</v>
          </cell>
          <cell r="N698" t="str">
            <v>004</v>
          </cell>
          <cell r="O698" t="str">
            <v>AGLR Corporate Office</v>
          </cell>
          <cell r="P698">
            <v>38460</v>
          </cell>
          <cell r="Q698">
            <v>3</v>
          </cell>
          <cell r="R698" t="str">
            <v>Active</v>
          </cell>
          <cell r="S698" t="str">
            <v>Anita Jackson</v>
          </cell>
          <cell r="T698" t="str">
            <v>Mgr,Payroll</v>
          </cell>
          <cell r="U698" t="str">
            <v>John Somerhalder</v>
          </cell>
          <cell r="V698" t="str">
            <v>Andrew Evans</v>
          </cell>
          <cell r="W698" t="str">
            <v>Bryan Seas</v>
          </cell>
          <cell r="X698" t="str">
            <v>Jennifer Fiorenza</v>
          </cell>
          <cell r="Y698" t="str">
            <v>Anita Jackson</v>
          </cell>
          <cell r="Z698"/>
          <cell r="AA698"/>
          <cell r="AB698"/>
        </row>
        <row r="699">
          <cell r="B699" t="str">
            <v>28387</v>
          </cell>
          <cell r="C699" t="str">
            <v>Deborah Levine</v>
          </cell>
          <cell r="D699" t="str">
            <v>M01</v>
          </cell>
          <cell r="E699" t="str">
            <v>O</v>
          </cell>
          <cell r="F699">
            <v>169487.4</v>
          </cell>
          <cell r="G699" t="str">
            <v>005028</v>
          </cell>
          <cell r="H699" t="str">
            <v>Managing Dir,Talent Developmnt</v>
          </cell>
          <cell r="I699" t="str">
            <v>029</v>
          </cell>
          <cell r="J699" t="str">
            <v>AGL Services Company</v>
          </cell>
          <cell r="K699" t="str">
            <v>AGL Services Company</v>
          </cell>
          <cell r="L699" t="str">
            <v>1423</v>
          </cell>
          <cell r="M699" t="str">
            <v>Talent Management</v>
          </cell>
          <cell r="N699" t="str">
            <v>004</v>
          </cell>
          <cell r="O699" t="str">
            <v>AGLR Corporate Office</v>
          </cell>
          <cell r="P699">
            <v>38474</v>
          </cell>
          <cell r="Q699">
            <v>3</v>
          </cell>
          <cell r="R699" t="str">
            <v>Active</v>
          </cell>
          <cell r="S699" t="str">
            <v>David Smith</v>
          </cell>
          <cell r="T699" t="str">
            <v>VP,Human Resources</v>
          </cell>
          <cell r="U699" t="str">
            <v>John Somerhalder</v>
          </cell>
          <cell r="V699" t="str">
            <v>Melanie Platt</v>
          </cell>
          <cell r="W699" t="str">
            <v>David Smith</v>
          </cell>
          <cell r="X699"/>
          <cell r="Y699"/>
          <cell r="Z699"/>
          <cell r="AA699"/>
          <cell r="AB699"/>
        </row>
        <row r="700">
          <cell r="B700" t="str">
            <v>28314</v>
          </cell>
          <cell r="C700" t="str">
            <v>Christopher Russo</v>
          </cell>
          <cell r="D700" t="str">
            <v>M01</v>
          </cell>
          <cell r="E700" t="str">
            <v>J</v>
          </cell>
          <cell r="F700">
            <v>77768.160000000003</v>
          </cell>
          <cell r="G700" t="str">
            <v>008085</v>
          </cell>
          <cell r="H700" t="str">
            <v>Mgr,State Regulatory Affairs</v>
          </cell>
          <cell r="I700" t="str">
            <v>029</v>
          </cell>
          <cell r="J700" t="str">
            <v>AGL Services Company</v>
          </cell>
          <cell r="K700" t="str">
            <v>AGL Services Company</v>
          </cell>
          <cell r="L700" t="str">
            <v>1688</v>
          </cell>
          <cell r="M700" t="str">
            <v>Regulatory Affairs</v>
          </cell>
          <cell r="N700" t="str">
            <v>099</v>
          </cell>
          <cell r="O700" t="str">
            <v>Sequent Energy Mang LP - Texas</v>
          </cell>
          <cell r="P700">
            <v>38460</v>
          </cell>
          <cell r="Q700">
            <v>3</v>
          </cell>
          <cell r="R700" t="str">
            <v>Active</v>
          </cell>
          <cell r="S700" t="str">
            <v>Richard Siegel</v>
          </cell>
          <cell r="T700" t="str">
            <v>Dir,Regulatory Mkts Analysis</v>
          </cell>
          <cell r="U700" t="str">
            <v>John Somerhalder</v>
          </cell>
          <cell r="V700" t="str">
            <v>Kevin Madden</v>
          </cell>
          <cell r="W700" t="str">
            <v>H Batson</v>
          </cell>
          <cell r="X700" t="str">
            <v>Richard Siegel</v>
          </cell>
          <cell r="Y700"/>
          <cell r="Z700"/>
          <cell r="AA700"/>
          <cell r="AB700"/>
        </row>
        <row r="701">
          <cell r="B701" t="str">
            <v>28284</v>
          </cell>
          <cell r="C701" t="str">
            <v>Ira Pearl</v>
          </cell>
          <cell r="D701" t="str">
            <v>001</v>
          </cell>
          <cell r="E701" t="str">
            <v>EX2</v>
          </cell>
          <cell r="F701">
            <v>192850</v>
          </cell>
          <cell r="G701" t="str">
            <v>001053</v>
          </cell>
          <cell r="H701" t="str">
            <v>VP,Eng Svcs &amp; Supply Chain</v>
          </cell>
          <cell r="I701" t="str">
            <v>029</v>
          </cell>
          <cell r="J701" t="str">
            <v>AGL Services Company</v>
          </cell>
          <cell r="K701" t="str">
            <v>AGL Services Company</v>
          </cell>
          <cell r="L701" t="str">
            <v>1310</v>
          </cell>
          <cell r="M701" t="str">
            <v>Engineering &amp; Construction</v>
          </cell>
          <cell r="N701" t="str">
            <v>004</v>
          </cell>
          <cell r="O701" t="str">
            <v>AGLR Corporate Office</v>
          </cell>
          <cell r="P701">
            <v>38467</v>
          </cell>
          <cell r="Q701">
            <v>3</v>
          </cell>
          <cell r="R701" t="str">
            <v>Active</v>
          </cell>
          <cell r="S701" t="str">
            <v>Ralph Cleveland</v>
          </cell>
          <cell r="T701" t="str">
            <v>SVP,Engineering &amp; Operations</v>
          </cell>
          <cell r="U701" t="str">
            <v>John Somerhalder</v>
          </cell>
          <cell r="V701" t="str">
            <v>Ralph Cleveland</v>
          </cell>
          <cell r="W701"/>
          <cell r="X701"/>
          <cell r="Y701"/>
          <cell r="Z701"/>
          <cell r="AA701"/>
          <cell r="AB701"/>
        </row>
        <row r="702">
          <cell r="B702" t="str">
            <v>28220</v>
          </cell>
          <cell r="C702" t="str">
            <v>Sharon Milner</v>
          </cell>
          <cell r="D702" t="str">
            <v>M01</v>
          </cell>
          <cell r="E702" t="str">
            <v>J</v>
          </cell>
          <cell r="F702">
            <v>69159.48</v>
          </cell>
          <cell r="G702" t="str">
            <v>004007</v>
          </cell>
          <cell r="H702" t="str">
            <v>Acctnt,Sr Tax</v>
          </cell>
          <cell r="I702" t="str">
            <v>029</v>
          </cell>
          <cell r="J702" t="str">
            <v>AGL Services Company</v>
          </cell>
          <cell r="K702" t="str">
            <v>AGL Services Company</v>
          </cell>
          <cell r="L702" t="str">
            <v>1150</v>
          </cell>
          <cell r="M702" t="str">
            <v>Corporate Taxes</v>
          </cell>
          <cell r="N702" t="str">
            <v>004</v>
          </cell>
          <cell r="O702" t="str">
            <v>AGLR Corporate Office</v>
          </cell>
          <cell r="P702">
            <v>38434</v>
          </cell>
          <cell r="Q702">
            <v>3</v>
          </cell>
          <cell r="R702" t="str">
            <v>Active</v>
          </cell>
          <cell r="S702" t="str">
            <v>Grace Kolvereid</v>
          </cell>
          <cell r="T702" t="str">
            <v>Managing Dir,Corporate Tax</v>
          </cell>
          <cell r="U702" t="str">
            <v>John Somerhalder</v>
          </cell>
          <cell r="V702" t="str">
            <v>Andrew Evans</v>
          </cell>
          <cell r="W702" t="str">
            <v>Bryan Seas</v>
          </cell>
          <cell r="X702" t="str">
            <v>Grace Kolvereid</v>
          </cell>
          <cell r="Y702"/>
          <cell r="Z702"/>
          <cell r="AA702"/>
          <cell r="AB702"/>
        </row>
        <row r="703">
          <cell r="B703" t="str">
            <v>28217</v>
          </cell>
          <cell r="C703" t="str">
            <v>Nikesha James</v>
          </cell>
          <cell r="D703" t="str">
            <v>M01</v>
          </cell>
          <cell r="E703" t="str">
            <v>J</v>
          </cell>
          <cell r="F703">
            <v>64731.608999999997</v>
          </cell>
          <cell r="G703" t="str">
            <v>003008</v>
          </cell>
          <cell r="H703" t="str">
            <v>Mgr,Internal Communications</v>
          </cell>
          <cell r="I703" t="str">
            <v>029</v>
          </cell>
          <cell r="J703" t="str">
            <v>AGL Services Company</v>
          </cell>
          <cell r="K703" t="str">
            <v>AGL Services Company</v>
          </cell>
          <cell r="L703" t="str">
            <v>1662</v>
          </cell>
          <cell r="M703" t="str">
            <v>Employee Communications</v>
          </cell>
          <cell r="N703" t="str">
            <v>004</v>
          </cell>
          <cell r="O703" t="str">
            <v>AGLR Corporate Office</v>
          </cell>
          <cell r="P703">
            <v>38432</v>
          </cell>
          <cell r="Q703">
            <v>3</v>
          </cell>
          <cell r="R703" t="str">
            <v>Active</v>
          </cell>
          <cell r="S703" t="str">
            <v>Camille Evans</v>
          </cell>
          <cell r="T703" t="str">
            <v>Dir,Employee Communications</v>
          </cell>
          <cell r="U703" t="str">
            <v>John Somerhalder</v>
          </cell>
          <cell r="V703" t="str">
            <v>Kevin Madden</v>
          </cell>
          <cell r="W703" t="str">
            <v>Howard Poston</v>
          </cell>
          <cell r="X703" t="str">
            <v>Camille Evans</v>
          </cell>
          <cell r="Y703"/>
          <cell r="Z703"/>
          <cell r="AA703"/>
          <cell r="AB703"/>
        </row>
        <row r="704">
          <cell r="B704" t="str">
            <v>28198</v>
          </cell>
          <cell r="C704" t="str">
            <v>Glenda Higgins</v>
          </cell>
          <cell r="D704" t="str">
            <v>M01</v>
          </cell>
          <cell r="E704" t="str">
            <v>F</v>
          </cell>
          <cell r="F704">
            <v>37980.800000000003</v>
          </cell>
          <cell r="G704" t="str">
            <v>012037</v>
          </cell>
          <cell r="H704" t="str">
            <v>Rep,Lead Escalation</v>
          </cell>
          <cell r="I704" t="str">
            <v>029</v>
          </cell>
          <cell r="J704" t="str">
            <v>AGL Services Company</v>
          </cell>
          <cell r="K704" t="str">
            <v>AGL Services Company</v>
          </cell>
          <cell r="L704" t="str">
            <v>6011</v>
          </cell>
          <cell r="M704" t="str">
            <v>Staff Support</v>
          </cell>
          <cell r="N704" t="str">
            <v>010</v>
          </cell>
          <cell r="O704" t="str">
            <v>South Customer Service Center</v>
          </cell>
          <cell r="P704">
            <v>38418</v>
          </cell>
          <cell r="Q704">
            <v>3</v>
          </cell>
          <cell r="R704" t="str">
            <v>Active</v>
          </cell>
          <cell r="S704" t="str">
            <v>Tameka Battle</v>
          </cell>
          <cell r="T704" t="str">
            <v>Supv,Customer Service</v>
          </cell>
          <cell r="U704" t="str">
            <v>John Somerhalder</v>
          </cell>
          <cell r="V704" t="str">
            <v>Henry Linginfelter</v>
          </cell>
          <cell r="W704" t="str">
            <v>Connie McIntyre</v>
          </cell>
          <cell r="X704" t="str">
            <v>Opal Reed</v>
          </cell>
          <cell r="Y704" t="str">
            <v>Sandra Broughton</v>
          </cell>
          <cell r="Z704" t="str">
            <v>Tameka Battle</v>
          </cell>
          <cell r="AA704"/>
          <cell r="AB704"/>
        </row>
        <row r="705">
          <cell r="B705" t="str">
            <v>28184</v>
          </cell>
          <cell r="C705" t="str">
            <v>Tracy Wilson</v>
          </cell>
          <cell r="D705" t="str">
            <v>M01</v>
          </cell>
          <cell r="E705" t="str">
            <v>F</v>
          </cell>
          <cell r="F705">
            <v>47431.86</v>
          </cell>
          <cell r="G705" t="str">
            <v>016000</v>
          </cell>
          <cell r="H705" t="str">
            <v>Assistant I,Administrative</v>
          </cell>
          <cell r="I705" t="str">
            <v>029</v>
          </cell>
          <cell r="J705" t="str">
            <v>AGL Services Company</v>
          </cell>
          <cell r="K705" t="str">
            <v>AGL Services Company</v>
          </cell>
          <cell r="L705" t="str">
            <v>1440</v>
          </cell>
          <cell r="M705" t="str">
            <v>HR Services</v>
          </cell>
          <cell r="N705" t="str">
            <v>004</v>
          </cell>
          <cell r="O705" t="str">
            <v>AGLR Corporate Office</v>
          </cell>
          <cell r="P705">
            <v>38425</v>
          </cell>
          <cell r="Q705">
            <v>3</v>
          </cell>
          <cell r="R705" t="str">
            <v>Active</v>
          </cell>
          <cell r="S705" t="str">
            <v>Porter Gnann</v>
          </cell>
          <cell r="T705" t="str">
            <v>Managing Dir,HR Emp&amp;ClientSvcs</v>
          </cell>
          <cell r="U705" t="str">
            <v>John Somerhalder</v>
          </cell>
          <cell r="V705" t="str">
            <v>Melanie Platt</v>
          </cell>
          <cell r="W705" t="str">
            <v>David Smith</v>
          </cell>
          <cell r="X705" t="str">
            <v>Porter Gnann</v>
          </cell>
          <cell r="Y705"/>
          <cell r="Z705"/>
          <cell r="AA705"/>
          <cell r="AB705"/>
        </row>
        <row r="706">
          <cell r="B706" t="str">
            <v>28113</v>
          </cell>
          <cell r="C706" t="str">
            <v>Arthur Ames</v>
          </cell>
          <cell r="D706" t="str">
            <v>M01</v>
          </cell>
          <cell r="E706" t="str">
            <v>I</v>
          </cell>
          <cell r="F706">
            <v>67261.679999999993</v>
          </cell>
          <cell r="G706" t="str">
            <v>010005</v>
          </cell>
          <cell r="H706" t="str">
            <v>Coord,Project</v>
          </cell>
          <cell r="I706" t="str">
            <v>007</v>
          </cell>
          <cell r="J706" t="str">
            <v>Atlanta Gas Light Company</v>
          </cell>
          <cell r="K706" t="str">
            <v>Atlanta Gas Light Company</v>
          </cell>
          <cell r="L706" t="str">
            <v>4931</v>
          </cell>
          <cell r="M706" t="str">
            <v>Construction Operations AGLC</v>
          </cell>
          <cell r="N706" t="str">
            <v>003</v>
          </cell>
          <cell r="O706" t="str">
            <v>Peachtree Service Center</v>
          </cell>
          <cell r="P706">
            <v>38418</v>
          </cell>
          <cell r="Q706">
            <v>3</v>
          </cell>
          <cell r="R706" t="str">
            <v>Active</v>
          </cell>
          <cell r="S706" t="str">
            <v>Scott Grogan</v>
          </cell>
          <cell r="T706" t="str">
            <v>Supv,Construction</v>
          </cell>
          <cell r="U706" t="str">
            <v>John Somerhalder</v>
          </cell>
          <cell r="V706" t="str">
            <v>Henry Linginfelter</v>
          </cell>
          <cell r="W706" t="str">
            <v>Donna Peeples</v>
          </cell>
          <cell r="X706" t="str">
            <v>Keith Brook</v>
          </cell>
          <cell r="Y706" t="str">
            <v>Scott Grogan</v>
          </cell>
          <cell r="Z706"/>
          <cell r="AA706"/>
          <cell r="AB706"/>
        </row>
        <row r="707">
          <cell r="B707" t="str">
            <v>28112</v>
          </cell>
          <cell r="C707" t="str">
            <v>Calvertis Holden</v>
          </cell>
          <cell r="D707" t="str">
            <v>FPU</v>
          </cell>
          <cell r="E707" t="str">
            <v>700</v>
          </cell>
          <cell r="F707">
            <v>35838.400000000001</v>
          </cell>
          <cell r="G707" t="str">
            <v>011111</v>
          </cell>
          <cell r="H707" t="str">
            <v>Utility Worker</v>
          </cell>
          <cell r="I707" t="str">
            <v>028</v>
          </cell>
          <cell r="J707" t="str">
            <v>Virginia Natural Gas</v>
          </cell>
          <cell r="K707" t="str">
            <v>Virginia Natural Gas</v>
          </cell>
          <cell r="L707" t="str">
            <v>4075</v>
          </cell>
          <cell r="M707" t="str">
            <v>VNG Distribution Cent Southern</v>
          </cell>
          <cell r="N707" t="str">
            <v>V027</v>
          </cell>
          <cell r="O707" t="str">
            <v>VNG Norfolk 3719</v>
          </cell>
          <cell r="P707">
            <v>38418</v>
          </cell>
          <cell r="Q707">
            <v>3</v>
          </cell>
          <cell r="R707" t="str">
            <v>Active</v>
          </cell>
          <cell r="S707" t="str">
            <v>Rickey Austin</v>
          </cell>
          <cell r="T707" t="str">
            <v>Supv,Operations</v>
          </cell>
          <cell r="U707" t="str">
            <v>John Somerhalder</v>
          </cell>
          <cell r="V707" t="str">
            <v>Henry Linginfelter</v>
          </cell>
          <cell r="W707" t="str">
            <v>Jodi Gidley</v>
          </cell>
          <cell r="X707" t="str">
            <v>Robert Duvall</v>
          </cell>
          <cell r="Y707" t="str">
            <v>Thomas Rumely</v>
          </cell>
          <cell r="Z707" t="str">
            <v>Rickey Austin</v>
          </cell>
          <cell r="AA707"/>
          <cell r="AB707"/>
        </row>
        <row r="708">
          <cell r="B708" t="str">
            <v>28109</v>
          </cell>
          <cell r="C708" t="str">
            <v>Allen Brand</v>
          </cell>
          <cell r="D708" t="str">
            <v>M01</v>
          </cell>
          <cell r="E708" t="str">
            <v>F</v>
          </cell>
          <cell r="F708">
            <v>44501.34</v>
          </cell>
          <cell r="G708" t="str">
            <v>011067</v>
          </cell>
          <cell r="H708" t="str">
            <v>Rep II,Field Service</v>
          </cell>
          <cell r="I708" t="str">
            <v>007</v>
          </cell>
          <cell r="J708" t="str">
            <v>Atlanta Gas Light Company</v>
          </cell>
          <cell r="K708" t="str">
            <v>Atlanta Gas Light Company</v>
          </cell>
          <cell r="L708" t="str">
            <v>3330</v>
          </cell>
          <cell r="M708" t="str">
            <v>Gwinnett Service Center</v>
          </cell>
          <cell r="N708" t="str">
            <v>006</v>
          </cell>
          <cell r="O708" t="str">
            <v>Gwinnett RBC</v>
          </cell>
          <cell r="P708">
            <v>38404</v>
          </cell>
          <cell r="Q708">
            <v>3</v>
          </cell>
          <cell r="R708" t="str">
            <v>Active</v>
          </cell>
          <cell r="S708" t="str">
            <v>Donald Vining</v>
          </cell>
          <cell r="T708" t="str">
            <v>Supv,Operations</v>
          </cell>
          <cell r="U708" t="str">
            <v>John Somerhalder</v>
          </cell>
          <cell r="V708" t="str">
            <v>Henry Linginfelter</v>
          </cell>
          <cell r="W708" t="str">
            <v>Suzanne Sitherwood</v>
          </cell>
          <cell r="X708" t="str">
            <v>Oliver Dallas</v>
          </cell>
          <cell r="Y708" t="str">
            <v>Jesse Killings</v>
          </cell>
          <cell r="Z708" t="str">
            <v>Donald Vining</v>
          </cell>
          <cell r="AA708"/>
          <cell r="AB708"/>
        </row>
        <row r="709">
          <cell r="B709" t="str">
            <v>27925</v>
          </cell>
          <cell r="C709" t="str">
            <v>Susan Mason</v>
          </cell>
          <cell r="D709" t="str">
            <v>M01</v>
          </cell>
          <cell r="E709" t="str">
            <v>L</v>
          </cell>
          <cell r="F709">
            <v>101424.96000000001</v>
          </cell>
          <cell r="G709" t="str">
            <v>003039</v>
          </cell>
          <cell r="H709" t="str">
            <v>Mgr,IS Audit</v>
          </cell>
          <cell r="I709" t="str">
            <v>029</v>
          </cell>
          <cell r="J709" t="str">
            <v>AGL Services Company</v>
          </cell>
          <cell r="K709" t="str">
            <v>AGL Services Company</v>
          </cell>
          <cell r="L709" t="str">
            <v>1060</v>
          </cell>
          <cell r="M709" t="str">
            <v>Auditing</v>
          </cell>
          <cell r="N709" t="str">
            <v>004</v>
          </cell>
          <cell r="O709" t="str">
            <v>AGLR Corporate Office</v>
          </cell>
          <cell r="P709">
            <v>38397</v>
          </cell>
          <cell r="Q709">
            <v>3</v>
          </cell>
          <cell r="R709" t="str">
            <v>Active</v>
          </cell>
          <cell r="S709" t="str">
            <v>Ronald Lepionka</v>
          </cell>
          <cell r="T709" t="str">
            <v>VP &amp; Chief Auditor</v>
          </cell>
          <cell r="U709" t="str">
            <v>John Somerhalder</v>
          </cell>
          <cell r="V709" t="str">
            <v>Paul Shlanta</v>
          </cell>
          <cell r="W709" t="str">
            <v>Ronald Lepionka</v>
          </cell>
          <cell r="X709"/>
          <cell r="Y709"/>
          <cell r="Z709"/>
          <cell r="AA709"/>
          <cell r="AB709"/>
        </row>
        <row r="710">
          <cell r="B710" t="str">
            <v>27920</v>
          </cell>
          <cell r="C710" t="str">
            <v>Natasha Freeman</v>
          </cell>
          <cell r="D710" t="str">
            <v>M01</v>
          </cell>
          <cell r="E710" t="str">
            <v>H</v>
          </cell>
          <cell r="F710">
            <v>62000.04</v>
          </cell>
          <cell r="G710" t="str">
            <v>016012</v>
          </cell>
          <cell r="H710" t="str">
            <v>Assistant,Executive</v>
          </cell>
          <cell r="I710" t="str">
            <v>029</v>
          </cell>
          <cell r="J710" t="str">
            <v>AGL Services Company</v>
          </cell>
          <cell r="K710" t="str">
            <v>AGL Services Company</v>
          </cell>
          <cell r="L710" t="str">
            <v>1329</v>
          </cell>
          <cell r="M710" t="str">
            <v>Engineering &amp; Operations</v>
          </cell>
          <cell r="N710" t="str">
            <v>004</v>
          </cell>
          <cell r="O710" t="str">
            <v>AGLR Corporate Office</v>
          </cell>
          <cell r="P710">
            <v>38397</v>
          </cell>
          <cell r="Q710">
            <v>3</v>
          </cell>
          <cell r="R710" t="str">
            <v>Active</v>
          </cell>
          <cell r="S710" t="str">
            <v>Ralph Cleveland</v>
          </cell>
          <cell r="T710" t="str">
            <v>SVP,Engineering &amp; Operations</v>
          </cell>
          <cell r="U710" t="str">
            <v>John Somerhalder</v>
          </cell>
          <cell r="V710" t="str">
            <v>Ralph Cleveland</v>
          </cell>
          <cell r="W710"/>
          <cell r="X710"/>
          <cell r="Y710"/>
          <cell r="Z710"/>
          <cell r="AA710"/>
          <cell r="AB710"/>
        </row>
        <row r="711">
          <cell r="B711" t="str">
            <v>27919</v>
          </cell>
          <cell r="C711" t="str">
            <v>William Palmer</v>
          </cell>
          <cell r="D711" t="str">
            <v>M01</v>
          </cell>
          <cell r="E711" t="str">
            <v>N</v>
          </cell>
          <cell r="F711">
            <v>150742.32</v>
          </cell>
          <cell r="G711" t="str">
            <v>007024</v>
          </cell>
          <cell r="H711" t="str">
            <v>Counsel,Sr Corporate</v>
          </cell>
          <cell r="I711" t="str">
            <v>029</v>
          </cell>
          <cell r="J711" t="str">
            <v>AGL Services Company</v>
          </cell>
          <cell r="K711" t="str">
            <v>AGL Services Company</v>
          </cell>
          <cell r="L711" t="str">
            <v>1470</v>
          </cell>
          <cell r="M711" t="str">
            <v>Legal</v>
          </cell>
          <cell r="N711" t="str">
            <v>004</v>
          </cell>
          <cell r="O711" t="str">
            <v>AGLR Corporate Office</v>
          </cell>
          <cell r="P711">
            <v>38404</v>
          </cell>
          <cell r="Q711">
            <v>3</v>
          </cell>
          <cell r="R711" t="str">
            <v>Active</v>
          </cell>
          <cell r="S711" t="str">
            <v>Jeffrey Brown</v>
          </cell>
          <cell r="T711" t="str">
            <v>VP &amp; Associate General Counsel</v>
          </cell>
          <cell r="U711" t="str">
            <v>John Somerhalder</v>
          </cell>
          <cell r="V711" t="str">
            <v>Paul Shlanta</v>
          </cell>
          <cell r="W711" t="str">
            <v>Jeffrey Brown</v>
          </cell>
          <cell r="X711"/>
          <cell r="Y711"/>
          <cell r="Z711"/>
          <cell r="AA711"/>
          <cell r="AB711"/>
        </row>
        <row r="712">
          <cell r="B712" t="str">
            <v>27918</v>
          </cell>
          <cell r="C712" t="str">
            <v>Jesse Mendiola</v>
          </cell>
          <cell r="D712" t="str">
            <v>M01</v>
          </cell>
          <cell r="E712" t="str">
            <v>F</v>
          </cell>
          <cell r="F712">
            <v>44345.599999999999</v>
          </cell>
          <cell r="G712" t="str">
            <v>011067</v>
          </cell>
          <cell r="H712" t="str">
            <v>Rep II,Field Service</v>
          </cell>
          <cell r="I712" t="str">
            <v>007</v>
          </cell>
          <cell r="J712" t="str">
            <v>Atlanta Gas Light Company</v>
          </cell>
          <cell r="K712" t="str">
            <v>Atlanta Gas Light Company</v>
          </cell>
          <cell r="L712" t="str">
            <v>2510</v>
          </cell>
          <cell r="M712" t="str">
            <v>Central Georgia Svc Center</v>
          </cell>
          <cell r="N712" t="str">
            <v>007</v>
          </cell>
          <cell r="O712" t="str">
            <v>Macon Service Center</v>
          </cell>
          <cell r="P712">
            <v>38390</v>
          </cell>
          <cell r="Q712">
            <v>3</v>
          </cell>
          <cell r="R712" t="str">
            <v>Active</v>
          </cell>
          <cell r="S712" t="str">
            <v>Clay Bowie</v>
          </cell>
          <cell r="T712" t="str">
            <v>Foreman,Operations</v>
          </cell>
          <cell r="U712" t="str">
            <v>John Somerhalder</v>
          </cell>
          <cell r="V712" t="str">
            <v>Henry Linginfelter</v>
          </cell>
          <cell r="W712" t="str">
            <v>Suzanne Sitherwood</v>
          </cell>
          <cell r="X712" t="str">
            <v>Oliver Dallas</v>
          </cell>
          <cell r="Y712" t="str">
            <v>Paul Leath</v>
          </cell>
          <cell r="Z712" t="str">
            <v>John Skvasik</v>
          </cell>
          <cell r="AA712" t="str">
            <v>Clay Bowie</v>
          </cell>
          <cell r="AB712"/>
        </row>
        <row r="713">
          <cell r="B713" t="str">
            <v>27916</v>
          </cell>
          <cell r="C713" t="str">
            <v>Guillermina Berguido</v>
          </cell>
          <cell r="D713" t="str">
            <v>M01</v>
          </cell>
          <cell r="E713" t="str">
            <v>D</v>
          </cell>
          <cell r="F713">
            <v>34236.800000000003</v>
          </cell>
          <cell r="G713" t="str">
            <v>016006</v>
          </cell>
          <cell r="H713" t="str">
            <v>Assistant II,Office</v>
          </cell>
          <cell r="I713" t="str">
            <v>007</v>
          </cell>
          <cell r="J713" t="str">
            <v>Atlanta Gas Light Company</v>
          </cell>
          <cell r="K713" t="str">
            <v>Atlanta Gas Light Company</v>
          </cell>
          <cell r="L713" t="str">
            <v>1770</v>
          </cell>
          <cell r="M713" t="str">
            <v>Clayton Service Center</v>
          </cell>
          <cell r="N713" t="str">
            <v>011</v>
          </cell>
          <cell r="O713" t="str">
            <v>Clayton Service Center</v>
          </cell>
          <cell r="P713">
            <v>38384</v>
          </cell>
          <cell r="Q713">
            <v>3</v>
          </cell>
          <cell r="R713" t="str">
            <v>Active</v>
          </cell>
          <cell r="S713" t="str">
            <v>Cheryl Smith</v>
          </cell>
          <cell r="T713" t="str">
            <v>Supv,Operations</v>
          </cell>
          <cell r="U713" t="str">
            <v>John Somerhalder</v>
          </cell>
          <cell r="V713" t="str">
            <v>Henry Linginfelter</v>
          </cell>
          <cell r="W713" t="str">
            <v>Suzanne Sitherwood</v>
          </cell>
          <cell r="X713" t="str">
            <v>Oliver Dallas</v>
          </cell>
          <cell r="Y713" t="str">
            <v>Paul Leath</v>
          </cell>
          <cell r="Z713" t="str">
            <v>Cheryl Smith</v>
          </cell>
          <cell r="AA713"/>
          <cell r="AB713"/>
        </row>
        <row r="714">
          <cell r="B714" t="str">
            <v>27915</v>
          </cell>
          <cell r="C714" t="str">
            <v>Carlos Bravo</v>
          </cell>
          <cell r="D714" t="str">
            <v>M01</v>
          </cell>
          <cell r="E714" t="str">
            <v>G</v>
          </cell>
          <cell r="F714">
            <v>44476.56</v>
          </cell>
          <cell r="G714" t="str">
            <v>012032</v>
          </cell>
          <cell r="H714" t="str">
            <v>Trainer,Quality</v>
          </cell>
          <cell r="I714" t="str">
            <v>029</v>
          </cell>
          <cell r="J714" t="str">
            <v>AGL Services Company</v>
          </cell>
          <cell r="K714" t="str">
            <v>AGL Services Company</v>
          </cell>
          <cell r="L714" t="str">
            <v>6018</v>
          </cell>
          <cell r="M714" t="str">
            <v>Call Center Management</v>
          </cell>
          <cell r="N714" t="str">
            <v>010</v>
          </cell>
          <cell r="O714" t="str">
            <v>South Customer Service Center</v>
          </cell>
          <cell r="P714">
            <v>38384</v>
          </cell>
          <cell r="Q714">
            <v>3</v>
          </cell>
          <cell r="R714" t="str">
            <v>Active</v>
          </cell>
          <cell r="S714" t="str">
            <v>Michael Leon</v>
          </cell>
          <cell r="T714" t="str">
            <v>Supv,Customer Relations</v>
          </cell>
          <cell r="U714" t="str">
            <v>John Somerhalder</v>
          </cell>
          <cell r="V714" t="str">
            <v>Henry Linginfelter</v>
          </cell>
          <cell r="W714" t="str">
            <v>Connie McIntyre</v>
          </cell>
          <cell r="X714" t="str">
            <v>Opal Reed</v>
          </cell>
          <cell r="Y714" t="str">
            <v>Debra Moss</v>
          </cell>
          <cell r="Z714" t="str">
            <v>Michael Leon</v>
          </cell>
          <cell r="AA714"/>
          <cell r="AB714"/>
        </row>
        <row r="715">
          <cell r="B715" t="str">
            <v>27912</v>
          </cell>
          <cell r="C715" t="str">
            <v>Maria Hernandez</v>
          </cell>
          <cell r="D715" t="str">
            <v>M01</v>
          </cell>
          <cell r="E715" t="str">
            <v>M</v>
          </cell>
          <cell r="F715">
            <v>112586.16</v>
          </cell>
          <cell r="G715" t="str">
            <v>005144</v>
          </cell>
          <cell r="H715" t="str">
            <v>Dir,HR Client Services</v>
          </cell>
          <cell r="I715" t="str">
            <v>029</v>
          </cell>
          <cell r="J715" t="str">
            <v>AGL Services Company</v>
          </cell>
          <cell r="K715" t="str">
            <v>AGL Services Company</v>
          </cell>
          <cell r="L715" t="str">
            <v>1440</v>
          </cell>
          <cell r="M715" t="str">
            <v>HR Services</v>
          </cell>
          <cell r="N715" t="str">
            <v>N17</v>
          </cell>
          <cell r="O715" t="str">
            <v>City Gas Company of Florida</v>
          </cell>
          <cell r="P715">
            <v>36465</v>
          </cell>
          <cell r="Q715">
            <v>8</v>
          </cell>
          <cell r="R715" t="str">
            <v>Active</v>
          </cell>
          <cell r="S715" t="str">
            <v>Deborah Levine</v>
          </cell>
          <cell r="T715" t="str">
            <v>Managing Dir,Talent Developmnt</v>
          </cell>
          <cell r="U715" t="str">
            <v>John Somerhalder</v>
          </cell>
          <cell r="V715" t="str">
            <v>Melanie Platt</v>
          </cell>
          <cell r="W715" t="str">
            <v>David Smith</v>
          </cell>
          <cell r="X715" t="str">
            <v>Deborah Levine</v>
          </cell>
          <cell r="Y715"/>
          <cell r="Z715"/>
          <cell r="AA715"/>
          <cell r="AB715"/>
        </row>
        <row r="716">
          <cell r="B716" t="str">
            <v>27911</v>
          </cell>
          <cell r="C716" t="str">
            <v>Michael Leon</v>
          </cell>
          <cell r="D716" t="str">
            <v>M01</v>
          </cell>
          <cell r="E716" t="str">
            <v>I</v>
          </cell>
          <cell r="F716">
            <v>60905.4</v>
          </cell>
          <cell r="G716" t="str">
            <v>012029</v>
          </cell>
          <cell r="H716" t="str">
            <v>Supv,Customer Relations</v>
          </cell>
          <cell r="I716" t="str">
            <v>029</v>
          </cell>
          <cell r="J716" t="str">
            <v>AGL Services Company</v>
          </cell>
          <cell r="K716" t="str">
            <v>AGL Services Company</v>
          </cell>
          <cell r="L716" t="str">
            <v>6018</v>
          </cell>
          <cell r="M716" t="str">
            <v>Call Center Management</v>
          </cell>
          <cell r="N716" t="str">
            <v>010</v>
          </cell>
          <cell r="O716" t="str">
            <v>South Customer Service Center</v>
          </cell>
          <cell r="P716">
            <v>36578</v>
          </cell>
          <cell r="Q716">
            <v>8</v>
          </cell>
          <cell r="R716" t="str">
            <v>Active</v>
          </cell>
          <cell r="S716" t="str">
            <v>Debra Moss</v>
          </cell>
          <cell r="T716" t="str">
            <v>Mgr,Customer Service</v>
          </cell>
          <cell r="U716" t="str">
            <v>John Somerhalder</v>
          </cell>
          <cell r="V716" t="str">
            <v>Henry Linginfelter</v>
          </cell>
          <cell r="W716" t="str">
            <v>Connie McIntyre</v>
          </cell>
          <cell r="X716" t="str">
            <v>Opal Reed</v>
          </cell>
          <cell r="Y716" t="str">
            <v>Debra Moss</v>
          </cell>
          <cell r="Z716"/>
          <cell r="AA716"/>
          <cell r="AB716"/>
        </row>
        <row r="717">
          <cell r="B717" t="str">
            <v>27909</v>
          </cell>
          <cell r="C717" t="str">
            <v>Brett Copeland</v>
          </cell>
          <cell r="D717" t="str">
            <v>M01</v>
          </cell>
          <cell r="E717" t="str">
            <v>F</v>
          </cell>
          <cell r="F717">
            <v>49566.400000000001</v>
          </cell>
          <cell r="G717" t="str">
            <v>011053</v>
          </cell>
          <cell r="H717" t="str">
            <v>Operator,Distribution</v>
          </cell>
          <cell r="I717" t="str">
            <v>007</v>
          </cell>
          <cell r="J717" t="str">
            <v>Atlanta Gas Light Company</v>
          </cell>
          <cell r="K717" t="str">
            <v>Atlanta Gas Light Company</v>
          </cell>
          <cell r="L717" t="str">
            <v>2510</v>
          </cell>
          <cell r="M717" t="str">
            <v>Central Georgia Svc Center</v>
          </cell>
          <cell r="N717" t="str">
            <v>007</v>
          </cell>
          <cell r="O717" t="str">
            <v>Macon Service Center</v>
          </cell>
          <cell r="P717">
            <v>38383</v>
          </cell>
          <cell r="Q717">
            <v>3</v>
          </cell>
          <cell r="R717" t="str">
            <v>Active</v>
          </cell>
          <cell r="S717" t="str">
            <v>James Minter</v>
          </cell>
          <cell r="T717" t="str">
            <v>Foreman,Operations</v>
          </cell>
          <cell r="U717" t="str">
            <v>John Somerhalder</v>
          </cell>
          <cell r="V717" t="str">
            <v>Henry Linginfelter</v>
          </cell>
          <cell r="W717" t="str">
            <v>Suzanne Sitherwood</v>
          </cell>
          <cell r="X717" t="str">
            <v>Oliver Dallas</v>
          </cell>
          <cell r="Y717" t="str">
            <v>Paul Leath</v>
          </cell>
          <cell r="Z717" t="str">
            <v>John Skvasik</v>
          </cell>
          <cell r="AA717" t="str">
            <v>James Minter</v>
          </cell>
          <cell r="AB717"/>
        </row>
        <row r="718">
          <cell r="B718" t="str">
            <v>27890</v>
          </cell>
          <cell r="C718" t="str">
            <v>Mark Stern</v>
          </cell>
          <cell r="D718" t="str">
            <v>FPU</v>
          </cell>
          <cell r="E718" t="str">
            <v>700</v>
          </cell>
          <cell r="F718">
            <v>35838.400000000001</v>
          </cell>
          <cell r="G718" t="str">
            <v>011111</v>
          </cell>
          <cell r="H718" t="str">
            <v>Utility Worker</v>
          </cell>
          <cell r="I718" t="str">
            <v>028</v>
          </cell>
          <cell r="J718" t="str">
            <v>Virginia Natural Gas</v>
          </cell>
          <cell r="K718" t="str">
            <v>Virginia Natural Gas</v>
          </cell>
          <cell r="L718" t="str">
            <v>4075</v>
          </cell>
          <cell r="M718" t="str">
            <v>VNG Distribution Cent Southern</v>
          </cell>
          <cell r="N718" t="str">
            <v>V027</v>
          </cell>
          <cell r="O718" t="str">
            <v>VNG Norfolk 3719</v>
          </cell>
          <cell r="P718">
            <v>38390</v>
          </cell>
          <cell r="Q718">
            <v>3</v>
          </cell>
          <cell r="R718" t="str">
            <v>Active</v>
          </cell>
          <cell r="S718" t="str">
            <v>Rickey Austin</v>
          </cell>
          <cell r="T718" t="str">
            <v>Supv,Operations</v>
          </cell>
          <cell r="U718" t="str">
            <v>John Somerhalder</v>
          </cell>
          <cell r="V718" t="str">
            <v>Henry Linginfelter</v>
          </cell>
          <cell r="W718" t="str">
            <v>Jodi Gidley</v>
          </cell>
          <cell r="X718" t="str">
            <v>Robert Duvall</v>
          </cell>
          <cell r="Y718" t="str">
            <v>Thomas Rumely</v>
          </cell>
          <cell r="Z718" t="str">
            <v>Rickey Austin</v>
          </cell>
          <cell r="AA718"/>
          <cell r="AB718"/>
        </row>
        <row r="719">
          <cell r="B719" t="str">
            <v>27874</v>
          </cell>
          <cell r="C719" t="str">
            <v>Shijuana Bornes</v>
          </cell>
          <cell r="D719" t="str">
            <v>M01</v>
          </cell>
          <cell r="E719" t="str">
            <v>H</v>
          </cell>
          <cell r="F719">
            <v>59190</v>
          </cell>
          <cell r="G719" t="str">
            <v>010017</v>
          </cell>
          <cell r="H719" t="str">
            <v>Analyst I,Business</v>
          </cell>
          <cell r="I719" t="str">
            <v>029</v>
          </cell>
          <cell r="J719" t="str">
            <v>AGL Services Company</v>
          </cell>
          <cell r="K719" t="str">
            <v>AGL Services Company</v>
          </cell>
          <cell r="L719" t="str">
            <v>1308</v>
          </cell>
          <cell r="M719" t="str">
            <v>Engineering Services</v>
          </cell>
          <cell r="N719" t="str">
            <v>004</v>
          </cell>
          <cell r="O719" t="str">
            <v>AGLR Corporate Office</v>
          </cell>
          <cell r="P719">
            <v>38383</v>
          </cell>
          <cell r="Q719">
            <v>3</v>
          </cell>
          <cell r="R719" t="str">
            <v>Active</v>
          </cell>
          <cell r="S719" t="str">
            <v>Timothy Goodson</v>
          </cell>
          <cell r="T719" t="str">
            <v>Managing Dir,EHS &amp; Crisis Mgmt</v>
          </cell>
          <cell r="U719" t="str">
            <v>John Somerhalder</v>
          </cell>
          <cell r="V719" t="str">
            <v>Ralph Cleveland</v>
          </cell>
          <cell r="W719" t="str">
            <v>Ira Pearl</v>
          </cell>
          <cell r="X719" t="str">
            <v>Timothy Goodson</v>
          </cell>
          <cell r="Y719"/>
          <cell r="Z719"/>
          <cell r="AA719"/>
          <cell r="AB719"/>
        </row>
        <row r="720">
          <cell r="B720" t="str">
            <v>27844</v>
          </cell>
          <cell r="C720" t="str">
            <v>Gary Sanchez</v>
          </cell>
          <cell r="D720" t="str">
            <v>M01</v>
          </cell>
          <cell r="E720" t="str">
            <v>M</v>
          </cell>
          <cell r="F720">
            <v>95271.84</v>
          </cell>
          <cell r="G720" t="str">
            <v>008174</v>
          </cell>
          <cell r="H720" t="str">
            <v>Dir,Key Accts &amp; Wholesale Svcs</v>
          </cell>
          <cell r="I720" t="str">
            <v>029</v>
          </cell>
          <cell r="J720" t="str">
            <v>AGL Services Company</v>
          </cell>
          <cell r="K720" t="str">
            <v>AGL Services Company</v>
          </cell>
          <cell r="L720" t="str">
            <v>1278</v>
          </cell>
          <cell r="M720" t="str">
            <v>Wholesale Service Southern Op</v>
          </cell>
          <cell r="N720" t="str">
            <v>004</v>
          </cell>
          <cell r="O720" t="str">
            <v>AGLR Corporate Office</v>
          </cell>
          <cell r="P720">
            <v>38372</v>
          </cell>
          <cell r="Q720">
            <v>3</v>
          </cell>
          <cell r="R720" t="str">
            <v>Active</v>
          </cell>
          <cell r="S720" t="str">
            <v>Donna Peeples</v>
          </cell>
          <cell r="T720" t="str">
            <v>VP,Sales &amp; Marketing</v>
          </cell>
          <cell r="U720" t="str">
            <v>John Somerhalder</v>
          </cell>
          <cell r="V720" t="str">
            <v>Henry Linginfelter</v>
          </cell>
          <cell r="W720" t="str">
            <v>Donna Peeples</v>
          </cell>
          <cell r="X720"/>
          <cell r="Y720"/>
          <cell r="Z720"/>
          <cell r="AA720"/>
          <cell r="AB720"/>
        </row>
        <row r="721">
          <cell r="B721" t="str">
            <v>27355</v>
          </cell>
          <cell r="C721" t="str">
            <v>Debra Strenecky</v>
          </cell>
          <cell r="D721" t="str">
            <v>M01</v>
          </cell>
          <cell r="E721" t="str">
            <v>D</v>
          </cell>
          <cell r="F721">
            <v>34320</v>
          </cell>
          <cell r="G721" t="str">
            <v>016006</v>
          </cell>
          <cell r="H721" t="str">
            <v>Assistant II,Office</v>
          </cell>
          <cell r="I721" t="str">
            <v>061</v>
          </cell>
          <cell r="J721" t="str">
            <v>NUI Headquarters</v>
          </cell>
          <cell r="K721" t="str">
            <v>Florida City Gas</v>
          </cell>
          <cell r="L721" t="str">
            <v>0363</v>
          </cell>
          <cell r="M721" t="str">
            <v>Brevard Region</v>
          </cell>
          <cell r="N721" t="str">
            <v>N09</v>
          </cell>
          <cell r="O721" t="str">
            <v>CGF Brevard Division</v>
          </cell>
          <cell r="P721">
            <v>38243</v>
          </cell>
          <cell r="Q721">
            <v>4</v>
          </cell>
          <cell r="R721" t="str">
            <v>Active</v>
          </cell>
          <cell r="S721" t="str">
            <v>Jerrold Pierce</v>
          </cell>
          <cell r="T721" t="str">
            <v>Supv,Operations</v>
          </cell>
          <cell r="U721" t="str">
            <v>John Somerhalder</v>
          </cell>
          <cell r="V721" t="str">
            <v>Henry Linginfelter</v>
          </cell>
          <cell r="W721" t="str">
            <v>Suzanne Sitherwood</v>
          </cell>
          <cell r="X721" t="str">
            <v>Jack Sutton</v>
          </cell>
          <cell r="Y721" t="str">
            <v>Melvin Williams</v>
          </cell>
          <cell r="Z721" t="str">
            <v>Jerrold Pierce</v>
          </cell>
          <cell r="AA721"/>
          <cell r="AB721"/>
        </row>
        <row r="722">
          <cell r="B722" t="str">
            <v>27348</v>
          </cell>
          <cell r="C722" t="str">
            <v>Ramon Diaz</v>
          </cell>
          <cell r="D722" t="str">
            <v>M01</v>
          </cell>
          <cell r="E722" t="str">
            <v>G</v>
          </cell>
          <cell r="F722">
            <v>49129.599999999999</v>
          </cell>
          <cell r="G722" t="str">
            <v>011192</v>
          </cell>
          <cell r="H722" t="str">
            <v>Coord,Warehouse &amp; Facilities</v>
          </cell>
          <cell r="I722" t="str">
            <v>061</v>
          </cell>
          <cell r="J722" t="str">
            <v>NUI Headquarters</v>
          </cell>
          <cell r="K722" t="str">
            <v>Florida City Gas</v>
          </cell>
          <cell r="L722" t="str">
            <v>0364</v>
          </cell>
          <cell r="M722" t="str">
            <v>Support Svcs - FL Operations</v>
          </cell>
          <cell r="N722" t="str">
            <v>N17</v>
          </cell>
          <cell r="O722" t="str">
            <v>City Gas Company of Florida</v>
          </cell>
          <cell r="P722">
            <v>38215</v>
          </cell>
          <cell r="Q722">
            <v>4</v>
          </cell>
          <cell r="R722" t="str">
            <v>Active</v>
          </cell>
          <cell r="S722" t="str">
            <v>James Pena</v>
          </cell>
          <cell r="T722" t="str">
            <v>Foreman,Operations</v>
          </cell>
          <cell r="U722" t="str">
            <v>John Somerhalder</v>
          </cell>
          <cell r="V722" t="str">
            <v>Henry Linginfelter</v>
          </cell>
          <cell r="W722" t="str">
            <v>Suzanne Sitherwood</v>
          </cell>
          <cell r="X722" t="str">
            <v>Jack Sutton</v>
          </cell>
          <cell r="Y722" t="str">
            <v>Melvin Williams</v>
          </cell>
          <cell r="Z722" t="str">
            <v>August Harris</v>
          </cell>
          <cell r="AA722" t="str">
            <v>James Pena</v>
          </cell>
          <cell r="AB722"/>
        </row>
        <row r="723">
          <cell r="B723" t="str">
            <v>27285</v>
          </cell>
          <cell r="C723" t="str">
            <v>James Kelleher</v>
          </cell>
          <cell r="D723" t="str">
            <v>UE</v>
          </cell>
          <cell r="E723" t="str">
            <v>E21</v>
          </cell>
          <cell r="F723">
            <v>40518.400000000001</v>
          </cell>
          <cell r="G723" t="str">
            <v>011244</v>
          </cell>
          <cell r="H723" t="str">
            <v>Mechanic II</v>
          </cell>
          <cell r="I723" t="str">
            <v>061</v>
          </cell>
          <cell r="J723" t="str">
            <v>NUI Headquarters</v>
          </cell>
          <cell r="K723" t="str">
            <v>Elizabethtown Gas Company</v>
          </cell>
          <cell r="L723" t="str">
            <v>0439</v>
          </cell>
          <cell r="M723" t="str">
            <v>Union Operations</v>
          </cell>
          <cell r="N723" t="str">
            <v>N36</v>
          </cell>
          <cell r="O723" t="str">
            <v>Green Lane Division</v>
          </cell>
          <cell r="P723">
            <v>39233</v>
          </cell>
          <cell r="Q723">
            <v>1</v>
          </cell>
          <cell r="R723" t="str">
            <v>Active</v>
          </cell>
          <cell r="S723" t="str">
            <v>Loren Harms</v>
          </cell>
          <cell r="T723" t="str">
            <v>Mgr,Operations</v>
          </cell>
          <cell r="U723" t="str">
            <v>John Somerhalder</v>
          </cell>
          <cell r="V723" t="str">
            <v>Henry Linginfelter</v>
          </cell>
          <cell r="W723" t="str">
            <v>Jodi Gidley</v>
          </cell>
          <cell r="X723" t="str">
            <v>Donald Carter</v>
          </cell>
          <cell r="Y723" t="str">
            <v>Brian MacLean</v>
          </cell>
          <cell r="Z723" t="str">
            <v>Loren Harms</v>
          </cell>
          <cell r="AA723"/>
          <cell r="AB723"/>
        </row>
        <row r="724">
          <cell r="B724" t="str">
            <v>27263</v>
          </cell>
          <cell r="C724" t="str">
            <v>Monica Burgos</v>
          </cell>
          <cell r="D724" t="str">
            <v>M02</v>
          </cell>
          <cell r="E724" t="str">
            <v>E</v>
          </cell>
          <cell r="F724">
            <v>43680</v>
          </cell>
          <cell r="G724" t="str">
            <v>012086</v>
          </cell>
          <cell r="H724" t="str">
            <v>Rep,Customer Advocacy</v>
          </cell>
          <cell r="I724" t="str">
            <v>061</v>
          </cell>
          <cell r="J724" t="str">
            <v>NUI Headquarters</v>
          </cell>
          <cell r="K724" t="str">
            <v>Elizabethtown Gas Company</v>
          </cell>
          <cell r="L724" t="str">
            <v>1122</v>
          </cell>
          <cell r="M724" t="str">
            <v>Billing Services</v>
          </cell>
          <cell r="N724" t="str">
            <v>N36</v>
          </cell>
          <cell r="O724" t="str">
            <v>Green Lane Division</v>
          </cell>
          <cell r="P724">
            <v>38089</v>
          </cell>
          <cell r="Q724">
            <v>4</v>
          </cell>
          <cell r="R724" t="str">
            <v>Active</v>
          </cell>
          <cell r="S724" t="str">
            <v>Rita Hovanec</v>
          </cell>
          <cell r="T724" t="str">
            <v>Supv,Customer Relations</v>
          </cell>
          <cell r="U724" t="str">
            <v>John Somerhalder</v>
          </cell>
          <cell r="V724" t="str">
            <v>Henry Linginfelter</v>
          </cell>
          <cell r="W724" t="str">
            <v>Jodi Gidley</v>
          </cell>
          <cell r="X724" t="str">
            <v>Donald Carter</v>
          </cell>
          <cell r="Y724" t="str">
            <v>Michael Vogel</v>
          </cell>
          <cell r="Z724" t="str">
            <v>Rita Hovanec</v>
          </cell>
          <cell r="AA724"/>
          <cell r="AB724"/>
        </row>
        <row r="725">
          <cell r="B725" t="str">
            <v>27261</v>
          </cell>
          <cell r="C725" t="str">
            <v>Christopher Stermer</v>
          </cell>
          <cell r="D725" t="str">
            <v>M01</v>
          </cell>
          <cell r="E725" t="str">
            <v>G</v>
          </cell>
          <cell r="F725">
            <v>44740.800000000003</v>
          </cell>
          <cell r="G725" t="str">
            <v>010037</v>
          </cell>
          <cell r="H725" t="str">
            <v>Tech,Design</v>
          </cell>
          <cell r="I725" t="str">
            <v>061</v>
          </cell>
          <cell r="J725" t="str">
            <v>NUI Headquarters</v>
          </cell>
          <cell r="K725" t="str">
            <v>Florida City Gas</v>
          </cell>
          <cell r="L725" t="str">
            <v>1384</v>
          </cell>
          <cell r="M725" t="str">
            <v>Construction Operations FL</v>
          </cell>
          <cell r="N725" t="str">
            <v>N107</v>
          </cell>
          <cell r="O725" t="str">
            <v>Port St Lucie -Treasure Coast</v>
          </cell>
          <cell r="P725">
            <v>38082</v>
          </cell>
          <cell r="Q725">
            <v>4</v>
          </cell>
          <cell r="R725" t="str">
            <v>Active</v>
          </cell>
          <cell r="S725" t="str">
            <v>Ronald Muller</v>
          </cell>
          <cell r="T725" t="str">
            <v>Mgr,Engineering/Construction</v>
          </cell>
          <cell r="U725" t="str">
            <v>John Somerhalder</v>
          </cell>
          <cell r="V725" t="str">
            <v>Henry Linginfelter</v>
          </cell>
          <cell r="W725" t="str">
            <v>Suzanne Sitherwood</v>
          </cell>
          <cell r="X725" t="str">
            <v>Jack Sutton</v>
          </cell>
          <cell r="Y725" t="str">
            <v>Ronald Muller</v>
          </cell>
          <cell r="Z725"/>
          <cell r="AA725"/>
          <cell r="AB725"/>
        </row>
        <row r="726">
          <cell r="B726" t="str">
            <v>27216</v>
          </cell>
          <cell r="C726" t="str">
            <v>Harold Klotzer</v>
          </cell>
          <cell r="D726" t="str">
            <v>M01</v>
          </cell>
          <cell r="E726" t="str">
            <v>C</v>
          </cell>
          <cell r="F726">
            <v>32947.199999999997</v>
          </cell>
          <cell r="G726" t="str">
            <v>011063</v>
          </cell>
          <cell r="H726" t="str">
            <v>Reader,Meter</v>
          </cell>
          <cell r="I726" t="str">
            <v>061</v>
          </cell>
          <cell r="J726" t="str">
            <v>NUI Headquarters</v>
          </cell>
          <cell r="K726" t="str">
            <v>Florida City Gas</v>
          </cell>
          <cell r="L726" t="str">
            <v>0351</v>
          </cell>
          <cell r="M726" t="str">
            <v>FLCG Meter Reading</v>
          </cell>
          <cell r="N726" t="str">
            <v>N09</v>
          </cell>
          <cell r="O726" t="str">
            <v>CGF Brevard Division</v>
          </cell>
          <cell r="P726">
            <v>38019</v>
          </cell>
          <cell r="Q726">
            <v>4</v>
          </cell>
          <cell r="R726" t="str">
            <v>Active</v>
          </cell>
          <cell r="S726" t="str">
            <v>Artiga Quinn</v>
          </cell>
          <cell r="T726" t="str">
            <v>Supv,Meter Reading II</v>
          </cell>
          <cell r="U726" t="str">
            <v>John Somerhalder</v>
          </cell>
          <cell r="V726" t="str">
            <v>Henry Linginfelter</v>
          </cell>
          <cell r="W726" t="str">
            <v>Suzanne Sitherwood</v>
          </cell>
          <cell r="X726" t="str">
            <v>Jack Sutton</v>
          </cell>
          <cell r="Y726" t="str">
            <v>Melvin Williams</v>
          </cell>
          <cell r="Z726" t="str">
            <v>Artiga Quinn</v>
          </cell>
          <cell r="AA726"/>
          <cell r="AB726"/>
        </row>
        <row r="727">
          <cell r="B727" t="str">
            <v>27214</v>
          </cell>
          <cell r="C727" t="str">
            <v>James Thier</v>
          </cell>
          <cell r="D727" t="str">
            <v>M01</v>
          </cell>
          <cell r="E727" t="str">
            <v>F</v>
          </cell>
          <cell r="F727">
            <v>49670.400000000001</v>
          </cell>
          <cell r="G727" t="str">
            <v>011067</v>
          </cell>
          <cell r="H727" t="str">
            <v>Rep II,Field Service</v>
          </cell>
          <cell r="I727" t="str">
            <v>061</v>
          </cell>
          <cell r="J727" t="str">
            <v>NUI Headquarters</v>
          </cell>
          <cell r="K727" t="str">
            <v>Florida City Gas</v>
          </cell>
          <cell r="L727" t="str">
            <v>0363</v>
          </cell>
          <cell r="M727" t="str">
            <v>Brevard Region</v>
          </cell>
          <cell r="N727" t="str">
            <v>N09</v>
          </cell>
          <cell r="O727" t="str">
            <v>CGF Brevard Division</v>
          </cell>
          <cell r="P727">
            <v>38015</v>
          </cell>
          <cell r="Q727">
            <v>4</v>
          </cell>
          <cell r="R727" t="str">
            <v>Active</v>
          </cell>
          <cell r="S727" t="str">
            <v>James Kendall</v>
          </cell>
          <cell r="T727" t="str">
            <v>Foreman,Operations</v>
          </cell>
          <cell r="U727" t="str">
            <v>John Somerhalder</v>
          </cell>
          <cell r="V727" t="str">
            <v>Henry Linginfelter</v>
          </cell>
          <cell r="W727" t="str">
            <v>Suzanne Sitherwood</v>
          </cell>
          <cell r="X727" t="str">
            <v>Jack Sutton</v>
          </cell>
          <cell r="Y727" t="str">
            <v>Melvin Williams</v>
          </cell>
          <cell r="Z727" t="str">
            <v>Jerrold Pierce</v>
          </cell>
          <cell r="AA727" t="str">
            <v>James Kendall</v>
          </cell>
          <cell r="AB727"/>
        </row>
        <row r="728">
          <cell r="B728" t="str">
            <v>27208</v>
          </cell>
          <cell r="C728" t="str">
            <v>Ramon Patron</v>
          </cell>
          <cell r="D728" t="str">
            <v>M01</v>
          </cell>
          <cell r="E728" t="str">
            <v>E</v>
          </cell>
          <cell r="F728">
            <v>38792</v>
          </cell>
          <cell r="G728" t="str">
            <v>016009</v>
          </cell>
          <cell r="H728" t="str">
            <v>Assistant III,Office</v>
          </cell>
          <cell r="I728" t="str">
            <v>061</v>
          </cell>
          <cell r="J728" t="str">
            <v>NUI Headquarters</v>
          </cell>
          <cell r="K728" t="str">
            <v>Florida City Gas</v>
          </cell>
          <cell r="L728" t="str">
            <v>0362</v>
          </cell>
          <cell r="M728" t="str">
            <v>Miami Region</v>
          </cell>
          <cell r="N728" t="str">
            <v>N17</v>
          </cell>
          <cell r="O728" t="str">
            <v>City Gas Company of Florida</v>
          </cell>
          <cell r="P728">
            <v>38012</v>
          </cell>
          <cell r="Q728">
            <v>4</v>
          </cell>
          <cell r="R728" t="str">
            <v>Active</v>
          </cell>
          <cell r="S728" t="str">
            <v>James Pena</v>
          </cell>
          <cell r="T728" t="str">
            <v>Foreman,Operations</v>
          </cell>
          <cell r="U728" t="str">
            <v>John Somerhalder</v>
          </cell>
          <cell r="V728" t="str">
            <v>Henry Linginfelter</v>
          </cell>
          <cell r="W728" t="str">
            <v>Suzanne Sitherwood</v>
          </cell>
          <cell r="X728" t="str">
            <v>Jack Sutton</v>
          </cell>
          <cell r="Y728" t="str">
            <v>Melvin Williams</v>
          </cell>
          <cell r="Z728" t="str">
            <v>August Harris</v>
          </cell>
          <cell r="AA728" t="str">
            <v>James Pena</v>
          </cell>
          <cell r="AB728"/>
        </row>
        <row r="729">
          <cell r="B729" t="str">
            <v>27177</v>
          </cell>
          <cell r="C729" t="str">
            <v>Jean Lancia</v>
          </cell>
          <cell r="D729" t="str">
            <v>M01</v>
          </cell>
          <cell r="E729" t="str">
            <v>F</v>
          </cell>
          <cell r="F729">
            <v>48759.091999999997</v>
          </cell>
          <cell r="G729" t="str">
            <v>011067</v>
          </cell>
          <cell r="H729" t="str">
            <v>Rep II,Field Service</v>
          </cell>
          <cell r="I729" t="str">
            <v>061</v>
          </cell>
          <cell r="J729" t="str">
            <v>NUI Headquarters</v>
          </cell>
          <cell r="K729" t="str">
            <v>Florida City Gas</v>
          </cell>
          <cell r="L729" t="str">
            <v>0362</v>
          </cell>
          <cell r="M729" t="str">
            <v>Miami Region</v>
          </cell>
          <cell r="N729" t="str">
            <v>N17</v>
          </cell>
          <cell r="O729" t="str">
            <v>City Gas Company of Florida</v>
          </cell>
          <cell r="P729">
            <v>37894</v>
          </cell>
          <cell r="Q729">
            <v>4</v>
          </cell>
          <cell r="R729" t="str">
            <v>Active</v>
          </cell>
          <cell r="S729" t="str">
            <v>August Harris</v>
          </cell>
          <cell r="T729" t="str">
            <v>Supv,Operations FL CIty Gas</v>
          </cell>
          <cell r="U729" t="str">
            <v>John Somerhalder</v>
          </cell>
          <cell r="V729" t="str">
            <v>Henry Linginfelter</v>
          </cell>
          <cell r="W729" t="str">
            <v>Suzanne Sitherwood</v>
          </cell>
          <cell r="X729" t="str">
            <v>Jack Sutton</v>
          </cell>
          <cell r="Y729" t="str">
            <v>Melvin Williams</v>
          </cell>
          <cell r="Z729" t="str">
            <v>August Harris</v>
          </cell>
          <cell r="AA729"/>
          <cell r="AB729"/>
        </row>
        <row r="730">
          <cell r="B730" t="str">
            <v>27108</v>
          </cell>
          <cell r="C730" t="str">
            <v>Cindy Vandebogart</v>
          </cell>
          <cell r="D730" t="str">
            <v>M01</v>
          </cell>
          <cell r="E730" t="str">
            <v>C</v>
          </cell>
          <cell r="F730">
            <v>34320</v>
          </cell>
          <cell r="G730" t="str">
            <v>011063</v>
          </cell>
          <cell r="H730" t="str">
            <v>Reader,Meter</v>
          </cell>
          <cell r="I730" t="str">
            <v>061</v>
          </cell>
          <cell r="J730" t="str">
            <v>NUI Headquarters</v>
          </cell>
          <cell r="K730" t="str">
            <v>Florida City Gas</v>
          </cell>
          <cell r="L730" t="str">
            <v>0351</v>
          </cell>
          <cell r="M730" t="str">
            <v>FLCG Meter Reading</v>
          </cell>
          <cell r="N730" t="str">
            <v>N09</v>
          </cell>
          <cell r="O730" t="str">
            <v>CGF Brevard Division</v>
          </cell>
          <cell r="P730">
            <v>37753</v>
          </cell>
          <cell r="Q730">
            <v>5</v>
          </cell>
          <cell r="R730" t="str">
            <v>Active</v>
          </cell>
          <cell r="S730" t="str">
            <v>Artiga Quinn</v>
          </cell>
          <cell r="T730" t="str">
            <v>Supv,Meter Reading II</v>
          </cell>
          <cell r="U730" t="str">
            <v>John Somerhalder</v>
          </cell>
          <cell r="V730" t="str">
            <v>Henry Linginfelter</v>
          </cell>
          <cell r="W730" t="str">
            <v>Suzanne Sitherwood</v>
          </cell>
          <cell r="X730" t="str">
            <v>Jack Sutton</v>
          </cell>
          <cell r="Y730" t="str">
            <v>Melvin Williams</v>
          </cell>
          <cell r="Z730" t="str">
            <v>Artiga Quinn</v>
          </cell>
          <cell r="AA730"/>
          <cell r="AB730"/>
        </row>
        <row r="731">
          <cell r="B731" t="str">
            <v>27084</v>
          </cell>
          <cell r="C731" t="str">
            <v>Jose Caballero</v>
          </cell>
          <cell r="D731" t="str">
            <v>M01</v>
          </cell>
          <cell r="E731" t="str">
            <v>F</v>
          </cell>
          <cell r="F731">
            <v>50586.760999999999</v>
          </cell>
          <cell r="G731" t="str">
            <v>011067</v>
          </cell>
          <cell r="H731" t="str">
            <v>Rep II,Field Service</v>
          </cell>
          <cell r="I731" t="str">
            <v>061</v>
          </cell>
          <cell r="J731" t="str">
            <v>NUI Headquarters</v>
          </cell>
          <cell r="K731" t="str">
            <v>Florida City Gas</v>
          </cell>
          <cell r="L731" t="str">
            <v>0362</v>
          </cell>
          <cell r="M731" t="str">
            <v>Miami Region</v>
          </cell>
          <cell r="N731" t="str">
            <v>N17</v>
          </cell>
          <cell r="O731" t="str">
            <v>City Gas Company of Florida</v>
          </cell>
          <cell r="P731">
            <v>37670</v>
          </cell>
          <cell r="Q731">
            <v>5</v>
          </cell>
          <cell r="R731" t="str">
            <v>Active</v>
          </cell>
          <cell r="S731" t="str">
            <v>James Pena</v>
          </cell>
          <cell r="T731" t="str">
            <v>Foreman,Operations</v>
          </cell>
          <cell r="U731" t="str">
            <v>John Somerhalder</v>
          </cell>
          <cell r="V731" t="str">
            <v>Henry Linginfelter</v>
          </cell>
          <cell r="W731" t="str">
            <v>Suzanne Sitherwood</v>
          </cell>
          <cell r="X731" t="str">
            <v>Jack Sutton</v>
          </cell>
          <cell r="Y731" t="str">
            <v>Melvin Williams</v>
          </cell>
          <cell r="Z731" t="str">
            <v>August Harris</v>
          </cell>
          <cell r="AA731" t="str">
            <v>James Pena</v>
          </cell>
          <cell r="AB731"/>
        </row>
        <row r="732">
          <cell r="B732" t="str">
            <v>27072</v>
          </cell>
          <cell r="C732" t="str">
            <v>Ronald Forster</v>
          </cell>
          <cell r="D732" t="str">
            <v>M01</v>
          </cell>
          <cell r="E732" t="str">
            <v>M</v>
          </cell>
          <cell r="F732">
            <v>116692.56</v>
          </cell>
          <cell r="G732" t="str">
            <v>004104</v>
          </cell>
          <cell r="H732" t="str">
            <v>Dir,Budgets</v>
          </cell>
          <cell r="I732" t="str">
            <v>029</v>
          </cell>
          <cell r="J732" t="str">
            <v>AGL Services Company</v>
          </cell>
          <cell r="K732" t="str">
            <v>AGL Services Company</v>
          </cell>
          <cell r="L732" t="str">
            <v>1200</v>
          </cell>
          <cell r="M732" t="str">
            <v>Budgets</v>
          </cell>
          <cell r="N732" t="str">
            <v>004</v>
          </cell>
          <cell r="O732" t="str">
            <v>AGLR Corporate Office</v>
          </cell>
          <cell r="P732">
            <v>37652</v>
          </cell>
          <cell r="Q732">
            <v>5</v>
          </cell>
          <cell r="R732" t="str">
            <v>Active</v>
          </cell>
          <cell r="S732" t="str">
            <v>Elizabeth Reese</v>
          </cell>
          <cell r="T732" t="str">
            <v>VP,Finance</v>
          </cell>
          <cell r="U732" t="str">
            <v>John Somerhalder</v>
          </cell>
          <cell r="V732" t="str">
            <v>Andrew Evans</v>
          </cell>
          <cell r="W732" t="str">
            <v>Elizabeth Reese</v>
          </cell>
          <cell r="X732"/>
          <cell r="Y732"/>
          <cell r="Z732"/>
          <cell r="AA732"/>
          <cell r="AB732"/>
        </row>
        <row r="733">
          <cell r="B733" t="str">
            <v>27067</v>
          </cell>
          <cell r="C733" t="str">
            <v>Miguel Bustos</v>
          </cell>
          <cell r="D733" t="str">
            <v>M01</v>
          </cell>
          <cell r="E733" t="str">
            <v>J</v>
          </cell>
          <cell r="F733">
            <v>69474.84</v>
          </cell>
          <cell r="G733" t="str">
            <v>008161</v>
          </cell>
          <cell r="H733" t="str">
            <v>Analyst,Sr Business</v>
          </cell>
          <cell r="I733" t="str">
            <v>061</v>
          </cell>
          <cell r="J733" t="str">
            <v>NUI Headquarters</v>
          </cell>
          <cell r="K733" t="str">
            <v>Florida City Gas</v>
          </cell>
          <cell r="L733" t="str">
            <v>0359</v>
          </cell>
          <cell r="M733" t="str">
            <v>Business Operations - Florida</v>
          </cell>
          <cell r="N733" t="str">
            <v>N17</v>
          </cell>
          <cell r="O733" t="str">
            <v>City Gas Company of Florida</v>
          </cell>
          <cell r="P733">
            <v>37648</v>
          </cell>
          <cell r="Q733">
            <v>5</v>
          </cell>
          <cell r="R733" t="str">
            <v>Active</v>
          </cell>
          <cell r="S733" t="str">
            <v>Carolyn Bermudez</v>
          </cell>
          <cell r="T733" t="str">
            <v>Mgr,Business Operations</v>
          </cell>
          <cell r="U733" t="str">
            <v>John Somerhalder</v>
          </cell>
          <cell r="V733" t="str">
            <v>Henry Linginfelter</v>
          </cell>
          <cell r="W733" t="str">
            <v>Suzanne Sitherwood</v>
          </cell>
          <cell r="X733" t="str">
            <v>Jack Sutton</v>
          </cell>
          <cell r="Y733" t="str">
            <v>Carolyn Bermudez</v>
          </cell>
          <cell r="Z733"/>
          <cell r="AA733"/>
          <cell r="AB733"/>
        </row>
        <row r="734">
          <cell r="B734" t="str">
            <v>26954</v>
          </cell>
          <cell r="C734" t="str">
            <v>Patricia Lance</v>
          </cell>
          <cell r="D734" t="str">
            <v>M02</v>
          </cell>
          <cell r="E734" t="str">
            <v>D</v>
          </cell>
          <cell r="F734">
            <v>36864.540999999997</v>
          </cell>
          <cell r="G734" t="str">
            <v>012039</v>
          </cell>
          <cell r="H734" t="str">
            <v>Rep,Sr Commercial Office</v>
          </cell>
          <cell r="I734" t="str">
            <v>061</v>
          </cell>
          <cell r="J734" t="str">
            <v>NUI Headquarters</v>
          </cell>
          <cell r="K734" t="str">
            <v>Elizabethtown Gas Company</v>
          </cell>
          <cell r="L734" t="str">
            <v>0437</v>
          </cell>
          <cell r="M734" t="str">
            <v>Commercial Offices - ETG</v>
          </cell>
          <cell r="N734" t="str">
            <v>N31</v>
          </cell>
          <cell r="O734" t="str">
            <v>Elizabeth Office</v>
          </cell>
          <cell r="P734">
            <v>37487</v>
          </cell>
          <cell r="Q734">
            <v>6</v>
          </cell>
          <cell r="R734" t="str">
            <v>Active</v>
          </cell>
          <cell r="S734" t="str">
            <v>Idali Guzman</v>
          </cell>
          <cell r="T734" t="str">
            <v>Supv,Customer Relations</v>
          </cell>
          <cell r="U734" t="str">
            <v>John Somerhalder</v>
          </cell>
          <cell r="V734" t="str">
            <v>Henry Linginfelter</v>
          </cell>
          <cell r="W734" t="str">
            <v>Jodi Gidley</v>
          </cell>
          <cell r="X734" t="str">
            <v>Donald Carter</v>
          </cell>
          <cell r="Y734" t="str">
            <v>Michael Vogel</v>
          </cell>
          <cell r="Z734" t="str">
            <v>Idali Guzman</v>
          </cell>
          <cell r="AA734"/>
          <cell r="AB734"/>
        </row>
        <row r="735">
          <cell r="B735" t="str">
            <v>26927</v>
          </cell>
          <cell r="C735" t="str">
            <v>Brian Wilkerson</v>
          </cell>
          <cell r="D735" t="str">
            <v>M01</v>
          </cell>
          <cell r="E735" t="str">
            <v>F</v>
          </cell>
          <cell r="F735">
            <v>46448.23</v>
          </cell>
          <cell r="G735" t="str">
            <v>011067</v>
          </cell>
          <cell r="H735" t="str">
            <v>Rep II,Field Service</v>
          </cell>
          <cell r="I735" t="str">
            <v>061</v>
          </cell>
          <cell r="J735" t="str">
            <v>NUI Headquarters</v>
          </cell>
          <cell r="K735" t="str">
            <v>Florida City Gas</v>
          </cell>
          <cell r="L735" t="str">
            <v>0361</v>
          </cell>
          <cell r="M735" t="str">
            <v>Port St Lucie Region</v>
          </cell>
          <cell r="N735" t="str">
            <v>N107</v>
          </cell>
          <cell r="O735" t="str">
            <v>Port St Lucie -Treasure Coast</v>
          </cell>
          <cell r="P735">
            <v>37434</v>
          </cell>
          <cell r="Q735">
            <v>6</v>
          </cell>
          <cell r="R735" t="str">
            <v>Active</v>
          </cell>
          <cell r="S735" t="str">
            <v>Jeffrey Warner</v>
          </cell>
          <cell r="T735" t="str">
            <v>Foreman,Operations</v>
          </cell>
          <cell r="U735" t="str">
            <v>John Somerhalder</v>
          </cell>
          <cell r="V735" t="str">
            <v>Henry Linginfelter</v>
          </cell>
          <cell r="W735" t="str">
            <v>Suzanne Sitherwood</v>
          </cell>
          <cell r="X735" t="str">
            <v>Jack Sutton</v>
          </cell>
          <cell r="Y735" t="str">
            <v>Melvin Williams</v>
          </cell>
          <cell r="Z735" t="str">
            <v>August Harris</v>
          </cell>
          <cell r="AA735" t="str">
            <v>Jeffrey Warner</v>
          </cell>
          <cell r="AB735"/>
        </row>
        <row r="736">
          <cell r="B736" t="str">
            <v>26888</v>
          </cell>
          <cell r="C736" t="str">
            <v>Diana Donnelly</v>
          </cell>
          <cell r="D736" t="str">
            <v>M02</v>
          </cell>
          <cell r="E736" t="str">
            <v>I</v>
          </cell>
          <cell r="F736">
            <v>75977.52</v>
          </cell>
          <cell r="G736" t="str">
            <v>009088</v>
          </cell>
          <cell r="H736" t="str">
            <v>Analyst,Business</v>
          </cell>
          <cell r="I736" t="str">
            <v>061</v>
          </cell>
          <cell r="J736" t="str">
            <v>NUI Headquarters</v>
          </cell>
          <cell r="K736" t="str">
            <v>Elizabethtown Gas Company</v>
          </cell>
          <cell r="L736" t="str">
            <v>1122</v>
          </cell>
          <cell r="M736" t="str">
            <v>Billing Services</v>
          </cell>
          <cell r="N736" t="str">
            <v>N87</v>
          </cell>
          <cell r="O736" t="str">
            <v>ETG Headquarters - Brkly Hgts</v>
          </cell>
          <cell r="P736">
            <v>37389</v>
          </cell>
          <cell r="Q736">
            <v>6</v>
          </cell>
          <cell r="R736" t="str">
            <v>Active</v>
          </cell>
          <cell r="S736" t="str">
            <v>Michael Vogel</v>
          </cell>
          <cell r="T736" t="str">
            <v>Mgr,Business Operations</v>
          </cell>
          <cell r="U736" t="str">
            <v>John Somerhalder</v>
          </cell>
          <cell r="V736" t="str">
            <v>Henry Linginfelter</v>
          </cell>
          <cell r="W736" t="str">
            <v>Jodi Gidley</v>
          </cell>
          <cell r="X736" t="str">
            <v>Donald Carter</v>
          </cell>
          <cell r="Y736" t="str">
            <v>Michael Vogel</v>
          </cell>
          <cell r="Z736"/>
          <cell r="AA736"/>
          <cell r="AB736"/>
        </row>
        <row r="737">
          <cell r="B737" t="str">
            <v>26886</v>
          </cell>
          <cell r="C737" t="str">
            <v>John DeGrange</v>
          </cell>
          <cell r="D737" t="str">
            <v>M01</v>
          </cell>
          <cell r="E737" t="str">
            <v>L</v>
          </cell>
          <cell r="F737">
            <v>102961.2</v>
          </cell>
          <cell r="G737" t="str">
            <v>006036</v>
          </cell>
          <cell r="H737" t="str">
            <v>Spec,Lead Applications</v>
          </cell>
          <cell r="I737" t="str">
            <v>029</v>
          </cell>
          <cell r="J737" t="str">
            <v>AGL Services Company</v>
          </cell>
          <cell r="K737" t="str">
            <v>AGL Services Company</v>
          </cell>
          <cell r="L737" t="str">
            <v>1545</v>
          </cell>
          <cell r="M737" t="str">
            <v>Network Engineering</v>
          </cell>
          <cell r="N737" t="str">
            <v>004</v>
          </cell>
          <cell r="O737" t="str">
            <v>AGLR Corporate Office</v>
          </cell>
          <cell r="P737">
            <v>37382</v>
          </cell>
          <cell r="Q737">
            <v>6</v>
          </cell>
          <cell r="R737" t="str">
            <v>Active</v>
          </cell>
          <cell r="S737" t="str">
            <v>Louis Acuna</v>
          </cell>
          <cell r="T737" t="str">
            <v>Mgr,Voice Communications</v>
          </cell>
          <cell r="U737" t="str">
            <v>John Somerhalder</v>
          </cell>
          <cell r="V737" t="str">
            <v>Andrew Evans</v>
          </cell>
          <cell r="W737" t="str">
            <v>Kristin Kirkconnell</v>
          </cell>
          <cell r="X737" t="str">
            <v>Joseph Surber</v>
          </cell>
          <cell r="Y737" t="str">
            <v>Louis Acuna</v>
          </cell>
          <cell r="Z737"/>
          <cell r="AA737"/>
          <cell r="AB737"/>
        </row>
        <row r="738">
          <cell r="B738" t="str">
            <v>26735</v>
          </cell>
          <cell r="C738" t="str">
            <v>John Greene</v>
          </cell>
          <cell r="D738" t="str">
            <v>M01</v>
          </cell>
          <cell r="E738" t="str">
            <v>F</v>
          </cell>
          <cell r="F738">
            <v>46092.800000000003</v>
          </cell>
          <cell r="G738" t="str">
            <v>011053</v>
          </cell>
          <cell r="H738" t="str">
            <v>Operator,Distribution</v>
          </cell>
          <cell r="I738" t="str">
            <v>061</v>
          </cell>
          <cell r="J738" t="str">
            <v>NUI Headquarters</v>
          </cell>
          <cell r="K738" t="str">
            <v>Florida City Gas</v>
          </cell>
          <cell r="L738" t="str">
            <v>0363</v>
          </cell>
          <cell r="M738" t="str">
            <v>Brevard Region</v>
          </cell>
          <cell r="N738" t="str">
            <v>N09</v>
          </cell>
          <cell r="O738" t="str">
            <v>CGF Brevard Division</v>
          </cell>
          <cell r="P738">
            <v>37778</v>
          </cell>
          <cell r="Q738">
            <v>5</v>
          </cell>
          <cell r="R738" t="str">
            <v>Active</v>
          </cell>
          <cell r="S738" t="str">
            <v>James Kendall</v>
          </cell>
          <cell r="T738" t="str">
            <v>Foreman,Operations</v>
          </cell>
          <cell r="U738" t="str">
            <v>John Somerhalder</v>
          </cell>
          <cell r="V738" t="str">
            <v>Henry Linginfelter</v>
          </cell>
          <cell r="W738" t="str">
            <v>Suzanne Sitherwood</v>
          </cell>
          <cell r="X738" t="str">
            <v>Jack Sutton</v>
          </cell>
          <cell r="Y738" t="str">
            <v>Melvin Williams</v>
          </cell>
          <cell r="Z738" t="str">
            <v>Jerrold Pierce</v>
          </cell>
          <cell r="AA738" t="str">
            <v>James Kendall</v>
          </cell>
          <cell r="AB738"/>
        </row>
        <row r="739">
          <cell r="B739" t="str">
            <v>26706</v>
          </cell>
          <cell r="C739" t="str">
            <v>Marian Congiusta</v>
          </cell>
          <cell r="D739" t="str">
            <v>M02</v>
          </cell>
          <cell r="E739" t="str">
            <v>E</v>
          </cell>
          <cell r="F739">
            <v>43815.512000000002</v>
          </cell>
          <cell r="G739" t="str">
            <v>016045</v>
          </cell>
          <cell r="H739" t="str">
            <v>Assistant III,Office</v>
          </cell>
          <cell r="I739" t="str">
            <v>061</v>
          </cell>
          <cell r="J739" t="str">
            <v>NUI Headquarters</v>
          </cell>
          <cell r="K739" t="str">
            <v>Elizabethtown Gas Company</v>
          </cell>
          <cell r="L739" t="str">
            <v>0446</v>
          </cell>
          <cell r="M739" t="str">
            <v>Customer Development - ETG</v>
          </cell>
          <cell r="N739" t="str">
            <v>N87</v>
          </cell>
          <cell r="O739" t="str">
            <v>ETG Headquarters - Brkly Hgts</v>
          </cell>
          <cell r="P739">
            <v>37207</v>
          </cell>
          <cell r="Q739">
            <v>6</v>
          </cell>
          <cell r="R739" t="str">
            <v>Active</v>
          </cell>
          <cell r="S739" t="str">
            <v>Gary Marmo</v>
          </cell>
          <cell r="T739" t="str">
            <v>Dir,Sales - Mid Atlantic Ops</v>
          </cell>
          <cell r="U739" t="str">
            <v>John Somerhalder</v>
          </cell>
          <cell r="V739" t="str">
            <v>Henry Linginfelter</v>
          </cell>
          <cell r="W739" t="str">
            <v>Donna Peeples</v>
          </cell>
          <cell r="X739" t="str">
            <v>Gary Marmo</v>
          </cell>
          <cell r="Y739"/>
          <cell r="Z739"/>
          <cell r="AA739"/>
          <cell r="AB739"/>
        </row>
        <row r="740">
          <cell r="B740" t="str">
            <v>26399</v>
          </cell>
          <cell r="C740" t="str">
            <v>Susan Potanovich</v>
          </cell>
          <cell r="D740" t="str">
            <v>M02</v>
          </cell>
          <cell r="E740" t="str">
            <v>H</v>
          </cell>
          <cell r="F740">
            <v>69184.92</v>
          </cell>
          <cell r="G740" t="str">
            <v>008120</v>
          </cell>
          <cell r="H740" t="str">
            <v>Rep,State Regulatory Affairs</v>
          </cell>
          <cell r="I740" t="str">
            <v>061</v>
          </cell>
          <cell r="J740" t="str">
            <v>NUI Headquarters</v>
          </cell>
          <cell r="K740" t="str">
            <v>Elizabethtown Gas Company</v>
          </cell>
          <cell r="L740" t="str">
            <v>1687</v>
          </cell>
          <cell r="M740" t="str">
            <v>Regulatory Affrs-MidAt Ops</v>
          </cell>
          <cell r="N740" t="str">
            <v>N87</v>
          </cell>
          <cell r="O740" t="str">
            <v>ETG Headquarters - Brkly Hgts</v>
          </cell>
          <cell r="P740">
            <v>37207</v>
          </cell>
          <cell r="Q740">
            <v>6</v>
          </cell>
          <cell r="R740" t="str">
            <v>Active</v>
          </cell>
          <cell r="S740" t="str">
            <v>Mary Patricia Keefe</v>
          </cell>
          <cell r="T740" t="str">
            <v>Dir,Regulatory Affairs</v>
          </cell>
          <cell r="U740" t="str">
            <v>John Somerhalder</v>
          </cell>
          <cell r="V740" t="str">
            <v>Kevin Madden</v>
          </cell>
          <cell r="W740" t="str">
            <v>H Batson</v>
          </cell>
          <cell r="X740" t="str">
            <v>Scott Carter</v>
          </cell>
          <cell r="Y740" t="str">
            <v>Mary Patricia Keefe</v>
          </cell>
          <cell r="Z740"/>
          <cell r="AA740"/>
          <cell r="AB740"/>
        </row>
        <row r="741">
          <cell r="B741" t="str">
            <v>26371</v>
          </cell>
          <cell r="C741" t="str">
            <v>Mark Adams</v>
          </cell>
          <cell r="D741" t="str">
            <v>M01</v>
          </cell>
          <cell r="E741" t="str">
            <v>F</v>
          </cell>
          <cell r="F741">
            <v>49670.400000000001</v>
          </cell>
          <cell r="G741" t="str">
            <v>011067</v>
          </cell>
          <cell r="H741" t="str">
            <v>Rep II,Field Service</v>
          </cell>
          <cell r="I741" t="str">
            <v>061</v>
          </cell>
          <cell r="J741" t="str">
            <v>NUI Headquarters</v>
          </cell>
          <cell r="K741" t="str">
            <v>Florida City Gas</v>
          </cell>
          <cell r="L741" t="str">
            <v>0363</v>
          </cell>
          <cell r="M741" t="str">
            <v>Brevard Region</v>
          </cell>
          <cell r="N741" t="str">
            <v>N09</v>
          </cell>
          <cell r="O741" t="str">
            <v>CGF Brevard Division</v>
          </cell>
          <cell r="P741">
            <v>37186</v>
          </cell>
          <cell r="Q741">
            <v>6</v>
          </cell>
          <cell r="R741" t="str">
            <v>Active</v>
          </cell>
          <cell r="S741" t="str">
            <v>James Kendall</v>
          </cell>
          <cell r="T741" t="str">
            <v>Foreman,Operations</v>
          </cell>
          <cell r="U741" t="str">
            <v>John Somerhalder</v>
          </cell>
          <cell r="V741" t="str">
            <v>Henry Linginfelter</v>
          </cell>
          <cell r="W741" t="str">
            <v>Suzanne Sitherwood</v>
          </cell>
          <cell r="X741" t="str">
            <v>Jack Sutton</v>
          </cell>
          <cell r="Y741" t="str">
            <v>Melvin Williams</v>
          </cell>
          <cell r="Z741" t="str">
            <v>Jerrold Pierce</v>
          </cell>
          <cell r="AA741" t="str">
            <v>James Kendall</v>
          </cell>
          <cell r="AB741"/>
        </row>
        <row r="742">
          <cell r="B742" t="str">
            <v>26363</v>
          </cell>
          <cell r="C742" t="str">
            <v>Rosario Abreu</v>
          </cell>
          <cell r="D742" t="str">
            <v>M01</v>
          </cell>
          <cell r="E742" t="str">
            <v>I</v>
          </cell>
          <cell r="F742">
            <v>69514.92</v>
          </cell>
          <cell r="G742" t="str">
            <v>008154</v>
          </cell>
          <cell r="H742" t="str">
            <v>Analyst,Regulatory</v>
          </cell>
          <cell r="I742" t="str">
            <v>061</v>
          </cell>
          <cell r="J742" t="str">
            <v>NUI Headquarters</v>
          </cell>
          <cell r="K742" t="str">
            <v>Florida City Gas</v>
          </cell>
          <cell r="L742" t="str">
            <v>0359</v>
          </cell>
          <cell r="M742" t="str">
            <v>Business Operations - Florida</v>
          </cell>
          <cell r="N742" t="str">
            <v>N17</v>
          </cell>
          <cell r="O742" t="str">
            <v>City Gas Company of Florida</v>
          </cell>
          <cell r="P742">
            <v>37179</v>
          </cell>
          <cell r="Q742">
            <v>6</v>
          </cell>
          <cell r="R742" t="str">
            <v>Active</v>
          </cell>
          <cell r="S742" t="str">
            <v>Carolyn Bermudez</v>
          </cell>
          <cell r="T742" t="str">
            <v>Mgr,Business Operations</v>
          </cell>
          <cell r="U742" t="str">
            <v>John Somerhalder</v>
          </cell>
          <cell r="V742" t="str">
            <v>Henry Linginfelter</v>
          </cell>
          <cell r="W742" t="str">
            <v>Suzanne Sitherwood</v>
          </cell>
          <cell r="X742" t="str">
            <v>Jack Sutton</v>
          </cell>
          <cell r="Y742" t="str">
            <v>Carolyn Bermudez</v>
          </cell>
          <cell r="Z742"/>
          <cell r="AA742"/>
          <cell r="AB742"/>
        </row>
        <row r="743">
          <cell r="B743" t="str">
            <v>26333</v>
          </cell>
          <cell r="C743" t="str">
            <v>Wanda Rodriguez</v>
          </cell>
          <cell r="D743" t="str">
            <v>M01</v>
          </cell>
          <cell r="E743" t="str">
            <v>D</v>
          </cell>
          <cell r="F743">
            <v>30806.57</v>
          </cell>
          <cell r="G743" t="str">
            <v>012044</v>
          </cell>
          <cell r="H743" t="str">
            <v>Rep,Sr Customer Service</v>
          </cell>
          <cell r="I743" t="str">
            <v>029</v>
          </cell>
          <cell r="J743" t="str">
            <v>AGL Services Company</v>
          </cell>
          <cell r="K743" t="str">
            <v>AGL Services Company</v>
          </cell>
          <cell r="L743" t="str">
            <v>6025</v>
          </cell>
          <cell r="M743" t="str">
            <v>Marketing</v>
          </cell>
          <cell r="N743" t="str">
            <v>N17</v>
          </cell>
          <cell r="O743" t="str">
            <v>City Gas Company of Florida</v>
          </cell>
          <cell r="P743">
            <v>37158</v>
          </cell>
          <cell r="Q743">
            <v>7</v>
          </cell>
          <cell r="R743" t="str">
            <v>Active</v>
          </cell>
          <cell r="S743" t="str">
            <v>Joseph Wooddy</v>
          </cell>
          <cell r="T743" t="str">
            <v>Mgr,Customer Retention</v>
          </cell>
          <cell r="U743" t="str">
            <v>John Somerhalder</v>
          </cell>
          <cell r="V743" t="str">
            <v>Henry Linginfelter</v>
          </cell>
          <cell r="W743" t="str">
            <v>Donna Peeples</v>
          </cell>
          <cell r="X743" t="str">
            <v>Yvonne Merkel</v>
          </cell>
          <cell r="Y743" t="str">
            <v>Joseph Wooddy</v>
          </cell>
          <cell r="Z743"/>
          <cell r="AA743"/>
          <cell r="AB743"/>
        </row>
        <row r="744">
          <cell r="B744" t="str">
            <v>26259</v>
          </cell>
          <cell r="C744" t="str">
            <v>Nelida Rodriguez</v>
          </cell>
          <cell r="D744" t="str">
            <v>M01</v>
          </cell>
          <cell r="E744" t="str">
            <v>C</v>
          </cell>
          <cell r="F744">
            <v>32905.599999999999</v>
          </cell>
          <cell r="G744" t="str">
            <v>008092</v>
          </cell>
          <cell r="H744" t="str">
            <v>Admr,ECP</v>
          </cell>
          <cell r="I744" t="str">
            <v>061</v>
          </cell>
          <cell r="J744" t="str">
            <v>NUI Headquarters</v>
          </cell>
          <cell r="K744" t="str">
            <v>Florida City Gas</v>
          </cell>
          <cell r="L744" t="str">
            <v>0359</v>
          </cell>
          <cell r="M744" t="str">
            <v>Business Operations - Florida</v>
          </cell>
          <cell r="N744" t="str">
            <v>N17</v>
          </cell>
          <cell r="O744" t="str">
            <v>City Gas Company of Florida</v>
          </cell>
          <cell r="P744">
            <v>37040</v>
          </cell>
          <cell r="Q744">
            <v>7</v>
          </cell>
          <cell r="R744" t="str">
            <v>Active</v>
          </cell>
          <cell r="S744" t="str">
            <v>Carolyn Bermudez</v>
          </cell>
          <cell r="T744" t="str">
            <v>Mgr,Business Operations</v>
          </cell>
          <cell r="U744" t="str">
            <v>John Somerhalder</v>
          </cell>
          <cell r="V744" t="str">
            <v>Henry Linginfelter</v>
          </cell>
          <cell r="W744" t="str">
            <v>Suzanne Sitherwood</v>
          </cell>
          <cell r="X744" t="str">
            <v>Jack Sutton</v>
          </cell>
          <cell r="Y744" t="str">
            <v>Carolyn Bermudez</v>
          </cell>
          <cell r="Z744"/>
          <cell r="AA744"/>
          <cell r="AB744"/>
        </row>
        <row r="745">
          <cell r="B745" t="str">
            <v>26160</v>
          </cell>
          <cell r="C745" t="str">
            <v>Elowelynn Reilly</v>
          </cell>
          <cell r="D745" t="str">
            <v>M01</v>
          </cell>
          <cell r="E745" t="str">
            <v>D</v>
          </cell>
          <cell r="F745">
            <v>34320</v>
          </cell>
          <cell r="G745" t="str">
            <v>016006</v>
          </cell>
          <cell r="H745" t="str">
            <v>Assistant II,Office</v>
          </cell>
          <cell r="I745" t="str">
            <v>061</v>
          </cell>
          <cell r="J745" t="str">
            <v>NUI Headquarters</v>
          </cell>
          <cell r="K745" t="str">
            <v>Florida City Gas</v>
          </cell>
          <cell r="L745" t="str">
            <v>0358</v>
          </cell>
          <cell r="M745" t="str">
            <v>Brevard/St Lucie Sales &amp; Mktg</v>
          </cell>
          <cell r="N745" t="str">
            <v>N09</v>
          </cell>
          <cell r="O745" t="str">
            <v>CGF Brevard Division</v>
          </cell>
          <cell r="P745">
            <v>36976</v>
          </cell>
          <cell r="Q745">
            <v>7</v>
          </cell>
          <cell r="R745" t="str">
            <v>Active</v>
          </cell>
          <cell r="S745" t="str">
            <v>Errol West</v>
          </cell>
          <cell r="T745" t="str">
            <v>Mgr,Market Development</v>
          </cell>
          <cell r="U745" t="str">
            <v>John Somerhalder</v>
          </cell>
          <cell r="V745" t="str">
            <v>Henry Linginfelter</v>
          </cell>
          <cell r="W745" t="str">
            <v>Suzanne Sitherwood</v>
          </cell>
          <cell r="X745" t="str">
            <v>Jack Sutton</v>
          </cell>
          <cell r="Y745" t="str">
            <v>Errol West</v>
          </cell>
          <cell r="Z745"/>
          <cell r="AA745"/>
          <cell r="AB745"/>
        </row>
        <row r="746">
          <cell r="B746" t="str">
            <v>26147</v>
          </cell>
          <cell r="C746" t="str">
            <v>Kathleen Neiman</v>
          </cell>
          <cell r="D746" t="str">
            <v>M02</v>
          </cell>
          <cell r="E746" t="str">
            <v>D</v>
          </cell>
          <cell r="F746">
            <v>42191.571000000004</v>
          </cell>
          <cell r="G746" t="str">
            <v>016044</v>
          </cell>
          <cell r="H746" t="str">
            <v>Assistant II,Office</v>
          </cell>
          <cell r="I746" t="str">
            <v>061</v>
          </cell>
          <cell r="J746" t="str">
            <v>NUI Headquarters</v>
          </cell>
          <cell r="K746" t="str">
            <v>Elizabethtown Gas Company</v>
          </cell>
          <cell r="L746" t="str">
            <v>0439</v>
          </cell>
          <cell r="M746" t="str">
            <v>Union Operations</v>
          </cell>
          <cell r="N746" t="str">
            <v>N36</v>
          </cell>
          <cell r="O746" t="str">
            <v>Green Lane Division</v>
          </cell>
          <cell r="P746">
            <v>36934</v>
          </cell>
          <cell r="Q746">
            <v>7</v>
          </cell>
          <cell r="R746" t="str">
            <v>Active</v>
          </cell>
          <cell r="S746" t="str">
            <v>Frank Northup</v>
          </cell>
          <cell r="T746" t="str">
            <v>Supv,Operations</v>
          </cell>
          <cell r="U746" t="str">
            <v>John Somerhalder</v>
          </cell>
          <cell r="V746" t="str">
            <v>Henry Linginfelter</v>
          </cell>
          <cell r="W746" t="str">
            <v>Jodi Gidley</v>
          </cell>
          <cell r="X746" t="str">
            <v>Donald Carter</v>
          </cell>
          <cell r="Y746" t="str">
            <v>Brian MacLean</v>
          </cell>
          <cell r="Z746" t="str">
            <v>Frank Northup</v>
          </cell>
          <cell r="AA746"/>
          <cell r="AB746"/>
        </row>
        <row r="747">
          <cell r="B747" t="str">
            <v>26123</v>
          </cell>
          <cell r="C747" t="str">
            <v>Staci Sujkowski</v>
          </cell>
          <cell r="D747" t="str">
            <v>M02</v>
          </cell>
          <cell r="E747" t="str">
            <v>G</v>
          </cell>
          <cell r="F747">
            <v>56149.303</v>
          </cell>
          <cell r="G747" t="str">
            <v>008125</v>
          </cell>
          <cell r="H747" t="str">
            <v>Tech,Field Svs Applications</v>
          </cell>
          <cell r="I747" t="str">
            <v>061</v>
          </cell>
          <cell r="J747" t="str">
            <v>NUI Headquarters</v>
          </cell>
          <cell r="K747" t="str">
            <v>Elizabethtown Gas Company</v>
          </cell>
          <cell r="L747" t="str">
            <v>0439</v>
          </cell>
          <cell r="M747" t="str">
            <v>Union Operations</v>
          </cell>
          <cell r="N747" t="str">
            <v>N36</v>
          </cell>
          <cell r="O747" t="str">
            <v>Green Lane Division</v>
          </cell>
          <cell r="P747">
            <v>36906</v>
          </cell>
          <cell r="Q747">
            <v>7</v>
          </cell>
          <cell r="R747" t="str">
            <v>Active</v>
          </cell>
          <cell r="S747" t="str">
            <v>Frank Northup</v>
          </cell>
          <cell r="T747" t="str">
            <v>Supv,Operations</v>
          </cell>
          <cell r="U747" t="str">
            <v>John Somerhalder</v>
          </cell>
          <cell r="V747" t="str">
            <v>Henry Linginfelter</v>
          </cell>
          <cell r="W747" t="str">
            <v>Jodi Gidley</v>
          </cell>
          <cell r="X747" t="str">
            <v>Donald Carter</v>
          </cell>
          <cell r="Y747" t="str">
            <v>Brian MacLean</v>
          </cell>
          <cell r="Z747" t="str">
            <v>Frank Northup</v>
          </cell>
          <cell r="AA747"/>
          <cell r="AB747"/>
        </row>
        <row r="748">
          <cell r="B748" t="str">
            <v>26094</v>
          </cell>
          <cell r="C748" t="str">
            <v>Nancy Kielar</v>
          </cell>
          <cell r="D748" t="str">
            <v>M02</v>
          </cell>
          <cell r="E748" t="str">
            <v>D</v>
          </cell>
          <cell r="F748">
            <v>37648</v>
          </cell>
          <cell r="G748" t="str">
            <v>016044</v>
          </cell>
          <cell r="H748" t="str">
            <v>Assistant II,Office</v>
          </cell>
          <cell r="I748" t="str">
            <v>061</v>
          </cell>
          <cell r="J748" t="str">
            <v>NUI Headquarters</v>
          </cell>
          <cell r="K748" t="str">
            <v>Elizabethtown Gas Company</v>
          </cell>
          <cell r="L748" t="str">
            <v>0443</v>
          </cell>
          <cell r="M748" t="str">
            <v>Operations NW Jersey</v>
          </cell>
          <cell r="N748" t="str">
            <v>N77</v>
          </cell>
          <cell r="O748" t="str">
            <v>New Village</v>
          </cell>
          <cell r="P748">
            <v>36852</v>
          </cell>
          <cell r="Q748">
            <v>7</v>
          </cell>
          <cell r="R748" t="str">
            <v>Active</v>
          </cell>
          <cell r="S748" t="str">
            <v>Stephen John Freedley</v>
          </cell>
          <cell r="T748" t="str">
            <v>Supv,Operations</v>
          </cell>
          <cell r="U748" t="str">
            <v>John Somerhalder</v>
          </cell>
          <cell r="V748" t="str">
            <v>Henry Linginfelter</v>
          </cell>
          <cell r="W748" t="str">
            <v>Jodi Gidley</v>
          </cell>
          <cell r="X748" t="str">
            <v>Donald Carter</v>
          </cell>
          <cell r="Y748" t="str">
            <v>Dennis Hardin</v>
          </cell>
          <cell r="Z748" t="str">
            <v>Stephen John Freedley</v>
          </cell>
          <cell r="AA748"/>
          <cell r="AB748"/>
        </row>
        <row r="749">
          <cell r="B749" t="str">
            <v>26049</v>
          </cell>
          <cell r="C749" t="str">
            <v>Ronald Forehand</v>
          </cell>
          <cell r="D749" t="str">
            <v>M01</v>
          </cell>
          <cell r="E749" t="str">
            <v>F</v>
          </cell>
          <cell r="F749">
            <v>46394.67</v>
          </cell>
          <cell r="G749" t="str">
            <v>011067</v>
          </cell>
          <cell r="H749" t="str">
            <v>Rep II,Field Service</v>
          </cell>
          <cell r="I749" t="str">
            <v>007</v>
          </cell>
          <cell r="J749" t="str">
            <v>Atlanta Gas Light Company</v>
          </cell>
          <cell r="K749" t="str">
            <v>Atlanta Gas Light Company</v>
          </cell>
          <cell r="L749" t="str">
            <v>1800</v>
          </cell>
          <cell r="M749" t="str">
            <v>Atlanta Service Center</v>
          </cell>
          <cell r="N749" t="str">
            <v>100</v>
          </cell>
          <cell r="O749" t="str">
            <v>Atlanta Service Center</v>
          </cell>
          <cell r="P749">
            <v>36808</v>
          </cell>
          <cell r="Q749">
            <v>7</v>
          </cell>
          <cell r="R749" t="str">
            <v>Active</v>
          </cell>
          <cell r="S749" t="str">
            <v>Michael Hearn</v>
          </cell>
          <cell r="T749" t="str">
            <v>Supv,Operations</v>
          </cell>
          <cell r="U749" t="str">
            <v>John Somerhalder</v>
          </cell>
          <cell r="V749" t="str">
            <v>Henry Linginfelter</v>
          </cell>
          <cell r="W749" t="str">
            <v>Suzanne Sitherwood</v>
          </cell>
          <cell r="X749" t="str">
            <v>Steven Lindsey</v>
          </cell>
          <cell r="Y749" t="str">
            <v>Eric Greenwood</v>
          </cell>
          <cell r="Z749" t="str">
            <v>James McKelvey</v>
          </cell>
          <cell r="AA749" t="str">
            <v>Michael Hearn</v>
          </cell>
          <cell r="AB749"/>
        </row>
        <row r="750">
          <cell r="B750" t="str">
            <v>26038</v>
          </cell>
          <cell r="C750" t="str">
            <v>Frank Milham</v>
          </cell>
          <cell r="D750" t="str">
            <v>M01</v>
          </cell>
          <cell r="E750" t="str">
            <v>C</v>
          </cell>
          <cell r="F750">
            <v>34840</v>
          </cell>
          <cell r="G750" t="str">
            <v>011063</v>
          </cell>
          <cell r="H750" t="str">
            <v>Reader,Meter</v>
          </cell>
          <cell r="I750" t="str">
            <v>061</v>
          </cell>
          <cell r="J750" t="str">
            <v>NUI Headquarters</v>
          </cell>
          <cell r="K750" t="str">
            <v>Florida City Gas</v>
          </cell>
          <cell r="L750" t="str">
            <v>0351</v>
          </cell>
          <cell r="M750" t="str">
            <v>FLCG Meter Reading</v>
          </cell>
          <cell r="N750" t="str">
            <v>N09</v>
          </cell>
          <cell r="O750" t="str">
            <v>CGF Brevard Division</v>
          </cell>
          <cell r="P750">
            <v>36780</v>
          </cell>
          <cell r="Q750">
            <v>8</v>
          </cell>
          <cell r="R750" t="str">
            <v>Active</v>
          </cell>
          <cell r="S750" t="str">
            <v>Artiga Quinn</v>
          </cell>
          <cell r="T750" t="str">
            <v>Supv,Meter Reading II</v>
          </cell>
          <cell r="U750" t="str">
            <v>John Somerhalder</v>
          </cell>
          <cell r="V750" t="str">
            <v>Henry Linginfelter</v>
          </cell>
          <cell r="W750" t="str">
            <v>Suzanne Sitherwood</v>
          </cell>
          <cell r="X750" t="str">
            <v>Jack Sutton</v>
          </cell>
          <cell r="Y750" t="str">
            <v>Melvin Williams</v>
          </cell>
          <cell r="Z750" t="str">
            <v>Artiga Quinn</v>
          </cell>
          <cell r="AA750"/>
          <cell r="AB750"/>
        </row>
        <row r="751">
          <cell r="B751" t="str">
            <v>26028</v>
          </cell>
          <cell r="C751" t="str">
            <v>Joel Conover</v>
          </cell>
          <cell r="D751" t="str">
            <v>M02</v>
          </cell>
          <cell r="E751" t="str">
            <v>H</v>
          </cell>
          <cell r="F751">
            <v>59503.68</v>
          </cell>
          <cell r="G751" t="str">
            <v>008086</v>
          </cell>
          <cell r="H751" t="str">
            <v>Spec,Safety/Ops Training</v>
          </cell>
          <cell r="I751" t="str">
            <v>061</v>
          </cell>
          <cell r="J751" t="str">
            <v>NUI Headquarters</v>
          </cell>
          <cell r="K751" t="str">
            <v>Elizabethtown Gas Company</v>
          </cell>
          <cell r="L751" t="str">
            <v>0463</v>
          </cell>
          <cell r="M751" t="str">
            <v>Safety ETG</v>
          </cell>
          <cell r="N751" t="str">
            <v>N36</v>
          </cell>
          <cell r="O751" t="str">
            <v>Green Lane Division</v>
          </cell>
          <cell r="P751">
            <v>36752</v>
          </cell>
          <cell r="Q751">
            <v>8</v>
          </cell>
          <cell r="R751" t="str">
            <v>Active</v>
          </cell>
          <cell r="S751" t="str">
            <v>Christopher Cawley</v>
          </cell>
          <cell r="T751" t="str">
            <v>Mgr,Safety &amp; Ops Trng</v>
          </cell>
          <cell r="U751" t="str">
            <v>John Somerhalder</v>
          </cell>
          <cell r="V751" t="str">
            <v>Ralph Cleveland</v>
          </cell>
          <cell r="W751" t="str">
            <v>Ira Pearl</v>
          </cell>
          <cell r="X751" t="str">
            <v>Timothy Goodson</v>
          </cell>
          <cell r="Y751" t="str">
            <v>Ronald Foster</v>
          </cell>
          <cell r="Z751" t="str">
            <v>Christopher Cawley</v>
          </cell>
          <cell r="AA751"/>
          <cell r="AB751"/>
        </row>
        <row r="752">
          <cell r="B752" t="str">
            <v>25987</v>
          </cell>
          <cell r="C752" t="str">
            <v>Ralph Groth</v>
          </cell>
          <cell r="D752" t="str">
            <v>M02</v>
          </cell>
          <cell r="E752" t="str">
            <v>J</v>
          </cell>
          <cell r="F752">
            <v>95052.96</v>
          </cell>
          <cell r="G752" t="str">
            <v>006102</v>
          </cell>
          <cell r="H752" t="str">
            <v>Analyst,Sr Telecommunications</v>
          </cell>
          <cell r="I752" t="str">
            <v>029</v>
          </cell>
          <cell r="J752" t="str">
            <v>AGL Services Company</v>
          </cell>
          <cell r="K752" t="str">
            <v>AGL Services Company</v>
          </cell>
          <cell r="L752" t="str">
            <v>1545</v>
          </cell>
          <cell r="M752" t="str">
            <v>Network Engineering</v>
          </cell>
          <cell r="N752" t="str">
            <v>N87</v>
          </cell>
          <cell r="O752" t="str">
            <v>ETG Headquarters - Brkly Hgts</v>
          </cell>
          <cell r="P752">
            <v>36703</v>
          </cell>
          <cell r="Q752">
            <v>8</v>
          </cell>
          <cell r="R752" t="str">
            <v>Active</v>
          </cell>
          <cell r="S752" t="str">
            <v>Louis Acuna</v>
          </cell>
          <cell r="T752" t="str">
            <v>Mgr,Voice Communications</v>
          </cell>
          <cell r="U752" t="str">
            <v>John Somerhalder</v>
          </cell>
          <cell r="V752" t="str">
            <v>Andrew Evans</v>
          </cell>
          <cell r="W752" t="str">
            <v>Kristin Kirkconnell</v>
          </cell>
          <cell r="X752" t="str">
            <v>Joseph Surber</v>
          </cell>
          <cell r="Y752" t="str">
            <v>Louis Acuna</v>
          </cell>
          <cell r="Z752"/>
          <cell r="AA752"/>
          <cell r="AB752"/>
        </row>
        <row r="753">
          <cell r="B753" t="str">
            <v>25975</v>
          </cell>
          <cell r="C753" t="str">
            <v>Richard Shelby</v>
          </cell>
          <cell r="D753" t="str">
            <v>M01</v>
          </cell>
          <cell r="E753" t="str">
            <v>F</v>
          </cell>
          <cell r="F753">
            <v>40227.199999999997</v>
          </cell>
          <cell r="G753" t="str">
            <v>011053</v>
          </cell>
          <cell r="H753" t="str">
            <v>Operator,Distribution</v>
          </cell>
          <cell r="I753" t="str">
            <v>061</v>
          </cell>
          <cell r="J753" t="str">
            <v>NUI Headquarters</v>
          </cell>
          <cell r="K753" t="str">
            <v>Elkton Gas Services</v>
          </cell>
          <cell r="L753" t="str">
            <v>0304</v>
          </cell>
          <cell r="M753" t="str">
            <v>Elkton Gas Services</v>
          </cell>
          <cell r="N753" t="str">
            <v>N30</v>
          </cell>
          <cell r="O753" t="str">
            <v>Elkton Gas Company</v>
          </cell>
          <cell r="P753">
            <v>36703</v>
          </cell>
          <cell r="Q753">
            <v>8</v>
          </cell>
          <cell r="R753" t="str">
            <v>Active</v>
          </cell>
          <cell r="S753" t="str">
            <v>Eloise Davis</v>
          </cell>
          <cell r="T753" t="str">
            <v>Mgr,Operations - Elkton</v>
          </cell>
          <cell r="U753" t="str">
            <v>John Somerhalder</v>
          </cell>
          <cell r="V753" t="str">
            <v>Henry Linginfelter</v>
          </cell>
          <cell r="W753" t="str">
            <v>Jodi Gidley</v>
          </cell>
          <cell r="X753" t="str">
            <v>Robert Duvall</v>
          </cell>
          <cell r="Y753" t="str">
            <v>Eloise Davis</v>
          </cell>
          <cell r="Z753"/>
          <cell r="AA753"/>
          <cell r="AB753"/>
        </row>
        <row r="754">
          <cell r="B754" t="str">
            <v>25963</v>
          </cell>
          <cell r="C754" t="str">
            <v>Alan Virostek</v>
          </cell>
          <cell r="D754" t="str">
            <v>M02</v>
          </cell>
          <cell r="E754" t="str">
            <v>I</v>
          </cell>
          <cell r="F754">
            <v>87713.04</v>
          </cell>
          <cell r="G754" t="str">
            <v>004073</v>
          </cell>
          <cell r="H754" t="str">
            <v>Acctnt IV</v>
          </cell>
          <cell r="I754" t="str">
            <v>061</v>
          </cell>
          <cell r="J754" t="str">
            <v>NUI Headquarters</v>
          </cell>
          <cell r="K754" t="str">
            <v>Elizabethtown Gas Company</v>
          </cell>
          <cell r="L754" t="str">
            <v>0466</v>
          </cell>
          <cell r="M754" t="str">
            <v>ETG Controller</v>
          </cell>
          <cell r="N754" t="str">
            <v>N87</v>
          </cell>
          <cell r="O754" t="str">
            <v>ETG Headquarters - Brkly Hgts</v>
          </cell>
          <cell r="P754">
            <v>36678</v>
          </cell>
          <cell r="Q754">
            <v>8</v>
          </cell>
          <cell r="R754" t="str">
            <v>Active</v>
          </cell>
          <cell r="S754" t="str">
            <v>Michele Gruenling</v>
          </cell>
          <cell r="T754" t="str">
            <v>Analyst,Sr Business</v>
          </cell>
          <cell r="U754" t="str">
            <v>John Somerhalder</v>
          </cell>
          <cell r="V754" t="str">
            <v>Henry Linginfelter</v>
          </cell>
          <cell r="W754" t="str">
            <v>Jodi Gidley</v>
          </cell>
          <cell r="X754" t="str">
            <v>Donald Carter</v>
          </cell>
          <cell r="Y754" t="str">
            <v>Michael Vogel</v>
          </cell>
          <cell r="Z754" t="str">
            <v>Michele Gruenling</v>
          </cell>
          <cell r="AA754"/>
          <cell r="AB754"/>
        </row>
        <row r="755">
          <cell r="B755" t="str">
            <v>25919</v>
          </cell>
          <cell r="C755" t="str">
            <v>David Maitland</v>
          </cell>
          <cell r="D755" t="str">
            <v>M01</v>
          </cell>
          <cell r="E755" t="str">
            <v>F</v>
          </cell>
          <cell r="F755">
            <v>49670.400000000001</v>
          </cell>
          <cell r="G755" t="str">
            <v>011067</v>
          </cell>
          <cell r="H755" t="str">
            <v>Rep II,Field Service</v>
          </cell>
          <cell r="I755" t="str">
            <v>061</v>
          </cell>
          <cell r="J755" t="str">
            <v>NUI Headquarters</v>
          </cell>
          <cell r="K755" t="str">
            <v>Florida City Gas</v>
          </cell>
          <cell r="L755" t="str">
            <v>0362</v>
          </cell>
          <cell r="M755" t="str">
            <v>Miami Region</v>
          </cell>
          <cell r="N755" t="str">
            <v>N17</v>
          </cell>
          <cell r="O755" t="str">
            <v>City Gas Company of Florida</v>
          </cell>
          <cell r="P755">
            <v>36599</v>
          </cell>
          <cell r="Q755">
            <v>8</v>
          </cell>
          <cell r="R755" t="str">
            <v>Active</v>
          </cell>
          <cell r="S755" t="str">
            <v>James Pena</v>
          </cell>
          <cell r="T755" t="str">
            <v>Foreman,Operations</v>
          </cell>
          <cell r="U755" t="str">
            <v>John Somerhalder</v>
          </cell>
          <cell r="V755" t="str">
            <v>Henry Linginfelter</v>
          </cell>
          <cell r="W755" t="str">
            <v>Suzanne Sitherwood</v>
          </cell>
          <cell r="X755" t="str">
            <v>Jack Sutton</v>
          </cell>
          <cell r="Y755" t="str">
            <v>Melvin Williams</v>
          </cell>
          <cell r="Z755" t="str">
            <v>August Harris</v>
          </cell>
          <cell r="AA755" t="str">
            <v>James Pena</v>
          </cell>
          <cell r="AB755"/>
        </row>
        <row r="756">
          <cell r="B756" t="str">
            <v>25834</v>
          </cell>
          <cell r="C756" t="str">
            <v>Gayle Winzenried</v>
          </cell>
          <cell r="D756" t="str">
            <v>M02</v>
          </cell>
          <cell r="E756" t="str">
            <v>E</v>
          </cell>
          <cell r="F756">
            <v>44595.199999999997</v>
          </cell>
          <cell r="G756" t="str">
            <v>016045</v>
          </cell>
          <cell r="H756" t="str">
            <v>Assistant III,Office</v>
          </cell>
          <cell r="I756" t="str">
            <v>061</v>
          </cell>
          <cell r="J756" t="str">
            <v>NUI Headquarters</v>
          </cell>
          <cell r="K756" t="str">
            <v>Elizabethtown Gas Company</v>
          </cell>
          <cell r="L756" t="str">
            <v>0443</v>
          </cell>
          <cell r="M756" t="str">
            <v>Operations NW Jersey</v>
          </cell>
          <cell r="N756" t="str">
            <v>N77</v>
          </cell>
          <cell r="O756" t="str">
            <v>New Village</v>
          </cell>
          <cell r="P756">
            <v>36486</v>
          </cell>
          <cell r="Q756">
            <v>8</v>
          </cell>
          <cell r="R756" t="str">
            <v>Active</v>
          </cell>
          <cell r="S756" t="str">
            <v>Dennis Hardin</v>
          </cell>
          <cell r="T756" t="str">
            <v>Mgr,Region - Northwest Div</v>
          </cell>
          <cell r="U756" t="str">
            <v>John Somerhalder</v>
          </cell>
          <cell r="V756" t="str">
            <v>Henry Linginfelter</v>
          </cell>
          <cell r="W756" t="str">
            <v>Jodi Gidley</v>
          </cell>
          <cell r="X756" t="str">
            <v>Donald Carter</v>
          </cell>
          <cell r="Y756" t="str">
            <v>Dennis Hardin</v>
          </cell>
          <cell r="Z756"/>
          <cell r="AA756"/>
          <cell r="AB756"/>
        </row>
        <row r="757">
          <cell r="B757" t="str">
            <v>25763</v>
          </cell>
          <cell r="C757" t="str">
            <v>Mildred Valdes</v>
          </cell>
          <cell r="D757" t="str">
            <v>M01</v>
          </cell>
          <cell r="E757" t="str">
            <v>E</v>
          </cell>
          <cell r="F757">
            <v>41189.72</v>
          </cell>
          <cell r="G757" t="str">
            <v>016009</v>
          </cell>
          <cell r="H757" t="str">
            <v>Assistant III,Office</v>
          </cell>
          <cell r="I757" t="str">
            <v>061</v>
          </cell>
          <cell r="J757" t="str">
            <v>NUI Headquarters</v>
          </cell>
          <cell r="K757" t="str">
            <v>Florida City Gas</v>
          </cell>
          <cell r="L757" t="str">
            <v>0362</v>
          </cell>
          <cell r="M757" t="str">
            <v>Miami Region</v>
          </cell>
          <cell r="N757" t="str">
            <v>N17</v>
          </cell>
          <cell r="O757" t="str">
            <v>City Gas Company of Florida</v>
          </cell>
          <cell r="P757">
            <v>36374</v>
          </cell>
          <cell r="Q757">
            <v>9</v>
          </cell>
          <cell r="R757" t="str">
            <v>Active</v>
          </cell>
          <cell r="S757" t="str">
            <v>August Harris</v>
          </cell>
          <cell r="T757" t="str">
            <v>Supv,Operations FL CIty Gas</v>
          </cell>
          <cell r="U757" t="str">
            <v>John Somerhalder</v>
          </cell>
          <cell r="V757" t="str">
            <v>Henry Linginfelter</v>
          </cell>
          <cell r="W757" t="str">
            <v>Suzanne Sitherwood</v>
          </cell>
          <cell r="X757" t="str">
            <v>Jack Sutton</v>
          </cell>
          <cell r="Y757" t="str">
            <v>Melvin Williams</v>
          </cell>
          <cell r="Z757" t="str">
            <v>August Harris</v>
          </cell>
          <cell r="AA757"/>
          <cell r="AB757"/>
        </row>
        <row r="758">
          <cell r="B758" t="str">
            <v>25729</v>
          </cell>
          <cell r="C758" t="str">
            <v>William Hartz</v>
          </cell>
          <cell r="D758" t="str">
            <v>M02</v>
          </cell>
          <cell r="E758" t="str">
            <v>F</v>
          </cell>
          <cell r="F758">
            <v>43243.199999999997</v>
          </cell>
          <cell r="G758" t="str">
            <v>011221</v>
          </cell>
          <cell r="H758" t="str">
            <v>Tech I,Corrosion</v>
          </cell>
          <cell r="I758" t="str">
            <v>061</v>
          </cell>
          <cell r="J758" t="str">
            <v>NUI Headquarters</v>
          </cell>
          <cell r="K758" t="str">
            <v>Elizabethtown Gas Company</v>
          </cell>
          <cell r="L758" t="str">
            <v>0449</v>
          </cell>
          <cell r="M758" t="str">
            <v>Corrosion - ETG</v>
          </cell>
          <cell r="N758" t="str">
            <v>N36</v>
          </cell>
          <cell r="O758" t="str">
            <v>Green Lane Division</v>
          </cell>
          <cell r="P758">
            <v>37909</v>
          </cell>
          <cell r="Q758">
            <v>4</v>
          </cell>
          <cell r="R758" t="str">
            <v>Active</v>
          </cell>
          <cell r="S758" t="str">
            <v>Michael Scacifero</v>
          </cell>
          <cell r="T758" t="str">
            <v>Mgr,Engineering Svcs</v>
          </cell>
          <cell r="U758" t="str">
            <v>John Somerhalder</v>
          </cell>
          <cell r="V758" t="str">
            <v>Ralph Cleveland</v>
          </cell>
          <cell r="W758" t="str">
            <v>Ira Pearl</v>
          </cell>
          <cell r="X758" t="str">
            <v>Steven Murphy</v>
          </cell>
          <cell r="Y758" t="str">
            <v>Michael Scacifero</v>
          </cell>
          <cell r="Z758"/>
          <cell r="AA758"/>
          <cell r="AB758"/>
        </row>
        <row r="759">
          <cell r="B759" t="str">
            <v>25695</v>
          </cell>
          <cell r="C759" t="str">
            <v>Michele Gruenling</v>
          </cell>
          <cell r="D759" t="str">
            <v>M02</v>
          </cell>
          <cell r="E759" t="str">
            <v>J</v>
          </cell>
          <cell r="F759">
            <v>90434.52</v>
          </cell>
          <cell r="G759" t="str">
            <v>008093</v>
          </cell>
          <cell r="H759" t="str">
            <v>Analyst,Sr Business</v>
          </cell>
          <cell r="I759" t="str">
            <v>061</v>
          </cell>
          <cell r="J759" t="str">
            <v>NUI Headquarters</v>
          </cell>
          <cell r="K759" t="str">
            <v>Elizabethtown Gas Company</v>
          </cell>
          <cell r="L759" t="str">
            <v>0466</v>
          </cell>
          <cell r="M759" t="str">
            <v>ETG Controller</v>
          </cell>
          <cell r="N759" t="str">
            <v>N87</v>
          </cell>
          <cell r="O759" t="str">
            <v>ETG Headquarters - Brkly Hgts</v>
          </cell>
          <cell r="P759">
            <v>36290</v>
          </cell>
          <cell r="Q759">
            <v>9</v>
          </cell>
          <cell r="R759" t="str">
            <v>Active</v>
          </cell>
          <cell r="S759" t="str">
            <v>Michael Vogel</v>
          </cell>
          <cell r="T759" t="str">
            <v>Mgr,Business Operations</v>
          </cell>
          <cell r="U759" t="str">
            <v>John Somerhalder</v>
          </cell>
          <cell r="V759" t="str">
            <v>Henry Linginfelter</v>
          </cell>
          <cell r="W759" t="str">
            <v>Jodi Gidley</v>
          </cell>
          <cell r="X759" t="str">
            <v>Donald Carter</v>
          </cell>
          <cell r="Y759" t="str">
            <v>Michael Vogel</v>
          </cell>
          <cell r="Z759"/>
          <cell r="AA759"/>
          <cell r="AB759"/>
        </row>
        <row r="760">
          <cell r="B760" t="str">
            <v>25569</v>
          </cell>
          <cell r="C760" t="str">
            <v>Norman Douet</v>
          </cell>
          <cell r="D760" t="str">
            <v>M01</v>
          </cell>
          <cell r="E760" t="str">
            <v>C</v>
          </cell>
          <cell r="F760">
            <v>34840</v>
          </cell>
          <cell r="G760" t="str">
            <v>011063</v>
          </cell>
          <cell r="H760" t="str">
            <v>Reader,Meter</v>
          </cell>
          <cell r="I760" t="str">
            <v>061</v>
          </cell>
          <cell r="J760" t="str">
            <v>NUI Headquarters</v>
          </cell>
          <cell r="K760" t="str">
            <v>Florida City Gas</v>
          </cell>
          <cell r="L760" t="str">
            <v>0351</v>
          </cell>
          <cell r="M760" t="str">
            <v>FLCG Meter Reading</v>
          </cell>
          <cell r="N760" t="str">
            <v>N17</v>
          </cell>
          <cell r="O760" t="str">
            <v>City Gas Company of Florida</v>
          </cell>
          <cell r="P760">
            <v>36059</v>
          </cell>
          <cell r="Q760">
            <v>10</v>
          </cell>
          <cell r="R760" t="str">
            <v>Active</v>
          </cell>
          <cell r="S760" t="str">
            <v>Hector Perez</v>
          </cell>
          <cell r="T760" t="str">
            <v>Foreman,Meter Reading</v>
          </cell>
          <cell r="U760" t="str">
            <v>John Somerhalder</v>
          </cell>
          <cell r="V760" t="str">
            <v>Henry Linginfelter</v>
          </cell>
          <cell r="W760" t="str">
            <v>Suzanne Sitherwood</v>
          </cell>
          <cell r="X760" t="str">
            <v>Jack Sutton</v>
          </cell>
          <cell r="Y760" t="str">
            <v>Melvin Williams</v>
          </cell>
          <cell r="Z760" t="str">
            <v>Artiga Quinn</v>
          </cell>
          <cell r="AA760" t="str">
            <v>Hector Perez</v>
          </cell>
          <cell r="AB760"/>
        </row>
        <row r="761">
          <cell r="B761" t="str">
            <v>25526</v>
          </cell>
          <cell r="C761" t="str">
            <v>Clarence Hinkins</v>
          </cell>
          <cell r="D761" t="str">
            <v>M01</v>
          </cell>
          <cell r="E761" t="str">
            <v>F</v>
          </cell>
          <cell r="F761">
            <v>48880</v>
          </cell>
          <cell r="G761" t="str">
            <v>011067</v>
          </cell>
          <cell r="H761" t="str">
            <v>Rep II,Field Service</v>
          </cell>
          <cell r="I761" t="str">
            <v>061</v>
          </cell>
          <cell r="J761" t="str">
            <v>NUI Headquarters</v>
          </cell>
          <cell r="K761" t="str">
            <v>Florida City Gas</v>
          </cell>
          <cell r="L761" t="str">
            <v>0362</v>
          </cell>
          <cell r="M761" t="str">
            <v>Miami Region</v>
          </cell>
          <cell r="N761" t="str">
            <v>N17</v>
          </cell>
          <cell r="O761" t="str">
            <v>City Gas Company of Florida</v>
          </cell>
          <cell r="P761">
            <v>35947</v>
          </cell>
          <cell r="Q761">
            <v>10</v>
          </cell>
          <cell r="R761" t="str">
            <v>Active</v>
          </cell>
          <cell r="S761" t="str">
            <v>August Harris</v>
          </cell>
          <cell r="T761" t="str">
            <v>Supv,Operations FL CIty Gas</v>
          </cell>
          <cell r="U761" t="str">
            <v>John Somerhalder</v>
          </cell>
          <cell r="V761" t="str">
            <v>Henry Linginfelter</v>
          </cell>
          <cell r="W761" t="str">
            <v>Suzanne Sitherwood</v>
          </cell>
          <cell r="X761" t="str">
            <v>Jack Sutton</v>
          </cell>
          <cell r="Y761" t="str">
            <v>Melvin Williams</v>
          </cell>
          <cell r="Z761" t="str">
            <v>August Harris</v>
          </cell>
          <cell r="AA761"/>
          <cell r="AB761"/>
        </row>
        <row r="762">
          <cell r="B762" t="str">
            <v>25495</v>
          </cell>
          <cell r="C762" t="str">
            <v>Michael Todd</v>
          </cell>
          <cell r="D762" t="str">
            <v>M01</v>
          </cell>
          <cell r="E762" t="str">
            <v>F</v>
          </cell>
          <cell r="F762">
            <v>48880</v>
          </cell>
          <cell r="G762" t="str">
            <v>011315</v>
          </cell>
          <cell r="H762" t="str">
            <v>Operator,Dist Press Ctl</v>
          </cell>
          <cell r="I762" t="str">
            <v>061</v>
          </cell>
          <cell r="J762" t="str">
            <v>NUI Headquarters</v>
          </cell>
          <cell r="K762" t="str">
            <v>Florida City Gas</v>
          </cell>
          <cell r="L762" t="str">
            <v>0363</v>
          </cell>
          <cell r="M762" t="str">
            <v>Brevard Region</v>
          </cell>
          <cell r="N762" t="str">
            <v>N09</v>
          </cell>
          <cell r="O762" t="str">
            <v>CGF Brevard Division</v>
          </cell>
          <cell r="P762">
            <v>35891</v>
          </cell>
          <cell r="Q762">
            <v>10</v>
          </cell>
          <cell r="R762" t="str">
            <v>Active</v>
          </cell>
          <cell r="S762" t="str">
            <v>James Kendall</v>
          </cell>
          <cell r="T762" t="str">
            <v>Foreman,Operations</v>
          </cell>
          <cell r="U762" t="str">
            <v>John Somerhalder</v>
          </cell>
          <cell r="V762" t="str">
            <v>Henry Linginfelter</v>
          </cell>
          <cell r="W762" t="str">
            <v>Suzanne Sitherwood</v>
          </cell>
          <cell r="X762" t="str">
            <v>Jack Sutton</v>
          </cell>
          <cell r="Y762" t="str">
            <v>Melvin Williams</v>
          </cell>
          <cell r="Z762" t="str">
            <v>Jerrold Pierce</v>
          </cell>
          <cell r="AA762" t="str">
            <v>James Kendall</v>
          </cell>
          <cell r="AB762"/>
        </row>
        <row r="763">
          <cell r="B763" t="str">
            <v>25484</v>
          </cell>
          <cell r="C763" t="str">
            <v>Robert Shelby</v>
          </cell>
          <cell r="D763" t="str">
            <v>M01</v>
          </cell>
          <cell r="E763" t="str">
            <v>F</v>
          </cell>
          <cell r="F763">
            <v>40898.42</v>
          </cell>
          <cell r="G763" t="str">
            <v>011053</v>
          </cell>
          <cell r="H763" t="str">
            <v>Operator,Distribution</v>
          </cell>
          <cell r="I763" t="str">
            <v>061</v>
          </cell>
          <cell r="J763" t="str">
            <v>NUI Headquarters</v>
          </cell>
          <cell r="K763" t="str">
            <v>Elkton Gas Services</v>
          </cell>
          <cell r="L763" t="str">
            <v>0304</v>
          </cell>
          <cell r="M763" t="str">
            <v>Elkton Gas Services</v>
          </cell>
          <cell r="N763" t="str">
            <v>N30</v>
          </cell>
          <cell r="O763" t="str">
            <v>Elkton Gas Company</v>
          </cell>
          <cell r="P763">
            <v>35870</v>
          </cell>
          <cell r="Q763">
            <v>10</v>
          </cell>
          <cell r="R763" t="str">
            <v>Active</v>
          </cell>
          <cell r="S763" t="str">
            <v>Eloise Davis</v>
          </cell>
          <cell r="T763" t="str">
            <v>Mgr,Operations - Elkton</v>
          </cell>
          <cell r="U763" t="str">
            <v>John Somerhalder</v>
          </cell>
          <cell r="V763" t="str">
            <v>Henry Linginfelter</v>
          </cell>
          <cell r="W763" t="str">
            <v>Jodi Gidley</v>
          </cell>
          <cell r="X763" t="str">
            <v>Robert Duvall</v>
          </cell>
          <cell r="Y763" t="str">
            <v>Eloise Davis</v>
          </cell>
          <cell r="Z763"/>
          <cell r="AA763"/>
          <cell r="AB763"/>
        </row>
        <row r="764">
          <cell r="B764" t="str">
            <v>25472</v>
          </cell>
          <cell r="C764" t="str">
            <v>Lazaro Gross</v>
          </cell>
          <cell r="D764" t="str">
            <v>M01</v>
          </cell>
          <cell r="E764" t="str">
            <v>F</v>
          </cell>
          <cell r="F764">
            <v>46448.23</v>
          </cell>
          <cell r="G764" t="str">
            <v>011067</v>
          </cell>
          <cell r="H764" t="str">
            <v>Rep II,Field Service</v>
          </cell>
          <cell r="I764" t="str">
            <v>061</v>
          </cell>
          <cell r="J764" t="str">
            <v>NUI Headquarters</v>
          </cell>
          <cell r="K764" t="str">
            <v>Florida City Gas</v>
          </cell>
          <cell r="L764" t="str">
            <v>0362</v>
          </cell>
          <cell r="M764" t="str">
            <v>Miami Region</v>
          </cell>
          <cell r="N764" t="str">
            <v>N17</v>
          </cell>
          <cell r="O764" t="str">
            <v>City Gas Company of Florida</v>
          </cell>
          <cell r="P764">
            <v>35843</v>
          </cell>
          <cell r="Q764">
            <v>10</v>
          </cell>
          <cell r="R764" t="str">
            <v>Active</v>
          </cell>
          <cell r="S764" t="str">
            <v>James Pena</v>
          </cell>
          <cell r="T764" t="str">
            <v>Foreman,Operations</v>
          </cell>
          <cell r="U764" t="str">
            <v>John Somerhalder</v>
          </cell>
          <cell r="V764" t="str">
            <v>Henry Linginfelter</v>
          </cell>
          <cell r="W764" t="str">
            <v>Suzanne Sitherwood</v>
          </cell>
          <cell r="X764" t="str">
            <v>Jack Sutton</v>
          </cell>
          <cell r="Y764" t="str">
            <v>Melvin Williams</v>
          </cell>
          <cell r="Z764" t="str">
            <v>August Harris</v>
          </cell>
          <cell r="AA764" t="str">
            <v>James Pena</v>
          </cell>
          <cell r="AB764"/>
        </row>
        <row r="765">
          <cell r="B765" t="str">
            <v>25460</v>
          </cell>
          <cell r="C765" t="str">
            <v>Michelle Kurth</v>
          </cell>
          <cell r="D765" t="str">
            <v>M02</v>
          </cell>
          <cell r="E765" t="str">
            <v>E</v>
          </cell>
          <cell r="F765">
            <v>46467.199999999997</v>
          </cell>
          <cell r="G765" t="str">
            <v>008084</v>
          </cell>
          <cell r="H765" t="str">
            <v>Admr,Sales Support</v>
          </cell>
          <cell r="I765" t="str">
            <v>061</v>
          </cell>
          <cell r="J765" t="str">
            <v>NUI Headquarters</v>
          </cell>
          <cell r="K765" t="str">
            <v>Elizabethtown Gas Company</v>
          </cell>
          <cell r="L765" t="str">
            <v>0446</v>
          </cell>
          <cell r="M765" t="str">
            <v>Customer Development - ETG</v>
          </cell>
          <cell r="N765" t="str">
            <v>N77</v>
          </cell>
          <cell r="O765" t="str">
            <v>New Village</v>
          </cell>
          <cell r="P765">
            <v>35821</v>
          </cell>
          <cell r="Q765">
            <v>10</v>
          </cell>
          <cell r="R765" t="str">
            <v>Active</v>
          </cell>
          <cell r="S765" t="str">
            <v>Gary Marmo</v>
          </cell>
          <cell r="T765" t="str">
            <v>Dir,Sales - Mid Atlantic Ops</v>
          </cell>
          <cell r="U765" t="str">
            <v>John Somerhalder</v>
          </cell>
          <cell r="V765" t="str">
            <v>Henry Linginfelter</v>
          </cell>
          <cell r="W765" t="str">
            <v>Donna Peeples</v>
          </cell>
          <cell r="X765" t="str">
            <v>Gary Marmo</v>
          </cell>
          <cell r="Y765"/>
          <cell r="Z765"/>
          <cell r="AA765"/>
          <cell r="AB765"/>
        </row>
        <row r="766">
          <cell r="B766" t="str">
            <v>25437</v>
          </cell>
          <cell r="C766" t="str">
            <v>Joanne Santos</v>
          </cell>
          <cell r="D766" t="str">
            <v>M01</v>
          </cell>
          <cell r="E766" t="str">
            <v>F</v>
          </cell>
          <cell r="F766">
            <v>40561.462</v>
          </cell>
          <cell r="G766" t="str">
            <v>012018</v>
          </cell>
          <cell r="H766" t="str">
            <v>Team Leader</v>
          </cell>
          <cell r="I766" t="str">
            <v>029</v>
          </cell>
          <cell r="J766" t="str">
            <v>AGL Services Company</v>
          </cell>
          <cell r="K766" t="str">
            <v>AGL Services Company</v>
          </cell>
          <cell r="L766" t="str">
            <v>6025</v>
          </cell>
          <cell r="M766" t="str">
            <v>Marketing</v>
          </cell>
          <cell r="N766" t="str">
            <v>N17</v>
          </cell>
          <cell r="O766" t="str">
            <v>City Gas Company of Florida</v>
          </cell>
          <cell r="P766">
            <v>35772</v>
          </cell>
          <cell r="Q766">
            <v>10</v>
          </cell>
          <cell r="R766" t="str">
            <v>Active</v>
          </cell>
          <cell r="S766" t="str">
            <v>Joseph Wooddy</v>
          </cell>
          <cell r="T766" t="str">
            <v>Mgr,Customer Retention</v>
          </cell>
          <cell r="U766" t="str">
            <v>John Somerhalder</v>
          </cell>
          <cell r="V766" t="str">
            <v>Henry Linginfelter</v>
          </cell>
          <cell r="W766" t="str">
            <v>Donna Peeples</v>
          </cell>
          <cell r="X766" t="str">
            <v>Yvonne Merkel</v>
          </cell>
          <cell r="Y766" t="str">
            <v>Joseph Wooddy</v>
          </cell>
          <cell r="Z766"/>
          <cell r="AA766"/>
          <cell r="AB766"/>
        </row>
        <row r="767">
          <cell r="B767" t="str">
            <v>25324</v>
          </cell>
          <cell r="C767" t="str">
            <v>Scott Pierson</v>
          </cell>
          <cell r="D767" t="str">
            <v>UE</v>
          </cell>
          <cell r="E767" t="str">
            <v>E24</v>
          </cell>
          <cell r="F767">
            <v>58988.800000000003</v>
          </cell>
          <cell r="G767" t="str">
            <v>011247</v>
          </cell>
          <cell r="H767" t="str">
            <v>Responder</v>
          </cell>
          <cell r="I767" t="str">
            <v>061</v>
          </cell>
          <cell r="J767" t="str">
            <v>NUI Headquarters</v>
          </cell>
          <cell r="K767" t="str">
            <v>Elizabethtown Gas Company</v>
          </cell>
          <cell r="L767" t="str">
            <v>0439</v>
          </cell>
          <cell r="M767" t="str">
            <v>Union Operations</v>
          </cell>
          <cell r="N767" t="str">
            <v>N36</v>
          </cell>
          <cell r="O767" t="str">
            <v>Green Lane Division</v>
          </cell>
          <cell r="P767">
            <v>35723</v>
          </cell>
          <cell r="Q767">
            <v>10</v>
          </cell>
          <cell r="R767" t="str">
            <v>Active</v>
          </cell>
          <cell r="S767" t="str">
            <v>Frank Northup</v>
          </cell>
          <cell r="T767" t="str">
            <v>Supv,Operations</v>
          </cell>
          <cell r="U767" t="str">
            <v>John Somerhalder</v>
          </cell>
          <cell r="V767" t="str">
            <v>Henry Linginfelter</v>
          </cell>
          <cell r="W767" t="str">
            <v>Jodi Gidley</v>
          </cell>
          <cell r="X767" t="str">
            <v>Donald Carter</v>
          </cell>
          <cell r="Y767" t="str">
            <v>Brian MacLean</v>
          </cell>
          <cell r="Z767" t="str">
            <v>Frank Northup</v>
          </cell>
          <cell r="AA767"/>
          <cell r="AB767"/>
        </row>
        <row r="768">
          <cell r="B768" t="str">
            <v>25319</v>
          </cell>
          <cell r="C768" t="str">
            <v>Miguel Figueiredo</v>
          </cell>
          <cell r="D768" t="str">
            <v>M01</v>
          </cell>
          <cell r="E768" t="str">
            <v>I</v>
          </cell>
          <cell r="F768">
            <v>70563.930999999997</v>
          </cell>
          <cell r="G768" t="str">
            <v>009101</v>
          </cell>
          <cell r="H768" t="str">
            <v>Controller,Sr Gas</v>
          </cell>
          <cell r="I768" t="str">
            <v>029</v>
          </cell>
          <cell r="J768" t="str">
            <v>AGL Services Company</v>
          </cell>
          <cell r="K768" t="str">
            <v>AGL Services Company</v>
          </cell>
          <cell r="L768" t="str">
            <v>1370</v>
          </cell>
          <cell r="M768" t="str">
            <v>Gas Control</v>
          </cell>
          <cell r="N768" t="str">
            <v>004</v>
          </cell>
          <cell r="O768" t="str">
            <v>AGLR Corporate Office</v>
          </cell>
          <cell r="P768">
            <v>35720</v>
          </cell>
          <cell r="Q768">
            <v>10</v>
          </cell>
          <cell r="R768" t="str">
            <v>Active</v>
          </cell>
          <cell r="S768" t="str">
            <v>Jeffrey Rutledge</v>
          </cell>
          <cell r="T768" t="str">
            <v>Mgr,Gas Control</v>
          </cell>
          <cell r="U768" t="str">
            <v>John Somerhalder</v>
          </cell>
          <cell r="V768" t="str">
            <v>Ralph Cleveland</v>
          </cell>
          <cell r="W768" t="str">
            <v>Charles Rawson</v>
          </cell>
          <cell r="X768" t="str">
            <v>Timothy Sherwood</v>
          </cell>
          <cell r="Y768" t="str">
            <v>Jeffrey Rutledge</v>
          </cell>
          <cell r="Z768"/>
          <cell r="AA768"/>
          <cell r="AB768"/>
        </row>
        <row r="769">
          <cell r="B769" t="str">
            <v>25280</v>
          </cell>
          <cell r="C769" t="str">
            <v>Michael Powell</v>
          </cell>
          <cell r="D769" t="str">
            <v>UE</v>
          </cell>
          <cell r="E769" t="str">
            <v>E24</v>
          </cell>
          <cell r="F769">
            <v>58988.800000000003</v>
          </cell>
          <cell r="G769" t="str">
            <v>011247</v>
          </cell>
          <cell r="H769" t="str">
            <v>Responder</v>
          </cell>
          <cell r="I769" t="str">
            <v>061</v>
          </cell>
          <cell r="J769" t="str">
            <v>NUI Headquarters</v>
          </cell>
          <cell r="K769" t="str">
            <v>Elizabethtown Gas Company</v>
          </cell>
          <cell r="L769" t="str">
            <v>0439</v>
          </cell>
          <cell r="M769" t="str">
            <v>Union Operations</v>
          </cell>
          <cell r="N769" t="str">
            <v>N36</v>
          </cell>
          <cell r="O769" t="str">
            <v>Green Lane Division</v>
          </cell>
          <cell r="P769">
            <v>35847</v>
          </cell>
          <cell r="Q769">
            <v>10</v>
          </cell>
          <cell r="R769" t="str">
            <v>Active</v>
          </cell>
          <cell r="S769" t="str">
            <v>Frank Northup</v>
          </cell>
          <cell r="T769" t="str">
            <v>Supv,Operations</v>
          </cell>
          <cell r="U769" t="str">
            <v>John Somerhalder</v>
          </cell>
          <cell r="V769" t="str">
            <v>Henry Linginfelter</v>
          </cell>
          <cell r="W769" t="str">
            <v>Jodi Gidley</v>
          </cell>
          <cell r="X769" t="str">
            <v>Donald Carter</v>
          </cell>
          <cell r="Y769" t="str">
            <v>Brian MacLean</v>
          </cell>
          <cell r="Z769" t="str">
            <v>Frank Northup</v>
          </cell>
          <cell r="AA769"/>
          <cell r="AB769"/>
        </row>
        <row r="770">
          <cell r="B770" t="str">
            <v>25259</v>
          </cell>
          <cell r="C770" t="str">
            <v>Philip Salvatore</v>
          </cell>
          <cell r="D770" t="str">
            <v>M02</v>
          </cell>
          <cell r="E770" t="str">
            <v>K</v>
          </cell>
          <cell r="F770">
            <v>92138.4</v>
          </cell>
          <cell r="G770" t="str">
            <v>010076</v>
          </cell>
          <cell r="H770" t="str">
            <v>Engr,Staff</v>
          </cell>
          <cell r="I770" t="str">
            <v>061</v>
          </cell>
          <cell r="J770" t="str">
            <v>NUI Headquarters</v>
          </cell>
          <cell r="K770" t="str">
            <v>Elizabethtown Gas Company</v>
          </cell>
          <cell r="L770" t="str">
            <v>0450</v>
          </cell>
          <cell r="M770" t="str">
            <v>Regulatory Compliance ETG</v>
          </cell>
          <cell r="N770" t="str">
            <v>N31</v>
          </cell>
          <cell r="O770" t="str">
            <v>Elizabeth Office</v>
          </cell>
          <cell r="P770">
            <v>35625</v>
          </cell>
          <cell r="Q770">
            <v>11</v>
          </cell>
          <cell r="R770" t="str">
            <v>Active</v>
          </cell>
          <cell r="S770" t="str">
            <v>Richard Lonn</v>
          </cell>
          <cell r="T770" t="str">
            <v>Dir,Regulatory Compliance</v>
          </cell>
          <cell r="U770" t="str">
            <v>John Somerhalder</v>
          </cell>
          <cell r="V770" t="str">
            <v>Kevin Madden</v>
          </cell>
          <cell r="W770" t="str">
            <v>H Batson</v>
          </cell>
          <cell r="X770" t="str">
            <v>Richard Lonn</v>
          </cell>
          <cell r="Y770"/>
          <cell r="Z770"/>
          <cell r="AA770"/>
          <cell r="AB770"/>
        </row>
        <row r="771">
          <cell r="B771" t="str">
            <v>25246</v>
          </cell>
          <cell r="C771" t="str">
            <v>Gregory Balint</v>
          </cell>
          <cell r="D771" t="str">
            <v>M02</v>
          </cell>
          <cell r="E771" t="str">
            <v>I</v>
          </cell>
          <cell r="F771">
            <v>70000.08</v>
          </cell>
          <cell r="G771" t="str">
            <v>010113</v>
          </cell>
          <cell r="H771" t="str">
            <v>Engr,Intermediate</v>
          </cell>
          <cell r="I771" t="str">
            <v>061</v>
          </cell>
          <cell r="J771" t="str">
            <v>NUI Headquarters</v>
          </cell>
          <cell r="K771" t="str">
            <v>Elizabethtown Gas Company</v>
          </cell>
          <cell r="L771" t="str">
            <v>0464</v>
          </cell>
          <cell r="M771" t="str">
            <v>Engineering Design - ETG</v>
          </cell>
          <cell r="N771" t="str">
            <v>N36</v>
          </cell>
          <cell r="O771" t="str">
            <v>Green Lane Division</v>
          </cell>
          <cell r="P771">
            <v>35619</v>
          </cell>
          <cell r="Q771">
            <v>11</v>
          </cell>
          <cell r="R771" t="str">
            <v>Active</v>
          </cell>
          <cell r="S771" t="str">
            <v>Michael Scacifero</v>
          </cell>
          <cell r="T771" t="str">
            <v>Mgr,Engineering Svcs</v>
          </cell>
          <cell r="U771" t="str">
            <v>John Somerhalder</v>
          </cell>
          <cell r="V771" t="str">
            <v>Ralph Cleveland</v>
          </cell>
          <cell r="W771" t="str">
            <v>Ira Pearl</v>
          </cell>
          <cell r="X771" t="str">
            <v>Steven Murphy</v>
          </cell>
          <cell r="Y771" t="str">
            <v>Michael Scacifero</v>
          </cell>
          <cell r="Z771"/>
          <cell r="AA771"/>
          <cell r="AB771"/>
        </row>
        <row r="772">
          <cell r="B772" t="str">
            <v>25152</v>
          </cell>
          <cell r="C772" t="str">
            <v>Ricardo Diaz</v>
          </cell>
          <cell r="D772" t="str">
            <v>M01</v>
          </cell>
          <cell r="E772" t="str">
            <v>F</v>
          </cell>
          <cell r="F772">
            <v>50086.400000000001</v>
          </cell>
          <cell r="G772" t="str">
            <v>011067</v>
          </cell>
          <cell r="H772" t="str">
            <v>Rep II,Field Service</v>
          </cell>
          <cell r="I772" t="str">
            <v>061</v>
          </cell>
          <cell r="J772" t="str">
            <v>NUI Headquarters</v>
          </cell>
          <cell r="K772" t="str">
            <v>Florida City Gas</v>
          </cell>
          <cell r="L772" t="str">
            <v>0362</v>
          </cell>
          <cell r="M772" t="str">
            <v>Miami Region</v>
          </cell>
          <cell r="N772" t="str">
            <v>N17</v>
          </cell>
          <cell r="O772" t="str">
            <v>City Gas Company of Florida</v>
          </cell>
          <cell r="P772">
            <v>35492</v>
          </cell>
          <cell r="Q772">
            <v>11</v>
          </cell>
          <cell r="R772" t="str">
            <v>Active</v>
          </cell>
          <cell r="S772" t="str">
            <v>James Pena</v>
          </cell>
          <cell r="T772" t="str">
            <v>Foreman,Operations</v>
          </cell>
          <cell r="U772" t="str">
            <v>John Somerhalder</v>
          </cell>
          <cell r="V772" t="str">
            <v>Henry Linginfelter</v>
          </cell>
          <cell r="W772" t="str">
            <v>Suzanne Sitherwood</v>
          </cell>
          <cell r="X772" t="str">
            <v>Jack Sutton</v>
          </cell>
          <cell r="Y772" t="str">
            <v>Melvin Williams</v>
          </cell>
          <cell r="Z772" t="str">
            <v>August Harris</v>
          </cell>
          <cell r="AA772" t="str">
            <v>James Pena</v>
          </cell>
          <cell r="AB772"/>
        </row>
        <row r="773">
          <cell r="B773" t="str">
            <v>25147</v>
          </cell>
          <cell r="C773" t="str">
            <v>Thomas Rumely</v>
          </cell>
          <cell r="D773" t="str">
            <v>M01</v>
          </cell>
          <cell r="E773" t="str">
            <v>M</v>
          </cell>
          <cell r="F773">
            <v>105845.28</v>
          </cell>
          <cell r="G773" t="str">
            <v>011287</v>
          </cell>
          <cell r="H773" t="str">
            <v>Mgr,Region</v>
          </cell>
          <cell r="I773" t="str">
            <v>028</v>
          </cell>
          <cell r="J773" t="str">
            <v>Virginia Natural Gas</v>
          </cell>
          <cell r="K773" t="str">
            <v>Virginia Natural Gas</v>
          </cell>
          <cell r="L773" t="str">
            <v>4052</v>
          </cell>
          <cell r="M773" t="str">
            <v>VNG Field Services - Southern</v>
          </cell>
          <cell r="N773" t="str">
            <v>V027</v>
          </cell>
          <cell r="O773" t="str">
            <v>VNG Norfolk 3719</v>
          </cell>
          <cell r="P773">
            <v>35493</v>
          </cell>
          <cell r="Q773">
            <v>11</v>
          </cell>
          <cell r="R773" t="str">
            <v>Active</v>
          </cell>
          <cell r="S773" t="str">
            <v>Robert Duvall</v>
          </cell>
          <cell r="T773" t="str">
            <v>VP &amp; Gen Mgr,VA &amp; MD Ops</v>
          </cell>
          <cell r="U773" t="str">
            <v>John Somerhalder</v>
          </cell>
          <cell r="V773" t="str">
            <v>Henry Linginfelter</v>
          </cell>
          <cell r="W773" t="str">
            <v>Jodi Gidley</v>
          </cell>
          <cell r="X773" t="str">
            <v>Robert Duvall</v>
          </cell>
          <cell r="Y773"/>
          <cell r="Z773"/>
          <cell r="AA773"/>
          <cell r="AB773"/>
        </row>
        <row r="774">
          <cell r="B774" t="str">
            <v>25132</v>
          </cell>
          <cell r="C774" t="str">
            <v>Richard Rogowski</v>
          </cell>
          <cell r="D774" t="str">
            <v>M02</v>
          </cell>
          <cell r="E774" t="str">
            <v>F</v>
          </cell>
          <cell r="F774">
            <v>43368</v>
          </cell>
          <cell r="G774" t="str">
            <v>011221</v>
          </cell>
          <cell r="H774" t="str">
            <v>Tech I,Corrosion</v>
          </cell>
          <cell r="I774" t="str">
            <v>061</v>
          </cell>
          <cell r="J774" t="str">
            <v>NUI Headquarters</v>
          </cell>
          <cell r="K774" t="str">
            <v>Elizabethtown Gas Company</v>
          </cell>
          <cell r="L774" t="str">
            <v>0449</v>
          </cell>
          <cell r="M774" t="str">
            <v>Corrosion - ETG</v>
          </cell>
          <cell r="N774" t="str">
            <v>N36</v>
          </cell>
          <cell r="O774" t="str">
            <v>Green Lane Division</v>
          </cell>
          <cell r="P774">
            <v>35457</v>
          </cell>
          <cell r="Q774">
            <v>11</v>
          </cell>
          <cell r="R774" t="str">
            <v>Active</v>
          </cell>
          <cell r="S774" t="str">
            <v>Michael Scacifero</v>
          </cell>
          <cell r="T774" t="str">
            <v>Mgr,Engineering Svcs</v>
          </cell>
          <cell r="U774" t="str">
            <v>John Somerhalder</v>
          </cell>
          <cell r="V774" t="str">
            <v>Ralph Cleveland</v>
          </cell>
          <cell r="W774" t="str">
            <v>Ira Pearl</v>
          </cell>
          <cell r="X774" t="str">
            <v>Steven Murphy</v>
          </cell>
          <cell r="Y774" t="str">
            <v>Michael Scacifero</v>
          </cell>
          <cell r="Z774"/>
          <cell r="AA774"/>
          <cell r="AB774"/>
        </row>
        <row r="775">
          <cell r="B775" t="str">
            <v>25054</v>
          </cell>
          <cell r="C775" t="str">
            <v>Solomon Stubbs</v>
          </cell>
          <cell r="D775" t="str">
            <v>M01</v>
          </cell>
          <cell r="E775" t="str">
            <v>F</v>
          </cell>
          <cell r="F775">
            <v>46571.199999999997</v>
          </cell>
          <cell r="G775" t="str">
            <v>011067</v>
          </cell>
          <cell r="H775" t="str">
            <v>Rep II,Field Service</v>
          </cell>
          <cell r="I775" t="str">
            <v>061</v>
          </cell>
          <cell r="J775" t="str">
            <v>NUI Headquarters</v>
          </cell>
          <cell r="K775" t="str">
            <v>Florida City Gas</v>
          </cell>
          <cell r="L775" t="str">
            <v>0362</v>
          </cell>
          <cell r="M775" t="str">
            <v>Miami Region</v>
          </cell>
          <cell r="N775" t="str">
            <v>N17</v>
          </cell>
          <cell r="O775" t="str">
            <v>City Gas Company of Florida</v>
          </cell>
          <cell r="P775">
            <v>32091</v>
          </cell>
          <cell r="Q775">
            <v>20</v>
          </cell>
          <cell r="R775" t="str">
            <v>Active</v>
          </cell>
          <cell r="S775" t="str">
            <v>August Harris</v>
          </cell>
          <cell r="T775" t="str">
            <v>Supv,Operations FL CIty Gas</v>
          </cell>
          <cell r="U775" t="str">
            <v>John Somerhalder</v>
          </cell>
          <cell r="V775" t="str">
            <v>Henry Linginfelter</v>
          </cell>
          <cell r="W775" t="str">
            <v>Suzanne Sitherwood</v>
          </cell>
          <cell r="X775" t="str">
            <v>Jack Sutton</v>
          </cell>
          <cell r="Y775" t="str">
            <v>Melvin Williams</v>
          </cell>
          <cell r="Z775" t="str">
            <v>August Harris</v>
          </cell>
          <cell r="AA775"/>
          <cell r="AB775"/>
        </row>
        <row r="776">
          <cell r="B776" t="str">
            <v>25050</v>
          </cell>
          <cell r="C776" t="str">
            <v>Jose Delgado</v>
          </cell>
          <cell r="D776" t="str">
            <v>M01</v>
          </cell>
          <cell r="E776" t="str">
            <v>F</v>
          </cell>
          <cell r="F776">
            <v>48276.800000000003</v>
          </cell>
          <cell r="G776" t="str">
            <v>011067</v>
          </cell>
          <cell r="H776" t="str">
            <v>Rep II,Field Service</v>
          </cell>
          <cell r="I776" t="str">
            <v>061</v>
          </cell>
          <cell r="J776" t="str">
            <v>NUI Headquarters</v>
          </cell>
          <cell r="K776" t="str">
            <v>Florida City Gas</v>
          </cell>
          <cell r="L776" t="str">
            <v>0362</v>
          </cell>
          <cell r="M776" t="str">
            <v>Miami Region</v>
          </cell>
          <cell r="N776" t="str">
            <v>N17</v>
          </cell>
          <cell r="O776" t="str">
            <v>City Gas Company of Florida</v>
          </cell>
          <cell r="P776">
            <v>34863</v>
          </cell>
          <cell r="Q776">
            <v>13</v>
          </cell>
          <cell r="R776" t="str">
            <v>Active</v>
          </cell>
          <cell r="S776" t="str">
            <v>August Harris</v>
          </cell>
          <cell r="T776" t="str">
            <v>Supv,Operations FL CIty Gas</v>
          </cell>
          <cell r="U776" t="str">
            <v>John Somerhalder</v>
          </cell>
          <cell r="V776" t="str">
            <v>Henry Linginfelter</v>
          </cell>
          <cell r="W776" t="str">
            <v>Suzanne Sitherwood</v>
          </cell>
          <cell r="X776" t="str">
            <v>Jack Sutton</v>
          </cell>
          <cell r="Y776" t="str">
            <v>Melvin Williams</v>
          </cell>
          <cell r="Z776" t="str">
            <v>August Harris</v>
          </cell>
          <cell r="AA776"/>
          <cell r="AB776"/>
        </row>
        <row r="777">
          <cell r="B777" t="str">
            <v>25047</v>
          </cell>
          <cell r="C777" t="str">
            <v>Jeffrey Warner</v>
          </cell>
          <cell r="D777" t="str">
            <v>M01</v>
          </cell>
          <cell r="E777" t="str">
            <v>H</v>
          </cell>
          <cell r="F777">
            <v>55552.432000000001</v>
          </cell>
          <cell r="G777" t="str">
            <v>011011</v>
          </cell>
          <cell r="H777" t="str">
            <v>Foreman,Operations</v>
          </cell>
          <cell r="I777" t="str">
            <v>061</v>
          </cell>
          <cell r="J777" t="str">
            <v>NUI Headquarters</v>
          </cell>
          <cell r="K777" t="str">
            <v>Florida City Gas</v>
          </cell>
          <cell r="L777" t="str">
            <v>0361</v>
          </cell>
          <cell r="M777" t="str">
            <v>Port St Lucie Region</v>
          </cell>
          <cell r="N777" t="str">
            <v>N17</v>
          </cell>
          <cell r="O777" t="str">
            <v>City Gas Company of Florida</v>
          </cell>
          <cell r="P777">
            <v>33282</v>
          </cell>
          <cell r="Q777">
            <v>17</v>
          </cell>
          <cell r="R777" t="str">
            <v>Active</v>
          </cell>
          <cell r="S777" t="str">
            <v>August Harris</v>
          </cell>
          <cell r="T777" t="str">
            <v>Supv,Operations FL CIty Gas</v>
          </cell>
          <cell r="U777" t="str">
            <v>John Somerhalder</v>
          </cell>
          <cell r="V777" t="str">
            <v>Henry Linginfelter</v>
          </cell>
          <cell r="W777" t="str">
            <v>Suzanne Sitherwood</v>
          </cell>
          <cell r="X777" t="str">
            <v>Jack Sutton</v>
          </cell>
          <cell r="Y777" t="str">
            <v>Melvin Williams</v>
          </cell>
          <cell r="Z777" t="str">
            <v>August Harris</v>
          </cell>
          <cell r="AA777"/>
          <cell r="AB777"/>
        </row>
        <row r="778">
          <cell r="B778" t="str">
            <v>25043</v>
          </cell>
          <cell r="C778" t="str">
            <v>Gilbert Hernandez</v>
          </cell>
          <cell r="D778" t="str">
            <v>M01</v>
          </cell>
          <cell r="E778" t="str">
            <v>G</v>
          </cell>
          <cell r="F778">
            <v>44200</v>
          </cell>
          <cell r="G778" t="str">
            <v>009048</v>
          </cell>
          <cell r="H778" t="str">
            <v>Tech,Instrumentation &amp; Control</v>
          </cell>
          <cell r="I778" t="str">
            <v>061</v>
          </cell>
          <cell r="J778" t="str">
            <v>NUI Headquarters</v>
          </cell>
          <cell r="K778" t="str">
            <v>Florida City Gas</v>
          </cell>
          <cell r="L778" t="str">
            <v>0362</v>
          </cell>
          <cell r="M778" t="str">
            <v>Miami Region</v>
          </cell>
          <cell r="N778" t="str">
            <v>N17</v>
          </cell>
          <cell r="O778" t="str">
            <v>City Gas Company of Florida</v>
          </cell>
          <cell r="P778">
            <v>33010</v>
          </cell>
          <cell r="Q778">
            <v>18</v>
          </cell>
          <cell r="R778" t="str">
            <v>Active</v>
          </cell>
          <cell r="S778" t="str">
            <v>August Harris</v>
          </cell>
          <cell r="T778" t="str">
            <v>Supv,Operations FL CIty Gas</v>
          </cell>
          <cell r="U778" t="str">
            <v>John Somerhalder</v>
          </cell>
          <cell r="V778" t="str">
            <v>Henry Linginfelter</v>
          </cell>
          <cell r="W778" t="str">
            <v>Suzanne Sitherwood</v>
          </cell>
          <cell r="X778" t="str">
            <v>Jack Sutton</v>
          </cell>
          <cell r="Y778" t="str">
            <v>Melvin Williams</v>
          </cell>
          <cell r="Z778" t="str">
            <v>August Harris</v>
          </cell>
          <cell r="AA778"/>
          <cell r="AB778"/>
        </row>
        <row r="779">
          <cell r="B779" t="str">
            <v>25021</v>
          </cell>
          <cell r="C779" t="str">
            <v>Vassell Fraser</v>
          </cell>
          <cell r="D779" t="str">
            <v>M01</v>
          </cell>
          <cell r="E779" t="str">
            <v>F</v>
          </cell>
          <cell r="F779">
            <v>51646.400000000001</v>
          </cell>
          <cell r="G779" t="str">
            <v>011067</v>
          </cell>
          <cell r="H779" t="str">
            <v>Rep II,Field Service</v>
          </cell>
          <cell r="I779" t="str">
            <v>061</v>
          </cell>
          <cell r="J779" t="str">
            <v>NUI Headquarters</v>
          </cell>
          <cell r="K779" t="str">
            <v>Florida City Gas</v>
          </cell>
          <cell r="L779" t="str">
            <v>0363</v>
          </cell>
          <cell r="M779" t="str">
            <v>Brevard Region</v>
          </cell>
          <cell r="N779" t="str">
            <v>N09</v>
          </cell>
          <cell r="O779" t="str">
            <v>CGF Brevard Division</v>
          </cell>
          <cell r="P779">
            <v>32729</v>
          </cell>
          <cell r="Q779">
            <v>19</v>
          </cell>
          <cell r="R779" t="str">
            <v>Active</v>
          </cell>
          <cell r="S779" t="str">
            <v>James Kendall</v>
          </cell>
          <cell r="T779" t="str">
            <v>Foreman,Operations</v>
          </cell>
          <cell r="U779" t="str">
            <v>John Somerhalder</v>
          </cell>
          <cell r="V779" t="str">
            <v>Henry Linginfelter</v>
          </cell>
          <cell r="W779" t="str">
            <v>Suzanne Sitherwood</v>
          </cell>
          <cell r="X779" t="str">
            <v>Jack Sutton</v>
          </cell>
          <cell r="Y779" t="str">
            <v>Melvin Williams</v>
          </cell>
          <cell r="Z779" t="str">
            <v>Jerrold Pierce</v>
          </cell>
          <cell r="AA779" t="str">
            <v>James Kendall</v>
          </cell>
          <cell r="AB779"/>
        </row>
        <row r="780">
          <cell r="B780" t="str">
            <v>25020</v>
          </cell>
          <cell r="C780" t="str">
            <v>Burnell Llewellyn</v>
          </cell>
          <cell r="D780" t="str">
            <v>M01</v>
          </cell>
          <cell r="E780" t="str">
            <v>F</v>
          </cell>
          <cell r="F780">
            <v>49795.199999999997</v>
          </cell>
          <cell r="G780" t="str">
            <v>011067</v>
          </cell>
          <cell r="H780" t="str">
            <v>Rep II,Field Service</v>
          </cell>
          <cell r="I780" t="str">
            <v>061</v>
          </cell>
          <cell r="J780" t="str">
            <v>NUI Headquarters</v>
          </cell>
          <cell r="K780" t="str">
            <v>Florida City Gas</v>
          </cell>
          <cell r="L780" t="str">
            <v>0362</v>
          </cell>
          <cell r="M780" t="str">
            <v>Miami Region</v>
          </cell>
          <cell r="N780" t="str">
            <v>N17</v>
          </cell>
          <cell r="O780" t="str">
            <v>City Gas Company of Florida</v>
          </cell>
          <cell r="P780">
            <v>34009</v>
          </cell>
          <cell r="Q780">
            <v>15</v>
          </cell>
          <cell r="R780" t="str">
            <v>Active</v>
          </cell>
          <cell r="S780" t="str">
            <v>August Harris</v>
          </cell>
          <cell r="T780" t="str">
            <v>Supv,Operations FL CIty Gas</v>
          </cell>
          <cell r="U780" t="str">
            <v>John Somerhalder</v>
          </cell>
          <cell r="V780" t="str">
            <v>Henry Linginfelter</v>
          </cell>
          <cell r="W780" t="str">
            <v>Suzanne Sitherwood</v>
          </cell>
          <cell r="X780" t="str">
            <v>Jack Sutton</v>
          </cell>
          <cell r="Y780" t="str">
            <v>Melvin Williams</v>
          </cell>
          <cell r="Z780" t="str">
            <v>August Harris</v>
          </cell>
          <cell r="AA780"/>
          <cell r="AB780"/>
        </row>
        <row r="781">
          <cell r="B781" t="str">
            <v>25016</v>
          </cell>
          <cell r="C781" t="str">
            <v>Peter Snow</v>
          </cell>
          <cell r="D781" t="str">
            <v>M01</v>
          </cell>
          <cell r="E781" t="str">
            <v>F</v>
          </cell>
          <cell r="F781">
            <v>50710.400000000001</v>
          </cell>
          <cell r="G781" t="str">
            <v>011067</v>
          </cell>
          <cell r="H781" t="str">
            <v>Rep II,Field Service</v>
          </cell>
          <cell r="I781" t="str">
            <v>061</v>
          </cell>
          <cell r="J781" t="str">
            <v>NUI Headquarters</v>
          </cell>
          <cell r="K781" t="str">
            <v>Florida City Gas</v>
          </cell>
          <cell r="L781" t="str">
            <v>0362</v>
          </cell>
          <cell r="M781" t="str">
            <v>Miami Region</v>
          </cell>
          <cell r="N781" t="str">
            <v>N17</v>
          </cell>
          <cell r="O781" t="str">
            <v>City Gas Company of Florida</v>
          </cell>
          <cell r="P781">
            <v>33462</v>
          </cell>
          <cell r="Q781">
            <v>17</v>
          </cell>
          <cell r="R781" t="str">
            <v>Active</v>
          </cell>
          <cell r="S781" t="str">
            <v>August Harris</v>
          </cell>
          <cell r="T781" t="str">
            <v>Supv,Operations FL CIty Gas</v>
          </cell>
          <cell r="U781" t="str">
            <v>John Somerhalder</v>
          </cell>
          <cell r="V781" t="str">
            <v>Henry Linginfelter</v>
          </cell>
          <cell r="W781" t="str">
            <v>Suzanne Sitherwood</v>
          </cell>
          <cell r="X781" t="str">
            <v>Jack Sutton</v>
          </cell>
          <cell r="Y781" t="str">
            <v>Melvin Williams</v>
          </cell>
          <cell r="Z781" t="str">
            <v>August Harris</v>
          </cell>
          <cell r="AA781"/>
          <cell r="AB781"/>
        </row>
        <row r="782">
          <cell r="B782" t="str">
            <v>25013</v>
          </cell>
          <cell r="C782" t="str">
            <v>Artiga Quinn</v>
          </cell>
          <cell r="D782" t="str">
            <v>M01</v>
          </cell>
          <cell r="E782" t="str">
            <v>I</v>
          </cell>
          <cell r="F782">
            <v>53511.72</v>
          </cell>
          <cell r="G782" t="str">
            <v>011084</v>
          </cell>
          <cell r="H782" t="str">
            <v>Supv,Meter Reading II</v>
          </cell>
          <cell r="I782" t="str">
            <v>061</v>
          </cell>
          <cell r="J782" t="str">
            <v>NUI Headquarters</v>
          </cell>
          <cell r="K782" t="str">
            <v>Florida City Gas</v>
          </cell>
          <cell r="L782" t="str">
            <v>0351</v>
          </cell>
          <cell r="M782" t="str">
            <v>FLCG Meter Reading</v>
          </cell>
          <cell r="N782" t="str">
            <v>N17</v>
          </cell>
          <cell r="O782" t="str">
            <v>City Gas Company of Florida</v>
          </cell>
          <cell r="P782">
            <v>33448</v>
          </cell>
          <cell r="Q782">
            <v>17</v>
          </cell>
          <cell r="R782" t="str">
            <v>Active</v>
          </cell>
          <cell r="S782" t="str">
            <v>Melvin Williams</v>
          </cell>
          <cell r="T782" t="str">
            <v>General Mgr,Assistant</v>
          </cell>
          <cell r="U782" t="str">
            <v>John Somerhalder</v>
          </cell>
          <cell r="V782" t="str">
            <v>Henry Linginfelter</v>
          </cell>
          <cell r="W782" t="str">
            <v>Suzanne Sitherwood</v>
          </cell>
          <cell r="X782" t="str">
            <v>Jack Sutton</v>
          </cell>
          <cell r="Y782" t="str">
            <v>Melvin Williams</v>
          </cell>
          <cell r="Z782"/>
          <cell r="AA782"/>
          <cell r="AB782"/>
        </row>
        <row r="783">
          <cell r="B783" t="str">
            <v>25011</v>
          </cell>
          <cell r="C783" t="str">
            <v>Yubelkis Zelaya</v>
          </cell>
          <cell r="D783" t="str">
            <v>M01</v>
          </cell>
          <cell r="E783" t="str">
            <v>D</v>
          </cell>
          <cell r="F783">
            <v>30806.57</v>
          </cell>
          <cell r="G783" t="str">
            <v>012044</v>
          </cell>
          <cell r="H783" t="str">
            <v>Rep,Sr Customer Service</v>
          </cell>
          <cell r="I783" t="str">
            <v>029</v>
          </cell>
          <cell r="J783" t="str">
            <v>AGL Services Company</v>
          </cell>
          <cell r="K783" t="str">
            <v>AGL Services Company</v>
          </cell>
          <cell r="L783" t="str">
            <v>6025</v>
          </cell>
          <cell r="M783" t="str">
            <v>Marketing</v>
          </cell>
          <cell r="N783" t="str">
            <v>N17</v>
          </cell>
          <cell r="O783" t="str">
            <v>City Gas Company of Florida</v>
          </cell>
          <cell r="P783">
            <v>33591</v>
          </cell>
          <cell r="Q783">
            <v>16</v>
          </cell>
          <cell r="R783" t="str">
            <v>Active</v>
          </cell>
          <cell r="S783" t="str">
            <v>Joseph Wooddy</v>
          </cell>
          <cell r="T783" t="str">
            <v>Mgr,Customer Retention</v>
          </cell>
          <cell r="U783" t="str">
            <v>John Somerhalder</v>
          </cell>
          <cell r="V783" t="str">
            <v>Henry Linginfelter</v>
          </cell>
          <cell r="W783" t="str">
            <v>Donna Peeples</v>
          </cell>
          <cell r="X783" t="str">
            <v>Yvonne Merkel</v>
          </cell>
          <cell r="Y783" t="str">
            <v>Joseph Wooddy</v>
          </cell>
          <cell r="Z783"/>
          <cell r="AA783"/>
          <cell r="AB783"/>
        </row>
        <row r="784">
          <cell r="B784" t="str">
            <v>25004</v>
          </cell>
          <cell r="C784" t="str">
            <v>Ruben Rivera</v>
          </cell>
          <cell r="D784" t="str">
            <v>UE</v>
          </cell>
          <cell r="E784" t="str">
            <v>E19</v>
          </cell>
          <cell r="F784">
            <v>58884.800000000003</v>
          </cell>
          <cell r="G784" t="str">
            <v>011242</v>
          </cell>
          <cell r="H784" t="str">
            <v>Mechanic I,Sr</v>
          </cell>
          <cell r="I784" t="str">
            <v>061</v>
          </cell>
          <cell r="J784" t="str">
            <v>NUI Headquarters</v>
          </cell>
          <cell r="K784" t="str">
            <v>Elizabethtown Gas Company</v>
          </cell>
          <cell r="L784" t="str">
            <v>0439</v>
          </cell>
          <cell r="M784" t="str">
            <v>Union Operations</v>
          </cell>
          <cell r="N784" t="str">
            <v>N36</v>
          </cell>
          <cell r="O784" t="str">
            <v>Green Lane Division</v>
          </cell>
          <cell r="P784">
            <v>33686</v>
          </cell>
          <cell r="Q784">
            <v>16</v>
          </cell>
          <cell r="R784" t="str">
            <v>Active</v>
          </cell>
          <cell r="S784" t="str">
            <v>Loren Harms</v>
          </cell>
          <cell r="T784" t="str">
            <v>Mgr,Operations</v>
          </cell>
          <cell r="U784" t="str">
            <v>John Somerhalder</v>
          </cell>
          <cell r="V784" t="str">
            <v>Henry Linginfelter</v>
          </cell>
          <cell r="W784" t="str">
            <v>Jodi Gidley</v>
          </cell>
          <cell r="X784" t="str">
            <v>Donald Carter</v>
          </cell>
          <cell r="Y784" t="str">
            <v>Brian MacLean</v>
          </cell>
          <cell r="Z784" t="str">
            <v>Loren Harms</v>
          </cell>
          <cell r="AA784"/>
          <cell r="AB784"/>
        </row>
        <row r="785">
          <cell r="B785" t="str">
            <v>24959</v>
          </cell>
          <cell r="C785" t="str">
            <v>Jimmie Chambers</v>
          </cell>
          <cell r="D785" t="str">
            <v>UE</v>
          </cell>
          <cell r="E785" t="str">
            <v>E01</v>
          </cell>
          <cell r="F785">
            <v>58136</v>
          </cell>
          <cell r="G785" t="str">
            <v>011224</v>
          </cell>
          <cell r="H785" t="str">
            <v>Reader,Sr Meter</v>
          </cell>
          <cell r="I785" t="str">
            <v>061</v>
          </cell>
          <cell r="J785" t="str">
            <v>NUI Headquarters</v>
          </cell>
          <cell r="K785" t="str">
            <v>Elizabethtown Gas Company</v>
          </cell>
          <cell r="L785" t="str">
            <v>0439</v>
          </cell>
          <cell r="M785" t="str">
            <v>Union Operations</v>
          </cell>
          <cell r="N785" t="str">
            <v>N36</v>
          </cell>
          <cell r="O785" t="str">
            <v>Green Lane Division</v>
          </cell>
          <cell r="P785">
            <v>31768</v>
          </cell>
          <cell r="Q785">
            <v>21</v>
          </cell>
          <cell r="R785" t="str">
            <v>Active</v>
          </cell>
          <cell r="S785" t="str">
            <v>Robert Alles</v>
          </cell>
          <cell r="T785" t="str">
            <v>Supv,Meter Reader</v>
          </cell>
          <cell r="U785" t="str">
            <v>John Somerhalder</v>
          </cell>
          <cell r="V785" t="str">
            <v>Henry Linginfelter</v>
          </cell>
          <cell r="W785" t="str">
            <v>Jodi Gidley</v>
          </cell>
          <cell r="X785" t="str">
            <v>Donald Carter</v>
          </cell>
          <cell r="Y785" t="str">
            <v>Brian MacLean</v>
          </cell>
          <cell r="Z785" t="str">
            <v>Robert Alles</v>
          </cell>
          <cell r="AA785"/>
          <cell r="AB785"/>
        </row>
        <row r="786">
          <cell r="B786" t="str">
            <v>24946</v>
          </cell>
          <cell r="C786" t="str">
            <v>Leslie Schoeneich</v>
          </cell>
          <cell r="D786" t="str">
            <v>M01</v>
          </cell>
          <cell r="E786" t="str">
            <v>G</v>
          </cell>
          <cell r="F786">
            <v>46566.84</v>
          </cell>
          <cell r="G786" t="str">
            <v>011192</v>
          </cell>
          <cell r="H786" t="str">
            <v>Coord,Warehouse &amp; Facilities</v>
          </cell>
          <cell r="I786" t="str">
            <v>061</v>
          </cell>
          <cell r="J786" t="str">
            <v>NUI Headquarters</v>
          </cell>
          <cell r="K786" t="str">
            <v>Florida City Gas</v>
          </cell>
          <cell r="L786" t="str">
            <v>0364</v>
          </cell>
          <cell r="M786" t="str">
            <v>Support Svcs - FL Operations</v>
          </cell>
          <cell r="N786" t="str">
            <v>N09</v>
          </cell>
          <cell r="O786" t="str">
            <v>CGF Brevard Division</v>
          </cell>
          <cell r="P786">
            <v>35359</v>
          </cell>
          <cell r="Q786">
            <v>11</v>
          </cell>
          <cell r="R786" t="str">
            <v>Active</v>
          </cell>
          <cell r="S786" t="str">
            <v>Jerrold Pierce</v>
          </cell>
          <cell r="T786" t="str">
            <v>Supv,Operations</v>
          </cell>
          <cell r="U786" t="str">
            <v>John Somerhalder</v>
          </cell>
          <cell r="V786" t="str">
            <v>Henry Linginfelter</v>
          </cell>
          <cell r="W786" t="str">
            <v>Suzanne Sitherwood</v>
          </cell>
          <cell r="X786" t="str">
            <v>Jack Sutton</v>
          </cell>
          <cell r="Y786" t="str">
            <v>Melvin Williams</v>
          </cell>
          <cell r="Z786" t="str">
            <v>Jerrold Pierce</v>
          </cell>
          <cell r="AA786"/>
          <cell r="AB786"/>
        </row>
        <row r="787">
          <cell r="B787" t="str">
            <v>24942</v>
          </cell>
          <cell r="C787" t="str">
            <v>Jean Grossman</v>
          </cell>
          <cell r="D787" t="str">
            <v>M01</v>
          </cell>
          <cell r="E787" t="str">
            <v>D</v>
          </cell>
          <cell r="F787">
            <v>38438.400000000001</v>
          </cell>
          <cell r="G787" t="str">
            <v>011073</v>
          </cell>
          <cell r="H787" t="str">
            <v>Tech,Utility</v>
          </cell>
          <cell r="I787" t="str">
            <v>061</v>
          </cell>
          <cell r="J787" t="str">
            <v>NUI Headquarters</v>
          </cell>
          <cell r="K787" t="str">
            <v>Florida City Gas</v>
          </cell>
          <cell r="L787" t="str">
            <v>0351</v>
          </cell>
          <cell r="M787" t="str">
            <v>FLCG Meter Reading</v>
          </cell>
          <cell r="N787" t="str">
            <v>N17</v>
          </cell>
          <cell r="O787" t="str">
            <v>City Gas Company of Florida</v>
          </cell>
          <cell r="P787">
            <v>29691</v>
          </cell>
          <cell r="Q787">
            <v>27</v>
          </cell>
          <cell r="R787" t="str">
            <v>Active</v>
          </cell>
          <cell r="S787" t="str">
            <v>Hector Perez</v>
          </cell>
          <cell r="T787" t="str">
            <v>Foreman,Meter Reading</v>
          </cell>
          <cell r="U787" t="str">
            <v>John Somerhalder</v>
          </cell>
          <cell r="V787" t="str">
            <v>Henry Linginfelter</v>
          </cell>
          <cell r="W787" t="str">
            <v>Suzanne Sitherwood</v>
          </cell>
          <cell r="X787" t="str">
            <v>Jack Sutton</v>
          </cell>
          <cell r="Y787" t="str">
            <v>Melvin Williams</v>
          </cell>
          <cell r="Z787" t="str">
            <v>Artiga Quinn</v>
          </cell>
          <cell r="AA787" t="str">
            <v>Hector Perez</v>
          </cell>
          <cell r="AB787"/>
        </row>
        <row r="788">
          <cell r="B788" t="str">
            <v>24936</v>
          </cell>
          <cell r="C788" t="str">
            <v>Kwok Chee Mui</v>
          </cell>
          <cell r="D788" t="str">
            <v>M01</v>
          </cell>
          <cell r="E788" t="str">
            <v>C</v>
          </cell>
          <cell r="F788">
            <v>35360</v>
          </cell>
          <cell r="G788" t="str">
            <v>011063</v>
          </cell>
          <cell r="H788" t="str">
            <v>Reader,Meter</v>
          </cell>
          <cell r="I788" t="str">
            <v>061</v>
          </cell>
          <cell r="J788" t="str">
            <v>NUI Headquarters</v>
          </cell>
          <cell r="K788" t="str">
            <v>Florida City Gas</v>
          </cell>
          <cell r="L788" t="str">
            <v>0351</v>
          </cell>
          <cell r="M788" t="str">
            <v>FLCG Meter Reading</v>
          </cell>
          <cell r="N788" t="str">
            <v>N17</v>
          </cell>
          <cell r="O788" t="str">
            <v>City Gas Company of Florida</v>
          </cell>
          <cell r="P788">
            <v>34030</v>
          </cell>
          <cell r="Q788">
            <v>15</v>
          </cell>
          <cell r="R788" t="str">
            <v>Active</v>
          </cell>
          <cell r="S788" t="str">
            <v>Hector Perez</v>
          </cell>
          <cell r="T788" t="str">
            <v>Foreman,Meter Reading</v>
          </cell>
          <cell r="U788" t="str">
            <v>John Somerhalder</v>
          </cell>
          <cell r="V788" t="str">
            <v>Henry Linginfelter</v>
          </cell>
          <cell r="W788" t="str">
            <v>Suzanne Sitherwood</v>
          </cell>
          <cell r="X788" t="str">
            <v>Jack Sutton</v>
          </cell>
          <cell r="Y788" t="str">
            <v>Melvin Williams</v>
          </cell>
          <cell r="Z788" t="str">
            <v>Artiga Quinn</v>
          </cell>
          <cell r="AA788" t="str">
            <v>Hector Perez</v>
          </cell>
          <cell r="AB788"/>
        </row>
        <row r="789">
          <cell r="B789" t="str">
            <v>24918</v>
          </cell>
          <cell r="C789" t="str">
            <v>James Kendall</v>
          </cell>
          <cell r="D789" t="str">
            <v>M01</v>
          </cell>
          <cell r="E789" t="str">
            <v>H</v>
          </cell>
          <cell r="F789">
            <v>55776.800000000003</v>
          </cell>
          <cell r="G789" t="str">
            <v>011011</v>
          </cell>
          <cell r="H789" t="str">
            <v>Foreman,Operations</v>
          </cell>
          <cell r="I789" t="str">
            <v>061</v>
          </cell>
          <cell r="J789" t="str">
            <v>NUI Headquarters</v>
          </cell>
          <cell r="K789" t="str">
            <v>Florida City Gas</v>
          </cell>
          <cell r="L789" t="str">
            <v>0363</v>
          </cell>
          <cell r="M789" t="str">
            <v>Brevard Region</v>
          </cell>
          <cell r="N789" t="str">
            <v>N17</v>
          </cell>
          <cell r="O789" t="str">
            <v>City Gas Company of Florida</v>
          </cell>
          <cell r="P789">
            <v>33504</v>
          </cell>
          <cell r="Q789">
            <v>17</v>
          </cell>
          <cell r="R789" t="str">
            <v>Active</v>
          </cell>
          <cell r="S789" t="str">
            <v>Jerrold Pierce</v>
          </cell>
          <cell r="T789" t="str">
            <v>Supv,Operations</v>
          </cell>
          <cell r="U789" t="str">
            <v>John Somerhalder</v>
          </cell>
          <cell r="V789" t="str">
            <v>Henry Linginfelter</v>
          </cell>
          <cell r="W789" t="str">
            <v>Suzanne Sitherwood</v>
          </cell>
          <cell r="X789" t="str">
            <v>Jack Sutton</v>
          </cell>
          <cell r="Y789" t="str">
            <v>Melvin Williams</v>
          </cell>
          <cell r="Z789" t="str">
            <v>Jerrold Pierce</v>
          </cell>
          <cell r="AA789"/>
          <cell r="AB789"/>
        </row>
        <row r="790">
          <cell r="B790" t="str">
            <v>24917</v>
          </cell>
          <cell r="C790" t="str">
            <v>Charles Clifford Brown</v>
          </cell>
          <cell r="D790" t="str">
            <v>M01</v>
          </cell>
          <cell r="E790" t="str">
            <v>F</v>
          </cell>
          <cell r="F790">
            <v>49795.199999999997</v>
          </cell>
          <cell r="G790" t="str">
            <v>011053</v>
          </cell>
          <cell r="H790" t="str">
            <v>Operator,Distribution</v>
          </cell>
          <cell r="I790" t="str">
            <v>061</v>
          </cell>
          <cell r="J790" t="str">
            <v>NUI Headquarters</v>
          </cell>
          <cell r="K790" t="str">
            <v>Florida City Gas</v>
          </cell>
          <cell r="L790" t="str">
            <v>0363</v>
          </cell>
          <cell r="M790" t="str">
            <v>Brevard Region</v>
          </cell>
          <cell r="N790" t="str">
            <v>N09</v>
          </cell>
          <cell r="O790" t="str">
            <v>CGF Brevard Division</v>
          </cell>
          <cell r="P790">
            <v>34358</v>
          </cell>
          <cell r="Q790">
            <v>14</v>
          </cell>
          <cell r="R790" t="str">
            <v>Active</v>
          </cell>
          <cell r="S790" t="str">
            <v>James Kendall</v>
          </cell>
          <cell r="T790" t="str">
            <v>Foreman,Operations</v>
          </cell>
          <cell r="U790" t="str">
            <v>John Somerhalder</v>
          </cell>
          <cell r="V790" t="str">
            <v>Henry Linginfelter</v>
          </cell>
          <cell r="W790" t="str">
            <v>Suzanne Sitherwood</v>
          </cell>
          <cell r="X790" t="str">
            <v>Jack Sutton</v>
          </cell>
          <cell r="Y790" t="str">
            <v>Melvin Williams</v>
          </cell>
          <cell r="Z790" t="str">
            <v>Jerrold Pierce</v>
          </cell>
          <cell r="AA790" t="str">
            <v>James Kendall</v>
          </cell>
          <cell r="AB790"/>
        </row>
        <row r="791">
          <cell r="B791" t="str">
            <v>24914</v>
          </cell>
          <cell r="C791" t="str">
            <v>Ronald Sandridge</v>
          </cell>
          <cell r="D791" t="str">
            <v>M01</v>
          </cell>
          <cell r="E791" t="str">
            <v>F</v>
          </cell>
          <cell r="F791">
            <v>49826.161</v>
          </cell>
          <cell r="G791" t="str">
            <v>011067</v>
          </cell>
          <cell r="H791" t="str">
            <v>Rep II,Field Service</v>
          </cell>
          <cell r="I791" t="str">
            <v>061</v>
          </cell>
          <cell r="J791" t="str">
            <v>NUI Headquarters</v>
          </cell>
          <cell r="K791" t="str">
            <v>Florida City Gas</v>
          </cell>
          <cell r="L791" t="str">
            <v>0363</v>
          </cell>
          <cell r="M791" t="str">
            <v>Brevard Region</v>
          </cell>
          <cell r="N791" t="str">
            <v>N09</v>
          </cell>
          <cell r="O791" t="str">
            <v>CGF Brevard Division</v>
          </cell>
          <cell r="P791">
            <v>34470</v>
          </cell>
          <cell r="Q791">
            <v>14</v>
          </cell>
          <cell r="R791" t="str">
            <v>Active</v>
          </cell>
          <cell r="S791" t="str">
            <v>James Kendall</v>
          </cell>
          <cell r="T791" t="str">
            <v>Foreman,Operations</v>
          </cell>
          <cell r="U791" t="str">
            <v>John Somerhalder</v>
          </cell>
          <cell r="V791" t="str">
            <v>Henry Linginfelter</v>
          </cell>
          <cell r="W791" t="str">
            <v>Suzanne Sitherwood</v>
          </cell>
          <cell r="X791" t="str">
            <v>Jack Sutton</v>
          </cell>
          <cell r="Y791" t="str">
            <v>Melvin Williams</v>
          </cell>
          <cell r="Z791" t="str">
            <v>Jerrold Pierce</v>
          </cell>
          <cell r="AA791" t="str">
            <v>James Kendall</v>
          </cell>
          <cell r="AB791"/>
        </row>
        <row r="792">
          <cell r="B792" t="str">
            <v>24911</v>
          </cell>
          <cell r="C792" t="str">
            <v>Carlos Oviedo</v>
          </cell>
          <cell r="D792" t="str">
            <v>M01</v>
          </cell>
          <cell r="E792" t="str">
            <v>F</v>
          </cell>
          <cell r="F792">
            <v>49171.199999999997</v>
          </cell>
          <cell r="G792" t="str">
            <v>011067</v>
          </cell>
          <cell r="H792" t="str">
            <v>Rep II,Field Service</v>
          </cell>
          <cell r="I792" t="str">
            <v>061</v>
          </cell>
          <cell r="J792" t="str">
            <v>NUI Headquarters</v>
          </cell>
          <cell r="K792" t="str">
            <v>Florida City Gas</v>
          </cell>
          <cell r="L792" t="str">
            <v>0362</v>
          </cell>
          <cell r="M792" t="str">
            <v>Miami Region</v>
          </cell>
          <cell r="N792" t="str">
            <v>N17</v>
          </cell>
          <cell r="O792" t="str">
            <v>City Gas Company of Florida</v>
          </cell>
          <cell r="P792">
            <v>34500</v>
          </cell>
          <cell r="Q792">
            <v>14</v>
          </cell>
          <cell r="R792" t="str">
            <v>Active</v>
          </cell>
          <cell r="S792" t="str">
            <v>James Pena</v>
          </cell>
          <cell r="T792" t="str">
            <v>Foreman,Operations</v>
          </cell>
          <cell r="U792" t="str">
            <v>John Somerhalder</v>
          </cell>
          <cell r="V792" t="str">
            <v>Henry Linginfelter</v>
          </cell>
          <cell r="W792" t="str">
            <v>Suzanne Sitherwood</v>
          </cell>
          <cell r="X792" t="str">
            <v>Jack Sutton</v>
          </cell>
          <cell r="Y792" t="str">
            <v>Melvin Williams</v>
          </cell>
          <cell r="Z792" t="str">
            <v>August Harris</v>
          </cell>
          <cell r="AA792" t="str">
            <v>James Pena</v>
          </cell>
          <cell r="AB792"/>
        </row>
        <row r="793">
          <cell r="B793" t="str">
            <v>24910</v>
          </cell>
          <cell r="C793" t="str">
            <v>Walter Clark</v>
          </cell>
          <cell r="D793" t="str">
            <v>M01</v>
          </cell>
          <cell r="E793" t="str">
            <v>I</v>
          </cell>
          <cell r="F793">
            <v>57379.32</v>
          </cell>
          <cell r="G793" t="str">
            <v>010005</v>
          </cell>
          <cell r="H793" t="str">
            <v>Coord,Project</v>
          </cell>
          <cell r="I793" t="str">
            <v>061</v>
          </cell>
          <cell r="J793" t="str">
            <v>NUI Headquarters</v>
          </cell>
          <cell r="K793" t="str">
            <v>Florida City Gas</v>
          </cell>
          <cell r="L793" t="str">
            <v>1384</v>
          </cell>
          <cell r="M793" t="str">
            <v>Construction Operations FL</v>
          </cell>
          <cell r="N793" t="str">
            <v>N107</v>
          </cell>
          <cell r="O793" t="str">
            <v>Port St Lucie -Treasure Coast</v>
          </cell>
          <cell r="P793">
            <v>33406</v>
          </cell>
          <cell r="Q793">
            <v>17</v>
          </cell>
          <cell r="R793" t="str">
            <v>Active</v>
          </cell>
          <cell r="S793" t="str">
            <v>Ronald Muller</v>
          </cell>
          <cell r="T793" t="str">
            <v>Mgr,Engineering/Construction</v>
          </cell>
          <cell r="U793" t="str">
            <v>John Somerhalder</v>
          </cell>
          <cell r="V793" t="str">
            <v>Henry Linginfelter</v>
          </cell>
          <cell r="W793" t="str">
            <v>Suzanne Sitherwood</v>
          </cell>
          <cell r="X793" t="str">
            <v>Jack Sutton</v>
          </cell>
          <cell r="Y793" t="str">
            <v>Ronald Muller</v>
          </cell>
          <cell r="Z793"/>
          <cell r="AA793"/>
          <cell r="AB793"/>
        </row>
        <row r="794">
          <cell r="B794" t="str">
            <v>24902</v>
          </cell>
          <cell r="C794" t="str">
            <v>Johnny Aleu</v>
          </cell>
          <cell r="D794" t="str">
            <v>M01</v>
          </cell>
          <cell r="E794" t="str">
            <v>G</v>
          </cell>
          <cell r="F794">
            <v>44200</v>
          </cell>
          <cell r="G794" t="str">
            <v>009048</v>
          </cell>
          <cell r="H794" t="str">
            <v>Tech,Instrumentation &amp; Control</v>
          </cell>
          <cell r="I794" t="str">
            <v>061</v>
          </cell>
          <cell r="J794" t="str">
            <v>NUI Headquarters</v>
          </cell>
          <cell r="K794" t="str">
            <v>Florida City Gas</v>
          </cell>
          <cell r="L794" t="str">
            <v>0391</v>
          </cell>
          <cell r="M794" t="str">
            <v>FCG FCG Gas Measurement &amp; Auto</v>
          </cell>
          <cell r="N794" t="str">
            <v>N17</v>
          </cell>
          <cell r="O794" t="str">
            <v>City Gas Company of Florida</v>
          </cell>
          <cell r="P794">
            <v>33574</v>
          </cell>
          <cell r="Q794">
            <v>16</v>
          </cell>
          <cell r="R794" t="str">
            <v>Active</v>
          </cell>
          <cell r="S794" t="str">
            <v>August Harris</v>
          </cell>
          <cell r="T794" t="str">
            <v>Supv,Operations FL CIty Gas</v>
          </cell>
          <cell r="U794" t="str">
            <v>John Somerhalder</v>
          </cell>
          <cell r="V794" t="str">
            <v>Henry Linginfelter</v>
          </cell>
          <cell r="W794" t="str">
            <v>Suzanne Sitherwood</v>
          </cell>
          <cell r="X794" t="str">
            <v>Jack Sutton</v>
          </cell>
          <cell r="Y794" t="str">
            <v>Melvin Williams</v>
          </cell>
          <cell r="Z794" t="str">
            <v>August Harris</v>
          </cell>
          <cell r="AA794"/>
          <cell r="AB794"/>
        </row>
        <row r="795">
          <cell r="B795" t="str">
            <v>24891</v>
          </cell>
          <cell r="C795" t="str">
            <v>Jerrold Pierce</v>
          </cell>
          <cell r="D795" t="str">
            <v>M01</v>
          </cell>
          <cell r="E795" t="str">
            <v>J</v>
          </cell>
          <cell r="F795">
            <v>74023.199999999997</v>
          </cell>
          <cell r="G795" t="str">
            <v>011085</v>
          </cell>
          <cell r="H795" t="str">
            <v>Supv,Operations</v>
          </cell>
          <cell r="I795" t="str">
            <v>061</v>
          </cell>
          <cell r="J795" t="str">
            <v>NUI Headquarters</v>
          </cell>
          <cell r="K795" t="str">
            <v>Florida City Gas</v>
          </cell>
          <cell r="L795" t="str">
            <v>0363</v>
          </cell>
          <cell r="M795" t="str">
            <v>Brevard Region</v>
          </cell>
          <cell r="N795" t="str">
            <v>N09</v>
          </cell>
          <cell r="O795" t="str">
            <v>CGF Brevard Division</v>
          </cell>
          <cell r="P795">
            <v>31463</v>
          </cell>
          <cell r="Q795">
            <v>22</v>
          </cell>
          <cell r="R795" t="str">
            <v>Active</v>
          </cell>
          <cell r="S795" t="str">
            <v>Melvin Williams</v>
          </cell>
          <cell r="T795" t="str">
            <v>General Mgr,Assistant</v>
          </cell>
          <cell r="U795" t="str">
            <v>John Somerhalder</v>
          </cell>
          <cell r="V795" t="str">
            <v>Henry Linginfelter</v>
          </cell>
          <cell r="W795" t="str">
            <v>Suzanne Sitherwood</v>
          </cell>
          <cell r="X795" t="str">
            <v>Jack Sutton</v>
          </cell>
          <cell r="Y795" t="str">
            <v>Melvin Williams</v>
          </cell>
          <cell r="Z795"/>
          <cell r="AA795"/>
          <cell r="AB795"/>
        </row>
        <row r="796">
          <cell r="B796" t="str">
            <v>24889</v>
          </cell>
          <cell r="C796" t="str">
            <v>William Joynt</v>
          </cell>
          <cell r="D796" t="str">
            <v>M01</v>
          </cell>
          <cell r="E796" t="str">
            <v>D</v>
          </cell>
          <cell r="F796">
            <v>35360</v>
          </cell>
          <cell r="G796" t="str">
            <v>008098</v>
          </cell>
          <cell r="H796" t="str">
            <v>Collector,Field</v>
          </cell>
          <cell r="I796" t="str">
            <v>061</v>
          </cell>
          <cell r="J796" t="str">
            <v>NUI Headquarters</v>
          </cell>
          <cell r="K796" t="str">
            <v>Florida City Gas</v>
          </cell>
          <cell r="L796" t="str">
            <v>0377</v>
          </cell>
          <cell r="M796" t="str">
            <v>Credit &amp; Collections FL</v>
          </cell>
          <cell r="N796" t="str">
            <v>N17</v>
          </cell>
          <cell r="O796" t="str">
            <v>City Gas Company of Florida</v>
          </cell>
          <cell r="P796">
            <v>26169</v>
          </cell>
          <cell r="Q796">
            <v>37</v>
          </cell>
          <cell r="R796" t="str">
            <v>Active</v>
          </cell>
          <cell r="S796" t="str">
            <v>James Kendall</v>
          </cell>
          <cell r="T796" t="str">
            <v>Foreman,Operations</v>
          </cell>
          <cell r="U796" t="str">
            <v>John Somerhalder</v>
          </cell>
          <cell r="V796" t="str">
            <v>Henry Linginfelter</v>
          </cell>
          <cell r="W796" t="str">
            <v>Suzanne Sitherwood</v>
          </cell>
          <cell r="X796" t="str">
            <v>Jack Sutton</v>
          </cell>
          <cell r="Y796" t="str">
            <v>Melvin Williams</v>
          </cell>
          <cell r="Z796" t="str">
            <v>Jerrold Pierce</v>
          </cell>
          <cell r="AA796" t="str">
            <v>James Kendall</v>
          </cell>
          <cell r="AB796"/>
        </row>
        <row r="797">
          <cell r="B797" t="str">
            <v>24888</v>
          </cell>
          <cell r="C797" t="str">
            <v>Marion Butch</v>
          </cell>
          <cell r="D797" t="str">
            <v>M01</v>
          </cell>
          <cell r="E797" t="str">
            <v>C</v>
          </cell>
          <cell r="F797">
            <v>35360</v>
          </cell>
          <cell r="G797" t="str">
            <v>011063</v>
          </cell>
          <cell r="H797" t="str">
            <v>Reader,Meter</v>
          </cell>
          <cell r="I797" t="str">
            <v>061</v>
          </cell>
          <cell r="J797" t="str">
            <v>NUI Headquarters</v>
          </cell>
          <cell r="K797" t="str">
            <v>Florida City Gas</v>
          </cell>
          <cell r="L797" t="str">
            <v>0351</v>
          </cell>
          <cell r="M797" t="str">
            <v>FLCG Meter Reading</v>
          </cell>
          <cell r="N797" t="str">
            <v>N09</v>
          </cell>
          <cell r="O797" t="str">
            <v>CGF Brevard Division</v>
          </cell>
          <cell r="P797">
            <v>25021</v>
          </cell>
          <cell r="Q797">
            <v>40</v>
          </cell>
          <cell r="R797" t="str">
            <v>Active</v>
          </cell>
          <cell r="S797" t="str">
            <v>Artiga Quinn</v>
          </cell>
          <cell r="T797" t="str">
            <v>Supv,Meter Reading II</v>
          </cell>
          <cell r="U797" t="str">
            <v>John Somerhalder</v>
          </cell>
          <cell r="V797" t="str">
            <v>Henry Linginfelter</v>
          </cell>
          <cell r="W797" t="str">
            <v>Suzanne Sitherwood</v>
          </cell>
          <cell r="X797" t="str">
            <v>Jack Sutton</v>
          </cell>
          <cell r="Y797" t="str">
            <v>Melvin Williams</v>
          </cell>
          <cell r="Z797" t="str">
            <v>Artiga Quinn</v>
          </cell>
          <cell r="AA797"/>
          <cell r="AB797"/>
        </row>
        <row r="798">
          <cell r="B798" t="str">
            <v>24882</v>
          </cell>
          <cell r="C798" t="str">
            <v>Ramiro Sicre</v>
          </cell>
          <cell r="D798" t="str">
            <v>M01</v>
          </cell>
          <cell r="E798" t="str">
            <v>L</v>
          </cell>
          <cell r="F798">
            <v>83834.039999999994</v>
          </cell>
          <cell r="G798" t="str">
            <v>008180</v>
          </cell>
          <cell r="H798" t="str">
            <v>Mgr,External Affairs - FCG</v>
          </cell>
          <cell r="I798" t="str">
            <v>061</v>
          </cell>
          <cell r="J798" t="str">
            <v>NUI Headquarters</v>
          </cell>
          <cell r="K798" t="str">
            <v>Florida City Gas</v>
          </cell>
          <cell r="L798" t="str">
            <v>0356</v>
          </cell>
          <cell r="M798" t="str">
            <v>VP&amp; Gen Mgr Florida Division</v>
          </cell>
          <cell r="N798" t="str">
            <v>N17</v>
          </cell>
          <cell r="O798" t="str">
            <v>City Gas Company of Florida</v>
          </cell>
          <cell r="P798">
            <v>29481</v>
          </cell>
          <cell r="Q798">
            <v>28</v>
          </cell>
          <cell r="R798" t="str">
            <v>Active</v>
          </cell>
          <cell r="S798" t="str">
            <v>Charles Rawson</v>
          </cell>
          <cell r="T798" t="str">
            <v>VP,Gas Ops &amp; Capacity Planning</v>
          </cell>
          <cell r="U798" t="str">
            <v>John Somerhalder</v>
          </cell>
          <cell r="V798" t="str">
            <v>Ralph Cleveland</v>
          </cell>
          <cell r="W798" t="str">
            <v>Charles Rawson</v>
          </cell>
          <cell r="X798"/>
          <cell r="Y798"/>
          <cell r="Z798"/>
          <cell r="AA798"/>
          <cell r="AB798"/>
        </row>
        <row r="799">
          <cell r="B799" t="str">
            <v>24880</v>
          </cell>
          <cell r="C799" t="str">
            <v>George Wehmeyer</v>
          </cell>
          <cell r="D799" t="str">
            <v>M01</v>
          </cell>
          <cell r="E799" t="str">
            <v>I</v>
          </cell>
          <cell r="F799">
            <v>51542.400000000001</v>
          </cell>
          <cell r="G799" t="str">
            <v>010005</v>
          </cell>
          <cell r="H799" t="str">
            <v>Coord,Project</v>
          </cell>
          <cell r="I799" t="str">
            <v>061</v>
          </cell>
          <cell r="J799" t="str">
            <v>NUI Headquarters</v>
          </cell>
          <cell r="K799" t="str">
            <v>Florida City Gas</v>
          </cell>
          <cell r="L799" t="str">
            <v>1384</v>
          </cell>
          <cell r="M799" t="str">
            <v>Construction Operations FL</v>
          </cell>
          <cell r="N799" t="str">
            <v>N09</v>
          </cell>
          <cell r="O799" t="str">
            <v>CGF Brevard Division</v>
          </cell>
          <cell r="P799">
            <v>31642</v>
          </cell>
          <cell r="Q799">
            <v>22</v>
          </cell>
          <cell r="R799" t="str">
            <v>Active</v>
          </cell>
          <cell r="S799" t="str">
            <v>Ronald Muller</v>
          </cell>
          <cell r="T799" t="str">
            <v>Mgr,Engineering/Construction</v>
          </cell>
          <cell r="U799" t="str">
            <v>John Somerhalder</v>
          </cell>
          <cell r="V799" t="str">
            <v>Henry Linginfelter</v>
          </cell>
          <cell r="W799" t="str">
            <v>Suzanne Sitherwood</v>
          </cell>
          <cell r="X799" t="str">
            <v>Jack Sutton</v>
          </cell>
          <cell r="Y799" t="str">
            <v>Ronald Muller</v>
          </cell>
          <cell r="Z799"/>
          <cell r="AA799"/>
          <cell r="AB799"/>
        </row>
        <row r="800">
          <cell r="B800" t="str">
            <v>24878</v>
          </cell>
          <cell r="C800" t="str">
            <v>Sandra Estes</v>
          </cell>
          <cell r="D800" t="str">
            <v>M01</v>
          </cell>
          <cell r="E800" t="str">
            <v>F</v>
          </cell>
          <cell r="F800">
            <v>49795.199999999997</v>
          </cell>
          <cell r="G800" t="str">
            <v>011067</v>
          </cell>
          <cell r="H800" t="str">
            <v>Rep II,Field Service</v>
          </cell>
          <cell r="I800" t="str">
            <v>061</v>
          </cell>
          <cell r="J800" t="str">
            <v>NUI Headquarters</v>
          </cell>
          <cell r="K800" t="str">
            <v>Florida City Gas</v>
          </cell>
          <cell r="L800" t="str">
            <v>0363</v>
          </cell>
          <cell r="M800" t="str">
            <v>Brevard Region</v>
          </cell>
          <cell r="N800" t="str">
            <v>N09</v>
          </cell>
          <cell r="O800" t="str">
            <v>CGF Brevard Division</v>
          </cell>
          <cell r="P800">
            <v>33308</v>
          </cell>
          <cell r="Q800">
            <v>17</v>
          </cell>
          <cell r="R800" t="str">
            <v>Active</v>
          </cell>
          <cell r="S800" t="str">
            <v>James Kendall</v>
          </cell>
          <cell r="T800" t="str">
            <v>Foreman,Operations</v>
          </cell>
          <cell r="U800" t="str">
            <v>John Somerhalder</v>
          </cell>
          <cell r="V800" t="str">
            <v>Henry Linginfelter</v>
          </cell>
          <cell r="W800" t="str">
            <v>Suzanne Sitherwood</v>
          </cell>
          <cell r="X800" t="str">
            <v>Jack Sutton</v>
          </cell>
          <cell r="Y800" t="str">
            <v>Melvin Williams</v>
          </cell>
          <cell r="Z800" t="str">
            <v>Jerrold Pierce</v>
          </cell>
          <cell r="AA800" t="str">
            <v>James Kendall</v>
          </cell>
          <cell r="AB800"/>
        </row>
        <row r="801">
          <cell r="B801" t="str">
            <v>24867</v>
          </cell>
          <cell r="C801" t="str">
            <v>Juancarlo Vega</v>
          </cell>
          <cell r="D801" t="str">
            <v>M01</v>
          </cell>
          <cell r="E801" t="str">
            <v>I</v>
          </cell>
          <cell r="F801">
            <v>55393.68</v>
          </cell>
          <cell r="G801" t="str">
            <v>010005</v>
          </cell>
          <cell r="H801" t="str">
            <v>Coord,Project</v>
          </cell>
          <cell r="I801" t="str">
            <v>061</v>
          </cell>
          <cell r="J801" t="str">
            <v>NUI Headquarters</v>
          </cell>
          <cell r="K801" t="str">
            <v>Florida City Gas</v>
          </cell>
          <cell r="L801" t="str">
            <v>1384</v>
          </cell>
          <cell r="M801" t="str">
            <v>Construction Operations FL</v>
          </cell>
          <cell r="N801" t="str">
            <v>N17</v>
          </cell>
          <cell r="O801" t="str">
            <v>City Gas Company of Florida</v>
          </cell>
          <cell r="P801">
            <v>32241</v>
          </cell>
          <cell r="Q801">
            <v>20</v>
          </cell>
          <cell r="R801" t="str">
            <v>Active</v>
          </cell>
          <cell r="S801" t="str">
            <v>Ronald Muller</v>
          </cell>
          <cell r="T801" t="str">
            <v>Mgr,Engineering/Construction</v>
          </cell>
          <cell r="U801" t="str">
            <v>John Somerhalder</v>
          </cell>
          <cell r="V801" t="str">
            <v>Henry Linginfelter</v>
          </cell>
          <cell r="W801" t="str">
            <v>Suzanne Sitherwood</v>
          </cell>
          <cell r="X801" t="str">
            <v>Jack Sutton</v>
          </cell>
          <cell r="Y801" t="str">
            <v>Ronald Muller</v>
          </cell>
          <cell r="Z801"/>
          <cell r="AA801"/>
          <cell r="AB801"/>
        </row>
        <row r="802">
          <cell r="B802" t="str">
            <v>24866</v>
          </cell>
          <cell r="C802" t="str">
            <v>James Pena</v>
          </cell>
          <cell r="D802" t="str">
            <v>M01</v>
          </cell>
          <cell r="E802" t="str">
            <v>H</v>
          </cell>
          <cell r="F802">
            <v>53240.476999999999</v>
          </cell>
          <cell r="G802" t="str">
            <v>011011</v>
          </cell>
          <cell r="H802" t="str">
            <v>Foreman,Operations</v>
          </cell>
          <cell r="I802" t="str">
            <v>061</v>
          </cell>
          <cell r="J802" t="str">
            <v>NUI Headquarters</v>
          </cell>
          <cell r="K802" t="str">
            <v>Florida City Gas</v>
          </cell>
          <cell r="L802" t="str">
            <v>0362</v>
          </cell>
          <cell r="M802" t="str">
            <v>Miami Region</v>
          </cell>
          <cell r="N802" t="str">
            <v>N17</v>
          </cell>
          <cell r="O802" t="str">
            <v>City Gas Company of Florida</v>
          </cell>
          <cell r="P802">
            <v>33282</v>
          </cell>
          <cell r="Q802">
            <v>17</v>
          </cell>
          <cell r="R802" t="str">
            <v>Active</v>
          </cell>
          <cell r="S802" t="str">
            <v>August Harris</v>
          </cell>
          <cell r="T802" t="str">
            <v>Supv,Operations FL CIty Gas</v>
          </cell>
          <cell r="U802" t="str">
            <v>John Somerhalder</v>
          </cell>
          <cell r="V802" t="str">
            <v>Henry Linginfelter</v>
          </cell>
          <cell r="W802" t="str">
            <v>Suzanne Sitherwood</v>
          </cell>
          <cell r="X802" t="str">
            <v>Jack Sutton</v>
          </cell>
          <cell r="Y802" t="str">
            <v>Melvin Williams</v>
          </cell>
          <cell r="Z802" t="str">
            <v>August Harris</v>
          </cell>
          <cell r="AA802"/>
          <cell r="AB802"/>
        </row>
        <row r="803">
          <cell r="B803" t="str">
            <v>24863</v>
          </cell>
          <cell r="C803" t="str">
            <v>Raul Garcia</v>
          </cell>
          <cell r="D803" t="str">
            <v>M01</v>
          </cell>
          <cell r="E803" t="str">
            <v>C</v>
          </cell>
          <cell r="F803">
            <v>35360</v>
          </cell>
          <cell r="G803" t="str">
            <v>011063</v>
          </cell>
          <cell r="H803" t="str">
            <v>Reader,Meter</v>
          </cell>
          <cell r="I803" t="str">
            <v>061</v>
          </cell>
          <cell r="J803" t="str">
            <v>NUI Headquarters</v>
          </cell>
          <cell r="K803" t="str">
            <v>Florida City Gas</v>
          </cell>
          <cell r="L803" t="str">
            <v>0351</v>
          </cell>
          <cell r="M803" t="str">
            <v>FLCG Meter Reading</v>
          </cell>
          <cell r="N803" t="str">
            <v>N17</v>
          </cell>
          <cell r="O803" t="str">
            <v>City Gas Company of Florida</v>
          </cell>
          <cell r="P803">
            <v>29082</v>
          </cell>
          <cell r="Q803">
            <v>29</v>
          </cell>
          <cell r="R803" t="str">
            <v>Active</v>
          </cell>
          <cell r="S803" t="str">
            <v>Hector Perez</v>
          </cell>
          <cell r="T803" t="str">
            <v>Foreman,Meter Reading</v>
          </cell>
          <cell r="U803" t="str">
            <v>John Somerhalder</v>
          </cell>
          <cell r="V803" t="str">
            <v>Henry Linginfelter</v>
          </cell>
          <cell r="W803" t="str">
            <v>Suzanne Sitherwood</v>
          </cell>
          <cell r="X803" t="str">
            <v>Jack Sutton</v>
          </cell>
          <cell r="Y803" t="str">
            <v>Melvin Williams</v>
          </cell>
          <cell r="Z803" t="str">
            <v>Artiga Quinn</v>
          </cell>
          <cell r="AA803" t="str">
            <v>Hector Perez</v>
          </cell>
          <cell r="AB803"/>
        </row>
        <row r="804">
          <cell r="B804" t="str">
            <v>24861</v>
          </cell>
          <cell r="C804" t="str">
            <v>Arthur Deesaw</v>
          </cell>
          <cell r="D804" t="str">
            <v>M01</v>
          </cell>
          <cell r="E804" t="str">
            <v>F</v>
          </cell>
          <cell r="F804">
            <v>50753.552000000003</v>
          </cell>
          <cell r="G804" t="str">
            <v>011067</v>
          </cell>
          <cell r="H804" t="str">
            <v>Rep II,Field Service</v>
          </cell>
          <cell r="I804" t="str">
            <v>061</v>
          </cell>
          <cell r="J804" t="str">
            <v>NUI Headquarters</v>
          </cell>
          <cell r="K804" t="str">
            <v>Florida City Gas</v>
          </cell>
          <cell r="L804" t="str">
            <v>0361</v>
          </cell>
          <cell r="M804" t="str">
            <v>Port St Lucie Region</v>
          </cell>
          <cell r="N804" t="str">
            <v>N107</v>
          </cell>
          <cell r="O804" t="str">
            <v>Port St Lucie -Treasure Coast</v>
          </cell>
          <cell r="P804">
            <v>35359</v>
          </cell>
          <cell r="Q804">
            <v>11</v>
          </cell>
          <cell r="R804" t="str">
            <v>Active</v>
          </cell>
          <cell r="S804" t="str">
            <v>Jeffrey Warner</v>
          </cell>
          <cell r="T804" t="str">
            <v>Foreman,Operations</v>
          </cell>
          <cell r="U804" t="str">
            <v>John Somerhalder</v>
          </cell>
          <cell r="V804" t="str">
            <v>Henry Linginfelter</v>
          </cell>
          <cell r="W804" t="str">
            <v>Suzanne Sitherwood</v>
          </cell>
          <cell r="X804" t="str">
            <v>Jack Sutton</v>
          </cell>
          <cell r="Y804" t="str">
            <v>Melvin Williams</v>
          </cell>
          <cell r="Z804" t="str">
            <v>August Harris</v>
          </cell>
          <cell r="AA804" t="str">
            <v>Jeffrey Warner</v>
          </cell>
          <cell r="AB804"/>
        </row>
        <row r="805">
          <cell r="B805" t="str">
            <v>24860</v>
          </cell>
          <cell r="C805" t="str">
            <v>Phillip Brown</v>
          </cell>
          <cell r="D805" t="str">
            <v>M01</v>
          </cell>
          <cell r="E805" t="str">
            <v>C</v>
          </cell>
          <cell r="F805">
            <v>35360</v>
          </cell>
          <cell r="G805" t="str">
            <v>011063</v>
          </cell>
          <cell r="H805" t="str">
            <v>Reader,Meter</v>
          </cell>
          <cell r="I805" t="str">
            <v>061</v>
          </cell>
          <cell r="J805" t="str">
            <v>NUI Headquarters</v>
          </cell>
          <cell r="K805" t="str">
            <v>Florida City Gas</v>
          </cell>
          <cell r="L805" t="str">
            <v>0351</v>
          </cell>
          <cell r="M805" t="str">
            <v>FLCG Meter Reading</v>
          </cell>
          <cell r="N805" t="str">
            <v>N17</v>
          </cell>
          <cell r="O805" t="str">
            <v>City Gas Company of Florida</v>
          </cell>
          <cell r="P805">
            <v>32609</v>
          </cell>
          <cell r="Q805">
            <v>19</v>
          </cell>
          <cell r="R805" t="str">
            <v>Active</v>
          </cell>
          <cell r="S805" t="str">
            <v>Hector Perez</v>
          </cell>
          <cell r="T805" t="str">
            <v>Foreman,Meter Reading</v>
          </cell>
          <cell r="U805" t="str">
            <v>John Somerhalder</v>
          </cell>
          <cell r="V805" t="str">
            <v>Henry Linginfelter</v>
          </cell>
          <cell r="W805" t="str">
            <v>Suzanne Sitherwood</v>
          </cell>
          <cell r="X805" t="str">
            <v>Jack Sutton</v>
          </cell>
          <cell r="Y805" t="str">
            <v>Melvin Williams</v>
          </cell>
          <cell r="Z805" t="str">
            <v>Artiga Quinn</v>
          </cell>
          <cell r="AA805" t="str">
            <v>Hector Perez</v>
          </cell>
          <cell r="AB805"/>
        </row>
        <row r="806">
          <cell r="B806" t="str">
            <v>24855</v>
          </cell>
          <cell r="C806" t="str">
            <v>Winston Suarez</v>
          </cell>
          <cell r="D806" t="str">
            <v>M01</v>
          </cell>
          <cell r="E806" t="str">
            <v>D</v>
          </cell>
          <cell r="F806">
            <v>37047.292000000001</v>
          </cell>
          <cell r="G806" t="str">
            <v>008098</v>
          </cell>
          <cell r="H806" t="str">
            <v>Collector,Field</v>
          </cell>
          <cell r="I806" t="str">
            <v>061</v>
          </cell>
          <cell r="J806" t="str">
            <v>NUI Headquarters</v>
          </cell>
          <cell r="K806" t="str">
            <v>Florida City Gas</v>
          </cell>
          <cell r="L806" t="str">
            <v>0377</v>
          </cell>
          <cell r="M806" t="str">
            <v>Credit &amp; Collections FL</v>
          </cell>
          <cell r="N806" t="str">
            <v>N17</v>
          </cell>
          <cell r="O806" t="str">
            <v>City Gas Company of Florida</v>
          </cell>
          <cell r="P806">
            <v>35303</v>
          </cell>
          <cell r="Q806">
            <v>12</v>
          </cell>
          <cell r="R806" t="str">
            <v>Active</v>
          </cell>
          <cell r="S806" t="str">
            <v>August Harris</v>
          </cell>
          <cell r="T806" t="str">
            <v>Supv,Operations FL CIty Gas</v>
          </cell>
          <cell r="U806" t="str">
            <v>John Somerhalder</v>
          </cell>
          <cell r="V806" t="str">
            <v>Henry Linginfelter</v>
          </cell>
          <cell r="W806" t="str">
            <v>Suzanne Sitherwood</v>
          </cell>
          <cell r="X806" t="str">
            <v>Jack Sutton</v>
          </cell>
          <cell r="Y806" t="str">
            <v>Melvin Williams</v>
          </cell>
          <cell r="Z806" t="str">
            <v>August Harris</v>
          </cell>
          <cell r="AA806"/>
          <cell r="AB806"/>
        </row>
        <row r="807">
          <cell r="B807" t="str">
            <v>24844</v>
          </cell>
          <cell r="C807" t="str">
            <v>Louis Calvert</v>
          </cell>
          <cell r="D807" t="str">
            <v>M01</v>
          </cell>
          <cell r="E807" t="str">
            <v>F</v>
          </cell>
          <cell r="F807">
            <v>50710.400000000001</v>
          </cell>
          <cell r="G807" t="str">
            <v>011067</v>
          </cell>
          <cell r="H807" t="str">
            <v>Rep II,Field Service</v>
          </cell>
          <cell r="I807" t="str">
            <v>061</v>
          </cell>
          <cell r="J807" t="str">
            <v>NUI Headquarters</v>
          </cell>
          <cell r="K807" t="str">
            <v>Florida City Gas</v>
          </cell>
          <cell r="L807" t="str">
            <v>0363</v>
          </cell>
          <cell r="M807" t="str">
            <v>Brevard Region</v>
          </cell>
          <cell r="N807" t="str">
            <v>N09</v>
          </cell>
          <cell r="O807" t="str">
            <v>CGF Brevard Division</v>
          </cell>
          <cell r="P807">
            <v>32640</v>
          </cell>
          <cell r="Q807">
            <v>19</v>
          </cell>
          <cell r="R807" t="str">
            <v>Active</v>
          </cell>
          <cell r="S807" t="str">
            <v>James Kendall</v>
          </cell>
          <cell r="T807" t="str">
            <v>Foreman,Operations</v>
          </cell>
          <cell r="U807" t="str">
            <v>John Somerhalder</v>
          </cell>
          <cell r="V807" t="str">
            <v>Henry Linginfelter</v>
          </cell>
          <cell r="W807" t="str">
            <v>Suzanne Sitherwood</v>
          </cell>
          <cell r="X807" t="str">
            <v>Jack Sutton</v>
          </cell>
          <cell r="Y807" t="str">
            <v>Melvin Williams</v>
          </cell>
          <cell r="Z807" t="str">
            <v>Jerrold Pierce</v>
          </cell>
          <cell r="AA807" t="str">
            <v>James Kendall</v>
          </cell>
          <cell r="AB807"/>
        </row>
        <row r="808">
          <cell r="B808" t="str">
            <v>24843</v>
          </cell>
          <cell r="C808" t="str">
            <v>Dorothy Hamilton</v>
          </cell>
          <cell r="D808" t="str">
            <v>M01</v>
          </cell>
          <cell r="E808" t="str">
            <v>D</v>
          </cell>
          <cell r="F808">
            <v>34320</v>
          </cell>
          <cell r="G808" t="str">
            <v>016006</v>
          </cell>
          <cell r="H808" t="str">
            <v>Assistant II,Office</v>
          </cell>
          <cell r="I808" t="str">
            <v>061</v>
          </cell>
          <cell r="J808" t="str">
            <v>NUI Headquarters</v>
          </cell>
          <cell r="K808" t="str">
            <v>Florida City Gas</v>
          </cell>
          <cell r="L808" t="str">
            <v>0363</v>
          </cell>
          <cell r="M808" t="str">
            <v>Brevard Region</v>
          </cell>
          <cell r="N808" t="str">
            <v>N09</v>
          </cell>
          <cell r="O808" t="str">
            <v>CGF Brevard Division</v>
          </cell>
          <cell r="P808">
            <v>32167</v>
          </cell>
          <cell r="Q808">
            <v>20</v>
          </cell>
          <cell r="R808" t="str">
            <v>Active</v>
          </cell>
          <cell r="S808" t="str">
            <v>Jerrold Pierce</v>
          </cell>
          <cell r="T808" t="str">
            <v>Supv,Operations</v>
          </cell>
          <cell r="U808" t="str">
            <v>John Somerhalder</v>
          </cell>
          <cell r="V808" t="str">
            <v>Henry Linginfelter</v>
          </cell>
          <cell r="W808" t="str">
            <v>Suzanne Sitherwood</v>
          </cell>
          <cell r="X808" t="str">
            <v>Jack Sutton</v>
          </cell>
          <cell r="Y808" t="str">
            <v>Melvin Williams</v>
          </cell>
          <cell r="Z808" t="str">
            <v>Jerrold Pierce</v>
          </cell>
          <cell r="AA808"/>
          <cell r="AB808"/>
        </row>
        <row r="809">
          <cell r="B809" t="str">
            <v>24839</v>
          </cell>
          <cell r="C809" t="str">
            <v>Danny Morris</v>
          </cell>
          <cell r="D809" t="str">
            <v>M01</v>
          </cell>
          <cell r="E809" t="str">
            <v>F</v>
          </cell>
          <cell r="F809">
            <v>50710.400000000001</v>
          </cell>
          <cell r="G809" t="str">
            <v>011067</v>
          </cell>
          <cell r="H809" t="str">
            <v>Rep II,Field Service</v>
          </cell>
          <cell r="I809" t="str">
            <v>061</v>
          </cell>
          <cell r="J809" t="str">
            <v>NUI Headquarters</v>
          </cell>
          <cell r="K809" t="str">
            <v>Florida City Gas</v>
          </cell>
          <cell r="L809" t="str">
            <v>0362</v>
          </cell>
          <cell r="M809" t="str">
            <v>Miami Region</v>
          </cell>
          <cell r="N809" t="str">
            <v>N17</v>
          </cell>
          <cell r="O809" t="str">
            <v>City Gas Company of Florida</v>
          </cell>
          <cell r="P809">
            <v>30139</v>
          </cell>
          <cell r="Q809">
            <v>26</v>
          </cell>
          <cell r="R809" t="str">
            <v>Active</v>
          </cell>
          <cell r="S809" t="str">
            <v>James Pena</v>
          </cell>
          <cell r="T809" t="str">
            <v>Foreman,Operations</v>
          </cell>
          <cell r="U809" t="str">
            <v>John Somerhalder</v>
          </cell>
          <cell r="V809" t="str">
            <v>Henry Linginfelter</v>
          </cell>
          <cell r="W809" t="str">
            <v>Suzanne Sitherwood</v>
          </cell>
          <cell r="X809" t="str">
            <v>Jack Sutton</v>
          </cell>
          <cell r="Y809" t="str">
            <v>Melvin Williams</v>
          </cell>
          <cell r="Z809" t="str">
            <v>August Harris</v>
          </cell>
          <cell r="AA809" t="str">
            <v>James Pena</v>
          </cell>
          <cell r="AB809"/>
        </row>
        <row r="810">
          <cell r="B810" t="str">
            <v>24836</v>
          </cell>
          <cell r="C810" t="str">
            <v>Jerry Bonner</v>
          </cell>
          <cell r="D810" t="str">
            <v>M01</v>
          </cell>
          <cell r="E810" t="str">
            <v>I</v>
          </cell>
          <cell r="F810">
            <v>54458.04</v>
          </cell>
          <cell r="G810" t="str">
            <v>010005</v>
          </cell>
          <cell r="H810" t="str">
            <v>Coord,Project</v>
          </cell>
          <cell r="I810" t="str">
            <v>061</v>
          </cell>
          <cell r="J810" t="str">
            <v>NUI Headquarters</v>
          </cell>
          <cell r="K810" t="str">
            <v>Florida City Gas</v>
          </cell>
          <cell r="L810" t="str">
            <v>1384</v>
          </cell>
          <cell r="M810" t="str">
            <v>Construction Operations FL</v>
          </cell>
          <cell r="N810" t="str">
            <v>N09</v>
          </cell>
          <cell r="O810" t="str">
            <v>CGF Brevard Division</v>
          </cell>
          <cell r="P810">
            <v>34057</v>
          </cell>
          <cell r="Q810">
            <v>15</v>
          </cell>
          <cell r="R810" t="str">
            <v>Active</v>
          </cell>
          <cell r="S810" t="str">
            <v>Ronald Muller</v>
          </cell>
          <cell r="T810" t="str">
            <v>Mgr,Engineering/Construction</v>
          </cell>
          <cell r="U810" t="str">
            <v>John Somerhalder</v>
          </cell>
          <cell r="V810" t="str">
            <v>Henry Linginfelter</v>
          </cell>
          <cell r="W810" t="str">
            <v>Suzanne Sitherwood</v>
          </cell>
          <cell r="X810" t="str">
            <v>Jack Sutton</v>
          </cell>
          <cell r="Y810" t="str">
            <v>Ronald Muller</v>
          </cell>
          <cell r="Z810"/>
          <cell r="AA810"/>
          <cell r="AB810"/>
        </row>
        <row r="811">
          <cell r="B811" t="str">
            <v>24829</v>
          </cell>
          <cell r="C811" t="str">
            <v>Stephon Kendrick</v>
          </cell>
          <cell r="D811" t="str">
            <v>M01</v>
          </cell>
          <cell r="E811" t="str">
            <v>F</v>
          </cell>
          <cell r="F811">
            <v>46571.199999999997</v>
          </cell>
          <cell r="G811" t="str">
            <v>011053</v>
          </cell>
          <cell r="H811" t="str">
            <v>Operator,Distribution</v>
          </cell>
          <cell r="I811" t="str">
            <v>061</v>
          </cell>
          <cell r="J811" t="str">
            <v>NUI Headquarters</v>
          </cell>
          <cell r="K811" t="str">
            <v>Florida City Gas</v>
          </cell>
          <cell r="L811" t="str">
            <v>0362</v>
          </cell>
          <cell r="M811" t="str">
            <v>Miami Region</v>
          </cell>
          <cell r="N811" t="str">
            <v>N17</v>
          </cell>
          <cell r="O811" t="str">
            <v>City Gas Company of Florida</v>
          </cell>
          <cell r="P811">
            <v>35018</v>
          </cell>
          <cell r="Q811">
            <v>12</v>
          </cell>
          <cell r="R811" t="str">
            <v>Active</v>
          </cell>
          <cell r="S811" t="str">
            <v>James Pena</v>
          </cell>
          <cell r="T811" t="str">
            <v>Foreman,Operations</v>
          </cell>
          <cell r="U811" t="str">
            <v>John Somerhalder</v>
          </cell>
          <cell r="V811" t="str">
            <v>Henry Linginfelter</v>
          </cell>
          <cell r="W811" t="str">
            <v>Suzanne Sitherwood</v>
          </cell>
          <cell r="X811" t="str">
            <v>Jack Sutton</v>
          </cell>
          <cell r="Y811" t="str">
            <v>Melvin Williams</v>
          </cell>
          <cell r="Z811" t="str">
            <v>August Harris</v>
          </cell>
          <cell r="AA811" t="str">
            <v>James Pena</v>
          </cell>
          <cell r="AB811"/>
        </row>
        <row r="812">
          <cell r="B812" t="str">
            <v>24819</v>
          </cell>
          <cell r="C812" t="str">
            <v>Gail Taylor</v>
          </cell>
          <cell r="D812" t="str">
            <v>M01</v>
          </cell>
          <cell r="E812" t="str">
            <v>D</v>
          </cell>
          <cell r="F812">
            <v>34320</v>
          </cell>
          <cell r="G812" t="str">
            <v>016006</v>
          </cell>
          <cell r="H812" t="str">
            <v>Assistant II,Office</v>
          </cell>
          <cell r="I812" t="str">
            <v>061</v>
          </cell>
          <cell r="J812" t="str">
            <v>NUI Headquarters</v>
          </cell>
          <cell r="K812" t="str">
            <v>Florida City Gas</v>
          </cell>
          <cell r="L812" t="str">
            <v>0363</v>
          </cell>
          <cell r="M812" t="str">
            <v>Brevard Region</v>
          </cell>
          <cell r="N812" t="str">
            <v>N09</v>
          </cell>
          <cell r="O812" t="str">
            <v>CGF Brevard Division</v>
          </cell>
          <cell r="P812">
            <v>32272</v>
          </cell>
          <cell r="Q812">
            <v>20</v>
          </cell>
          <cell r="R812" t="str">
            <v>Active</v>
          </cell>
          <cell r="S812" t="str">
            <v>Jerrold Pierce</v>
          </cell>
          <cell r="T812" t="str">
            <v>Supv,Operations</v>
          </cell>
          <cell r="U812" t="str">
            <v>John Somerhalder</v>
          </cell>
          <cell r="V812" t="str">
            <v>Henry Linginfelter</v>
          </cell>
          <cell r="W812" t="str">
            <v>Suzanne Sitherwood</v>
          </cell>
          <cell r="X812" t="str">
            <v>Jack Sutton</v>
          </cell>
          <cell r="Y812" t="str">
            <v>Melvin Williams</v>
          </cell>
          <cell r="Z812" t="str">
            <v>Jerrold Pierce</v>
          </cell>
          <cell r="AA812"/>
          <cell r="AB812"/>
        </row>
        <row r="813">
          <cell r="B813" t="str">
            <v>24817</v>
          </cell>
          <cell r="C813" t="str">
            <v>Dina Dejesus</v>
          </cell>
          <cell r="D813" t="str">
            <v>M02</v>
          </cell>
          <cell r="E813" t="str">
            <v>F</v>
          </cell>
          <cell r="F813">
            <v>44999.999000000003</v>
          </cell>
          <cell r="G813" t="str">
            <v>008117</v>
          </cell>
          <cell r="H813" t="str">
            <v>Rep,Billing Services</v>
          </cell>
          <cell r="I813" t="str">
            <v>061</v>
          </cell>
          <cell r="J813" t="str">
            <v>NUI Headquarters</v>
          </cell>
          <cell r="K813" t="str">
            <v>Florida City Gas</v>
          </cell>
          <cell r="L813" t="str">
            <v>0359</v>
          </cell>
          <cell r="M813" t="str">
            <v>Business Operations - Florida</v>
          </cell>
          <cell r="N813" t="str">
            <v>N17</v>
          </cell>
          <cell r="O813" t="str">
            <v>City Gas Company of Florida</v>
          </cell>
          <cell r="P813">
            <v>29094</v>
          </cell>
          <cell r="Q813">
            <v>29</v>
          </cell>
          <cell r="R813" t="str">
            <v>Active</v>
          </cell>
          <cell r="S813" t="str">
            <v>Carolyn Bermudez</v>
          </cell>
          <cell r="T813" t="str">
            <v>Mgr,Business Operations</v>
          </cell>
          <cell r="U813" t="str">
            <v>John Somerhalder</v>
          </cell>
          <cell r="V813" t="str">
            <v>Henry Linginfelter</v>
          </cell>
          <cell r="W813" t="str">
            <v>Suzanne Sitherwood</v>
          </cell>
          <cell r="X813" t="str">
            <v>Jack Sutton</v>
          </cell>
          <cell r="Y813" t="str">
            <v>Carolyn Bermudez</v>
          </cell>
          <cell r="Z813"/>
          <cell r="AA813"/>
          <cell r="AB813"/>
        </row>
        <row r="814">
          <cell r="B814" t="str">
            <v>24815</v>
          </cell>
          <cell r="C814" t="str">
            <v>Calvin Barnes</v>
          </cell>
          <cell r="D814" t="str">
            <v>M01</v>
          </cell>
          <cell r="E814" t="str">
            <v>F</v>
          </cell>
          <cell r="F814">
            <v>50710.400000000001</v>
          </cell>
          <cell r="G814" t="str">
            <v>011067</v>
          </cell>
          <cell r="H814" t="str">
            <v>Rep II,Field Service</v>
          </cell>
          <cell r="I814" t="str">
            <v>061</v>
          </cell>
          <cell r="J814" t="str">
            <v>NUI Headquarters</v>
          </cell>
          <cell r="K814" t="str">
            <v>Florida City Gas</v>
          </cell>
          <cell r="L814" t="str">
            <v>0362</v>
          </cell>
          <cell r="M814" t="str">
            <v>Miami Region</v>
          </cell>
          <cell r="N814" t="str">
            <v>N17</v>
          </cell>
          <cell r="O814" t="str">
            <v>City Gas Company of Florida</v>
          </cell>
          <cell r="P814">
            <v>29420</v>
          </cell>
          <cell r="Q814">
            <v>28</v>
          </cell>
          <cell r="R814" t="str">
            <v>Active</v>
          </cell>
          <cell r="S814" t="str">
            <v>August Harris</v>
          </cell>
          <cell r="T814" t="str">
            <v>Supv,Operations FL CIty Gas</v>
          </cell>
          <cell r="U814" t="str">
            <v>John Somerhalder</v>
          </cell>
          <cell r="V814" t="str">
            <v>Henry Linginfelter</v>
          </cell>
          <cell r="W814" t="str">
            <v>Suzanne Sitherwood</v>
          </cell>
          <cell r="X814" t="str">
            <v>Jack Sutton</v>
          </cell>
          <cell r="Y814" t="str">
            <v>Melvin Williams</v>
          </cell>
          <cell r="Z814" t="str">
            <v>August Harris</v>
          </cell>
          <cell r="AA814"/>
          <cell r="AB814"/>
        </row>
        <row r="815">
          <cell r="B815" t="str">
            <v>24808</v>
          </cell>
          <cell r="C815" t="str">
            <v>Martin McLaughlin</v>
          </cell>
          <cell r="D815" t="str">
            <v>M01</v>
          </cell>
          <cell r="E815" t="str">
            <v>F</v>
          </cell>
          <cell r="F815">
            <v>51646.400000000001</v>
          </cell>
          <cell r="G815" t="str">
            <v>011067</v>
          </cell>
          <cell r="H815" t="str">
            <v>Rep II,Field Service</v>
          </cell>
          <cell r="I815" t="str">
            <v>061</v>
          </cell>
          <cell r="J815" t="str">
            <v>NUI Headquarters</v>
          </cell>
          <cell r="K815" t="str">
            <v>Florida City Gas</v>
          </cell>
          <cell r="L815" t="str">
            <v>0363</v>
          </cell>
          <cell r="M815" t="str">
            <v>Brevard Region</v>
          </cell>
          <cell r="N815" t="str">
            <v>N09</v>
          </cell>
          <cell r="O815" t="str">
            <v>CGF Brevard Division</v>
          </cell>
          <cell r="P815">
            <v>28198</v>
          </cell>
          <cell r="Q815">
            <v>31</v>
          </cell>
          <cell r="R815" t="str">
            <v>Active</v>
          </cell>
          <cell r="S815" t="str">
            <v>James Kendall</v>
          </cell>
          <cell r="T815" t="str">
            <v>Foreman,Operations</v>
          </cell>
          <cell r="U815" t="str">
            <v>John Somerhalder</v>
          </cell>
          <cell r="V815" t="str">
            <v>Henry Linginfelter</v>
          </cell>
          <cell r="W815" t="str">
            <v>Suzanne Sitherwood</v>
          </cell>
          <cell r="X815" t="str">
            <v>Jack Sutton</v>
          </cell>
          <cell r="Y815" t="str">
            <v>Melvin Williams</v>
          </cell>
          <cell r="Z815" t="str">
            <v>Jerrold Pierce</v>
          </cell>
          <cell r="AA815" t="str">
            <v>James Kendall</v>
          </cell>
          <cell r="AB815"/>
        </row>
        <row r="816">
          <cell r="B816" t="str">
            <v>24803</v>
          </cell>
          <cell r="C816" t="str">
            <v>Kenneth Austin</v>
          </cell>
          <cell r="D816" t="str">
            <v>M01</v>
          </cell>
          <cell r="E816" t="str">
            <v>G</v>
          </cell>
          <cell r="F816">
            <v>49469.462</v>
          </cell>
          <cell r="G816" t="str">
            <v>009024</v>
          </cell>
          <cell r="H816" t="str">
            <v>Tech II,Corrosion</v>
          </cell>
          <cell r="I816" t="str">
            <v>061</v>
          </cell>
          <cell r="J816" t="str">
            <v>NUI Headquarters</v>
          </cell>
          <cell r="K816" t="str">
            <v>Florida City Gas</v>
          </cell>
          <cell r="L816" t="str">
            <v>0367</v>
          </cell>
          <cell r="M816" t="str">
            <v>Corrosion - FCG</v>
          </cell>
          <cell r="N816" t="str">
            <v>N17</v>
          </cell>
          <cell r="O816" t="str">
            <v>City Gas Company of Florida</v>
          </cell>
          <cell r="P816">
            <v>29664</v>
          </cell>
          <cell r="Q816">
            <v>27</v>
          </cell>
          <cell r="R816" t="str">
            <v>Active</v>
          </cell>
          <cell r="S816" t="str">
            <v>August Harris</v>
          </cell>
          <cell r="T816" t="str">
            <v>Supv,Operations FL CIty Gas</v>
          </cell>
          <cell r="U816" t="str">
            <v>John Somerhalder</v>
          </cell>
          <cell r="V816" t="str">
            <v>Henry Linginfelter</v>
          </cell>
          <cell r="W816" t="str">
            <v>Suzanne Sitherwood</v>
          </cell>
          <cell r="X816" t="str">
            <v>Jack Sutton</v>
          </cell>
          <cell r="Y816" t="str">
            <v>Melvin Williams</v>
          </cell>
          <cell r="Z816" t="str">
            <v>August Harris</v>
          </cell>
          <cell r="AA816"/>
          <cell r="AB816"/>
        </row>
        <row r="817">
          <cell r="B817" t="str">
            <v>24801</v>
          </cell>
          <cell r="C817" t="str">
            <v>Gregory Boyle</v>
          </cell>
          <cell r="D817" t="str">
            <v>M01</v>
          </cell>
          <cell r="E817" t="str">
            <v>E</v>
          </cell>
          <cell r="F817">
            <v>43056</v>
          </cell>
          <cell r="G817" t="str">
            <v>011312</v>
          </cell>
          <cell r="H817" t="str">
            <v>Mechanic I,Auto</v>
          </cell>
          <cell r="I817" t="str">
            <v>061</v>
          </cell>
          <cell r="J817" t="str">
            <v>NUI Headquarters</v>
          </cell>
          <cell r="K817" t="str">
            <v>Florida City Gas</v>
          </cell>
          <cell r="L817" t="str">
            <v>0363</v>
          </cell>
          <cell r="M817" t="str">
            <v>Brevard Region</v>
          </cell>
          <cell r="N817" t="str">
            <v>N09</v>
          </cell>
          <cell r="O817" t="str">
            <v>CGF Brevard Division</v>
          </cell>
          <cell r="P817">
            <v>32412</v>
          </cell>
          <cell r="Q817">
            <v>19</v>
          </cell>
          <cell r="R817" t="str">
            <v>Active</v>
          </cell>
          <cell r="S817" t="str">
            <v>Leslie Schoeneich</v>
          </cell>
          <cell r="T817" t="str">
            <v>Coord,Warehouse &amp; Facilities</v>
          </cell>
          <cell r="U817" t="str">
            <v>John Somerhalder</v>
          </cell>
          <cell r="V817" t="str">
            <v>Henry Linginfelter</v>
          </cell>
          <cell r="W817" t="str">
            <v>Suzanne Sitherwood</v>
          </cell>
          <cell r="X817" t="str">
            <v>Jack Sutton</v>
          </cell>
          <cell r="Y817" t="str">
            <v>Melvin Williams</v>
          </cell>
          <cell r="Z817" t="str">
            <v>Jerrold Pierce</v>
          </cell>
          <cell r="AA817" t="str">
            <v>Leslie Schoeneich</v>
          </cell>
          <cell r="AB817"/>
        </row>
        <row r="818">
          <cell r="B818" t="str">
            <v>24792</v>
          </cell>
          <cell r="C818" t="str">
            <v>Carolyn Bermudez</v>
          </cell>
          <cell r="D818" t="str">
            <v>M01</v>
          </cell>
          <cell r="E818" t="str">
            <v>L</v>
          </cell>
          <cell r="F818">
            <v>97020</v>
          </cell>
          <cell r="G818" t="str">
            <v>004086</v>
          </cell>
          <cell r="H818" t="str">
            <v>Mgr,Business Operations</v>
          </cell>
          <cell r="I818" t="str">
            <v>061</v>
          </cell>
          <cell r="J818" t="str">
            <v>NUI Headquarters</v>
          </cell>
          <cell r="K818" t="str">
            <v>Florida City Gas</v>
          </cell>
          <cell r="L818" t="str">
            <v>0359</v>
          </cell>
          <cell r="M818" t="str">
            <v>Business Operations - Florida</v>
          </cell>
          <cell r="N818" t="str">
            <v>N17</v>
          </cell>
          <cell r="O818" t="str">
            <v>City Gas Company of Florida</v>
          </cell>
          <cell r="P818">
            <v>31936</v>
          </cell>
          <cell r="Q818">
            <v>21</v>
          </cell>
          <cell r="R818" t="str">
            <v>Active</v>
          </cell>
          <cell r="S818" t="str">
            <v>Jack Sutton</v>
          </cell>
          <cell r="T818" t="str">
            <v>VP &amp; Gen Mgr,Florida City Gas</v>
          </cell>
          <cell r="U818" t="str">
            <v>John Somerhalder</v>
          </cell>
          <cell r="V818" t="str">
            <v>Henry Linginfelter</v>
          </cell>
          <cell r="W818" t="str">
            <v>Suzanne Sitherwood</v>
          </cell>
          <cell r="X818" t="str">
            <v>Jack Sutton</v>
          </cell>
          <cell r="Y818"/>
          <cell r="Z818"/>
          <cell r="AA818"/>
          <cell r="AB818"/>
        </row>
        <row r="819">
          <cell r="B819" t="str">
            <v>24787</v>
          </cell>
          <cell r="C819" t="str">
            <v>James Lancaster</v>
          </cell>
          <cell r="D819" t="str">
            <v>M01</v>
          </cell>
          <cell r="E819" t="str">
            <v>G</v>
          </cell>
          <cell r="F819">
            <v>47606.290999999997</v>
          </cell>
          <cell r="G819" t="str">
            <v>009024</v>
          </cell>
          <cell r="H819" t="str">
            <v>Tech II,Corrosion</v>
          </cell>
          <cell r="I819" t="str">
            <v>061</v>
          </cell>
          <cell r="J819" t="str">
            <v>NUI Headquarters</v>
          </cell>
          <cell r="K819" t="str">
            <v>Florida City Gas</v>
          </cell>
          <cell r="L819" t="str">
            <v>0367</v>
          </cell>
          <cell r="M819" t="str">
            <v>Corrosion - FCG</v>
          </cell>
          <cell r="N819" t="str">
            <v>N09</v>
          </cell>
          <cell r="O819" t="str">
            <v>CGF Brevard Division</v>
          </cell>
          <cell r="P819">
            <v>33602</v>
          </cell>
          <cell r="Q819">
            <v>16</v>
          </cell>
          <cell r="R819" t="str">
            <v>Active</v>
          </cell>
          <cell r="S819" t="str">
            <v>James Kendall</v>
          </cell>
          <cell r="T819" t="str">
            <v>Foreman,Operations</v>
          </cell>
          <cell r="U819" t="str">
            <v>John Somerhalder</v>
          </cell>
          <cell r="V819" t="str">
            <v>Henry Linginfelter</v>
          </cell>
          <cell r="W819" t="str">
            <v>Suzanne Sitherwood</v>
          </cell>
          <cell r="X819" t="str">
            <v>Jack Sutton</v>
          </cell>
          <cell r="Y819" t="str">
            <v>Melvin Williams</v>
          </cell>
          <cell r="Z819" t="str">
            <v>Jerrold Pierce</v>
          </cell>
          <cell r="AA819" t="str">
            <v>James Kendall</v>
          </cell>
          <cell r="AB819"/>
        </row>
        <row r="820">
          <cell r="B820" t="str">
            <v>24784</v>
          </cell>
          <cell r="C820" t="str">
            <v>James Kemp</v>
          </cell>
          <cell r="D820" t="str">
            <v>M01</v>
          </cell>
          <cell r="E820" t="str">
            <v>F</v>
          </cell>
          <cell r="F820">
            <v>47028.800000000003</v>
          </cell>
          <cell r="G820" t="str">
            <v>011067</v>
          </cell>
          <cell r="H820" t="str">
            <v>Rep II,Field Service</v>
          </cell>
          <cell r="I820" t="str">
            <v>061</v>
          </cell>
          <cell r="J820" t="str">
            <v>NUI Headquarters</v>
          </cell>
          <cell r="K820" t="str">
            <v>Florida City Gas</v>
          </cell>
          <cell r="L820" t="str">
            <v>0362</v>
          </cell>
          <cell r="M820" t="str">
            <v>Miami Region</v>
          </cell>
          <cell r="N820" t="str">
            <v>N17</v>
          </cell>
          <cell r="O820" t="str">
            <v>City Gas Company of Florida</v>
          </cell>
          <cell r="P820">
            <v>34053</v>
          </cell>
          <cell r="Q820">
            <v>15</v>
          </cell>
          <cell r="R820" t="str">
            <v>Active</v>
          </cell>
          <cell r="S820" t="str">
            <v>James Pena</v>
          </cell>
          <cell r="T820" t="str">
            <v>Foreman,Operations</v>
          </cell>
          <cell r="U820" t="str">
            <v>John Somerhalder</v>
          </cell>
          <cell r="V820" t="str">
            <v>Henry Linginfelter</v>
          </cell>
          <cell r="W820" t="str">
            <v>Suzanne Sitherwood</v>
          </cell>
          <cell r="X820" t="str">
            <v>Jack Sutton</v>
          </cell>
          <cell r="Y820" t="str">
            <v>Melvin Williams</v>
          </cell>
          <cell r="Z820" t="str">
            <v>August Harris</v>
          </cell>
          <cell r="AA820" t="str">
            <v>James Pena</v>
          </cell>
          <cell r="AB820"/>
        </row>
        <row r="821">
          <cell r="B821" t="str">
            <v>24780</v>
          </cell>
          <cell r="C821" t="str">
            <v>Lana North</v>
          </cell>
          <cell r="D821" t="str">
            <v>M01</v>
          </cell>
          <cell r="E821" t="str">
            <v>D</v>
          </cell>
          <cell r="F821">
            <v>34320</v>
          </cell>
          <cell r="G821" t="str">
            <v>016006</v>
          </cell>
          <cell r="H821" t="str">
            <v>Assistant II,Office</v>
          </cell>
          <cell r="I821" t="str">
            <v>061</v>
          </cell>
          <cell r="J821" t="str">
            <v>NUI Headquarters</v>
          </cell>
          <cell r="K821" t="str">
            <v>Florida City Gas</v>
          </cell>
          <cell r="L821" t="str">
            <v>0363</v>
          </cell>
          <cell r="M821" t="str">
            <v>Brevard Region</v>
          </cell>
          <cell r="N821" t="str">
            <v>N09</v>
          </cell>
          <cell r="O821" t="str">
            <v>CGF Brevard Division</v>
          </cell>
          <cell r="P821">
            <v>32896</v>
          </cell>
          <cell r="Q821">
            <v>18</v>
          </cell>
          <cell r="R821" t="str">
            <v>Active</v>
          </cell>
          <cell r="S821" t="str">
            <v>Jerrold Pierce</v>
          </cell>
          <cell r="T821" t="str">
            <v>Supv,Operations</v>
          </cell>
          <cell r="U821" t="str">
            <v>John Somerhalder</v>
          </cell>
          <cell r="V821" t="str">
            <v>Henry Linginfelter</v>
          </cell>
          <cell r="W821" t="str">
            <v>Suzanne Sitherwood</v>
          </cell>
          <cell r="X821" t="str">
            <v>Jack Sutton</v>
          </cell>
          <cell r="Y821" t="str">
            <v>Melvin Williams</v>
          </cell>
          <cell r="Z821" t="str">
            <v>Jerrold Pierce</v>
          </cell>
          <cell r="AA821"/>
          <cell r="AB821"/>
        </row>
        <row r="822">
          <cell r="B822" t="str">
            <v>24775</v>
          </cell>
          <cell r="C822" t="str">
            <v>Bruce Wilson</v>
          </cell>
          <cell r="D822" t="str">
            <v>M01</v>
          </cell>
          <cell r="E822" t="str">
            <v>F</v>
          </cell>
          <cell r="F822">
            <v>47486.400000000001</v>
          </cell>
          <cell r="G822" t="str">
            <v>011067</v>
          </cell>
          <cell r="H822" t="str">
            <v>Rep II,Field Service</v>
          </cell>
          <cell r="I822" t="str">
            <v>061</v>
          </cell>
          <cell r="J822" t="str">
            <v>NUI Headquarters</v>
          </cell>
          <cell r="K822" t="str">
            <v>Florida City Gas</v>
          </cell>
          <cell r="L822" t="str">
            <v>0363</v>
          </cell>
          <cell r="M822" t="str">
            <v>Brevard Region</v>
          </cell>
          <cell r="N822" t="str">
            <v>N09</v>
          </cell>
          <cell r="O822" t="str">
            <v>CGF Brevard Division</v>
          </cell>
          <cell r="P822">
            <v>29927</v>
          </cell>
          <cell r="Q822">
            <v>26</v>
          </cell>
          <cell r="R822" t="str">
            <v>Active</v>
          </cell>
          <cell r="S822" t="str">
            <v>James Kendall</v>
          </cell>
          <cell r="T822" t="str">
            <v>Foreman,Operations</v>
          </cell>
          <cell r="U822" t="str">
            <v>John Somerhalder</v>
          </cell>
          <cell r="V822" t="str">
            <v>Henry Linginfelter</v>
          </cell>
          <cell r="W822" t="str">
            <v>Suzanne Sitherwood</v>
          </cell>
          <cell r="X822" t="str">
            <v>Jack Sutton</v>
          </cell>
          <cell r="Y822" t="str">
            <v>Melvin Williams</v>
          </cell>
          <cell r="Z822" t="str">
            <v>Jerrold Pierce</v>
          </cell>
          <cell r="AA822" t="str">
            <v>James Kendall</v>
          </cell>
          <cell r="AB822"/>
        </row>
        <row r="823">
          <cell r="B823" t="str">
            <v>24765</v>
          </cell>
          <cell r="C823" t="str">
            <v>Sylvester Lee</v>
          </cell>
          <cell r="D823" t="str">
            <v>M01</v>
          </cell>
          <cell r="E823" t="str">
            <v>F</v>
          </cell>
          <cell r="F823">
            <v>51480</v>
          </cell>
          <cell r="G823" t="str">
            <v>011067</v>
          </cell>
          <cell r="H823" t="str">
            <v>Rep II,Field Service</v>
          </cell>
          <cell r="I823" t="str">
            <v>061</v>
          </cell>
          <cell r="J823" t="str">
            <v>NUI Headquarters</v>
          </cell>
          <cell r="K823" t="str">
            <v>Florida City Gas</v>
          </cell>
          <cell r="L823" t="str">
            <v>0362</v>
          </cell>
          <cell r="M823" t="str">
            <v>Miami Region</v>
          </cell>
          <cell r="N823" t="str">
            <v>N17</v>
          </cell>
          <cell r="O823" t="str">
            <v>City Gas Company of Florida</v>
          </cell>
          <cell r="P823">
            <v>29493</v>
          </cell>
          <cell r="Q823">
            <v>27</v>
          </cell>
          <cell r="R823" t="str">
            <v>Active</v>
          </cell>
          <cell r="S823" t="str">
            <v>August Harris</v>
          </cell>
          <cell r="T823" t="str">
            <v>Supv,Operations FL CIty Gas</v>
          </cell>
          <cell r="U823" t="str">
            <v>John Somerhalder</v>
          </cell>
          <cell r="V823" t="str">
            <v>Henry Linginfelter</v>
          </cell>
          <cell r="W823" t="str">
            <v>Suzanne Sitherwood</v>
          </cell>
          <cell r="X823" t="str">
            <v>Jack Sutton</v>
          </cell>
          <cell r="Y823" t="str">
            <v>Melvin Williams</v>
          </cell>
          <cell r="Z823" t="str">
            <v>August Harris</v>
          </cell>
          <cell r="AA823"/>
          <cell r="AB823"/>
        </row>
        <row r="824">
          <cell r="B824" t="str">
            <v>24738</v>
          </cell>
          <cell r="C824" t="str">
            <v>Gerald Brand</v>
          </cell>
          <cell r="D824" t="str">
            <v>M01</v>
          </cell>
          <cell r="E824" t="str">
            <v>F</v>
          </cell>
          <cell r="F824">
            <v>50713</v>
          </cell>
          <cell r="G824" t="str">
            <v>011053</v>
          </cell>
          <cell r="H824" t="str">
            <v>Operator,Distribution</v>
          </cell>
          <cell r="I824" t="str">
            <v>007</v>
          </cell>
          <cell r="J824" t="str">
            <v>Atlanta Gas Light Company</v>
          </cell>
          <cell r="K824" t="str">
            <v>Atlanta Gas Light Company</v>
          </cell>
          <cell r="L824" t="str">
            <v>1800</v>
          </cell>
          <cell r="M824" t="str">
            <v>Atlanta Service Center</v>
          </cell>
          <cell r="N824" t="str">
            <v>100</v>
          </cell>
          <cell r="O824" t="str">
            <v>Atlanta Service Center</v>
          </cell>
          <cell r="P824">
            <v>34288</v>
          </cell>
          <cell r="Q824">
            <v>14</v>
          </cell>
          <cell r="R824" t="str">
            <v>Active</v>
          </cell>
          <cell r="S824" t="str">
            <v>Michael Davis</v>
          </cell>
          <cell r="T824" t="str">
            <v>Supv,Operations</v>
          </cell>
          <cell r="U824" t="str">
            <v>John Somerhalder</v>
          </cell>
          <cell r="V824" t="str">
            <v>Henry Linginfelter</v>
          </cell>
          <cell r="W824" t="str">
            <v>Suzanne Sitherwood</v>
          </cell>
          <cell r="X824" t="str">
            <v>Steven Lindsey</v>
          </cell>
          <cell r="Y824" t="str">
            <v>Eric Greenwood</v>
          </cell>
          <cell r="Z824" t="str">
            <v>Jerrold Hill</v>
          </cell>
          <cell r="AA824" t="str">
            <v>Michael Davis</v>
          </cell>
          <cell r="AB824"/>
        </row>
        <row r="825">
          <cell r="B825" t="str">
            <v>24707</v>
          </cell>
          <cell r="C825" t="str">
            <v>Edna Eleazer</v>
          </cell>
          <cell r="D825" t="str">
            <v>UE</v>
          </cell>
          <cell r="E825" t="str">
            <v>E01</v>
          </cell>
          <cell r="F825">
            <v>58136</v>
          </cell>
          <cell r="G825" t="str">
            <v>011224</v>
          </cell>
          <cell r="H825" t="str">
            <v>Reader,Sr Meter</v>
          </cell>
          <cell r="I825" t="str">
            <v>061</v>
          </cell>
          <cell r="J825" t="str">
            <v>NUI Headquarters</v>
          </cell>
          <cell r="K825" t="str">
            <v>Elizabethtown Gas Company</v>
          </cell>
          <cell r="L825" t="str">
            <v>0439</v>
          </cell>
          <cell r="M825" t="str">
            <v>Union Operations</v>
          </cell>
          <cell r="N825" t="str">
            <v>N36</v>
          </cell>
          <cell r="O825" t="str">
            <v>Green Lane Division</v>
          </cell>
          <cell r="P825">
            <v>29885</v>
          </cell>
          <cell r="Q825">
            <v>26</v>
          </cell>
          <cell r="R825" t="str">
            <v>Active</v>
          </cell>
          <cell r="S825" t="str">
            <v>Robert Alles</v>
          </cell>
          <cell r="T825" t="str">
            <v>Supv,Meter Reader</v>
          </cell>
          <cell r="U825" t="str">
            <v>John Somerhalder</v>
          </cell>
          <cell r="V825" t="str">
            <v>Henry Linginfelter</v>
          </cell>
          <cell r="W825" t="str">
            <v>Jodi Gidley</v>
          </cell>
          <cell r="X825" t="str">
            <v>Donald Carter</v>
          </cell>
          <cell r="Y825" t="str">
            <v>Brian MacLean</v>
          </cell>
          <cell r="Z825" t="str">
            <v>Robert Alles</v>
          </cell>
          <cell r="AA825"/>
          <cell r="AB825"/>
        </row>
        <row r="826">
          <cell r="B826" t="str">
            <v>24704</v>
          </cell>
          <cell r="C826" t="str">
            <v>Polly Weber</v>
          </cell>
          <cell r="D826" t="str">
            <v>M01</v>
          </cell>
          <cell r="E826" t="str">
            <v>F</v>
          </cell>
          <cell r="F826">
            <v>43143.440999999999</v>
          </cell>
          <cell r="G826" t="str">
            <v>011180</v>
          </cell>
          <cell r="H826" t="str">
            <v>Tech,Operations</v>
          </cell>
          <cell r="I826" t="str">
            <v>061</v>
          </cell>
          <cell r="J826" t="str">
            <v>NUI Headquarters</v>
          </cell>
          <cell r="K826" t="str">
            <v>Elkton Gas Services</v>
          </cell>
          <cell r="L826" t="str">
            <v>0304</v>
          </cell>
          <cell r="M826" t="str">
            <v>Elkton Gas Services</v>
          </cell>
          <cell r="N826" t="str">
            <v>N30</v>
          </cell>
          <cell r="O826" t="str">
            <v>Elkton Gas Company</v>
          </cell>
          <cell r="P826">
            <v>35067</v>
          </cell>
          <cell r="Q826">
            <v>12</v>
          </cell>
          <cell r="R826" t="str">
            <v>Active</v>
          </cell>
          <cell r="S826" t="str">
            <v>Eloise Davis</v>
          </cell>
          <cell r="T826" t="str">
            <v>Mgr,Operations - Elkton</v>
          </cell>
          <cell r="U826" t="str">
            <v>John Somerhalder</v>
          </cell>
          <cell r="V826" t="str">
            <v>Henry Linginfelter</v>
          </cell>
          <cell r="W826" t="str">
            <v>Jodi Gidley</v>
          </cell>
          <cell r="X826" t="str">
            <v>Robert Duvall</v>
          </cell>
          <cell r="Y826" t="str">
            <v>Eloise Davis</v>
          </cell>
          <cell r="Z826"/>
          <cell r="AA826"/>
          <cell r="AB826"/>
        </row>
        <row r="827">
          <cell r="B827" t="str">
            <v>24701</v>
          </cell>
          <cell r="C827" t="str">
            <v>Joel Jackson</v>
          </cell>
          <cell r="D827" t="str">
            <v>M01</v>
          </cell>
          <cell r="E827" t="str">
            <v>H</v>
          </cell>
          <cell r="F827">
            <v>53747.199999999997</v>
          </cell>
          <cell r="G827" t="str">
            <v>009105</v>
          </cell>
          <cell r="H827" t="str">
            <v>Spec,Measurement - Elkton</v>
          </cell>
          <cell r="I827" t="str">
            <v>061</v>
          </cell>
          <cell r="J827" t="str">
            <v>NUI Headquarters</v>
          </cell>
          <cell r="K827" t="str">
            <v>Elkton Gas Services</v>
          </cell>
          <cell r="L827" t="str">
            <v>0304</v>
          </cell>
          <cell r="M827" t="str">
            <v>Elkton Gas Services</v>
          </cell>
          <cell r="N827" t="str">
            <v>N30</v>
          </cell>
          <cell r="O827" t="str">
            <v>Elkton Gas Company</v>
          </cell>
          <cell r="P827">
            <v>30970</v>
          </cell>
          <cell r="Q827">
            <v>23</v>
          </cell>
          <cell r="R827" t="str">
            <v>Active</v>
          </cell>
          <cell r="S827" t="str">
            <v>Eloise Davis</v>
          </cell>
          <cell r="T827" t="str">
            <v>Mgr,Operations - Elkton</v>
          </cell>
          <cell r="U827" t="str">
            <v>John Somerhalder</v>
          </cell>
          <cell r="V827" t="str">
            <v>Henry Linginfelter</v>
          </cell>
          <cell r="W827" t="str">
            <v>Jodi Gidley</v>
          </cell>
          <cell r="X827" t="str">
            <v>Robert Duvall</v>
          </cell>
          <cell r="Y827" t="str">
            <v>Eloise Davis</v>
          </cell>
          <cell r="Z827"/>
          <cell r="AA827"/>
          <cell r="AB827"/>
        </row>
        <row r="828">
          <cell r="B828" t="str">
            <v>24699</v>
          </cell>
          <cell r="C828" t="str">
            <v>Eloise Davis</v>
          </cell>
          <cell r="D828" t="str">
            <v>M01</v>
          </cell>
          <cell r="E828" t="str">
            <v>J</v>
          </cell>
          <cell r="F828">
            <v>68703.600000000006</v>
          </cell>
          <cell r="G828" t="str">
            <v>011165</v>
          </cell>
          <cell r="H828" t="str">
            <v>Mgr,Operations - Elkton</v>
          </cell>
          <cell r="I828" t="str">
            <v>061</v>
          </cell>
          <cell r="J828" t="str">
            <v>NUI Headquarters</v>
          </cell>
          <cell r="K828" t="str">
            <v>Elkton Gas Services</v>
          </cell>
          <cell r="L828" t="str">
            <v>0304</v>
          </cell>
          <cell r="M828" t="str">
            <v>Elkton Gas Services</v>
          </cell>
          <cell r="N828" t="str">
            <v>N30</v>
          </cell>
          <cell r="O828" t="str">
            <v>Elkton Gas Company</v>
          </cell>
          <cell r="P828">
            <v>34554</v>
          </cell>
          <cell r="Q828">
            <v>14</v>
          </cell>
          <cell r="R828" t="str">
            <v>Active</v>
          </cell>
          <cell r="S828" t="str">
            <v>Robert Duvall</v>
          </cell>
          <cell r="T828" t="str">
            <v>VP &amp; Gen Mgr,VA &amp; MD Ops</v>
          </cell>
          <cell r="U828" t="str">
            <v>John Somerhalder</v>
          </cell>
          <cell r="V828" t="str">
            <v>Henry Linginfelter</v>
          </cell>
          <cell r="W828" t="str">
            <v>Jodi Gidley</v>
          </cell>
          <cell r="X828" t="str">
            <v>Robert Duvall</v>
          </cell>
          <cell r="Y828"/>
          <cell r="Z828"/>
          <cell r="AA828"/>
          <cell r="AB828"/>
        </row>
        <row r="829">
          <cell r="B829" t="str">
            <v>24692</v>
          </cell>
          <cell r="C829" t="str">
            <v>Michael Saporita</v>
          </cell>
          <cell r="D829" t="str">
            <v>M01</v>
          </cell>
          <cell r="E829" t="str">
            <v>F</v>
          </cell>
          <cell r="F829">
            <v>49171.199999999997</v>
          </cell>
          <cell r="G829" t="str">
            <v>011067</v>
          </cell>
          <cell r="H829" t="str">
            <v>Rep II,Field Service</v>
          </cell>
          <cell r="I829" t="str">
            <v>061</v>
          </cell>
          <cell r="J829" t="str">
            <v>NUI Headquarters</v>
          </cell>
          <cell r="K829" t="str">
            <v>Florida City Gas</v>
          </cell>
          <cell r="L829" t="str">
            <v>0363</v>
          </cell>
          <cell r="M829" t="str">
            <v>Brevard Region</v>
          </cell>
          <cell r="N829" t="str">
            <v>N09</v>
          </cell>
          <cell r="O829" t="str">
            <v>CGF Brevard Division</v>
          </cell>
          <cell r="P829">
            <v>33140</v>
          </cell>
          <cell r="Q829">
            <v>18</v>
          </cell>
          <cell r="R829" t="str">
            <v>Active</v>
          </cell>
          <cell r="S829" t="str">
            <v>James Kendall</v>
          </cell>
          <cell r="T829" t="str">
            <v>Foreman,Operations</v>
          </cell>
          <cell r="U829" t="str">
            <v>John Somerhalder</v>
          </cell>
          <cell r="V829" t="str">
            <v>Henry Linginfelter</v>
          </cell>
          <cell r="W829" t="str">
            <v>Suzanne Sitherwood</v>
          </cell>
          <cell r="X829" t="str">
            <v>Jack Sutton</v>
          </cell>
          <cell r="Y829" t="str">
            <v>Melvin Williams</v>
          </cell>
          <cell r="Z829" t="str">
            <v>Jerrold Pierce</v>
          </cell>
          <cell r="AA829" t="str">
            <v>James Kendall</v>
          </cell>
          <cell r="AB829"/>
        </row>
        <row r="830">
          <cell r="B830" t="str">
            <v>24691</v>
          </cell>
          <cell r="C830" t="str">
            <v>Berlin Blankenship</v>
          </cell>
          <cell r="D830" t="str">
            <v>M01</v>
          </cell>
          <cell r="E830" t="str">
            <v>G</v>
          </cell>
          <cell r="F830">
            <v>56388.800000000003</v>
          </cell>
          <cell r="G830" t="str">
            <v>011009</v>
          </cell>
          <cell r="H830" t="str">
            <v>Foreman,Crew</v>
          </cell>
          <cell r="I830" t="str">
            <v>061</v>
          </cell>
          <cell r="J830" t="str">
            <v>NUI Headquarters</v>
          </cell>
          <cell r="K830" t="str">
            <v>Elkton Gas Services</v>
          </cell>
          <cell r="L830" t="str">
            <v>0304</v>
          </cell>
          <cell r="M830" t="str">
            <v>Elkton Gas Services</v>
          </cell>
          <cell r="N830" t="str">
            <v>N30</v>
          </cell>
          <cell r="O830" t="str">
            <v>Elkton Gas Company</v>
          </cell>
          <cell r="P830">
            <v>26940</v>
          </cell>
          <cell r="Q830">
            <v>34</v>
          </cell>
          <cell r="R830" t="str">
            <v>Active</v>
          </cell>
          <cell r="S830" t="str">
            <v>Eloise Davis</v>
          </cell>
          <cell r="T830" t="str">
            <v>Mgr,Operations - Elkton</v>
          </cell>
          <cell r="U830" t="str">
            <v>John Somerhalder</v>
          </cell>
          <cell r="V830" t="str">
            <v>Henry Linginfelter</v>
          </cell>
          <cell r="W830" t="str">
            <v>Jodi Gidley</v>
          </cell>
          <cell r="X830" t="str">
            <v>Robert Duvall</v>
          </cell>
          <cell r="Y830" t="str">
            <v>Eloise Davis</v>
          </cell>
          <cell r="Z830"/>
          <cell r="AA830"/>
          <cell r="AB830"/>
        </row>
        <row r="831">
          <cell r="B831" t="str">
            <v>24689</v>
          </cell>
          <cell r="C831" t="str">
            <v>William Simmons</v>
          </cell>
          <cell r="D831" t="str">
            <v>M01</v>
          </cell>
          <cell r="E831" t="str">
            <v>F</v>
          </cell>
          <cell r="F831">
            <v>53726.400000000001</v>
          </cell>
          <cell r="G831" t="str">
            <v>011067</v>
          </cell>
          <cell r="H831" t="str">
            <v>Rep II,Field Service</v>
          </cell>
          <cell r="I831" t="str">
            <v>061</v>
          </cell>
          <cell r="J831" t="str">
            <v>NUI Headquarters</v>
          </cell>
          <cell r="K831" t="str">
            <v>Elkton Gas Services</v>
          </cell>
          <cell r="L831" t="str">
            <v>0304</v>
          </cell>
          <cell r="M831" t="str">
            <v>Elkton Gas Services</v>
          </cell>
          <cell r="N831" t="str">
            <v>N30</v>
          </cell>
          <cell r="O831" t="str">
            <v>Elkton Gas Company</v>
          </cell>
          <cell r="P831">
            <v>32356</v>
          </cell>
          <cell r="Q831">
            <v>20</v>
          </cell>
          <cell r="R831" t="str">
            <v>Active</v>
          </cell>
          <cell r="S831" t="str">
            <v>Eloise Davis</v>
          </cell>
          <cell r="T831" t="str">
            <v>Mgr,Operations - Elkton</v>
          </cell>
          <cell r="U831" t="str">
            <v>John Somerhalder</v>
          </cell>
          <cell r="V831" t="str">
            <v>Henry Linginfelter</v>
          </cell>
          <cell r="W831" t="str">
            <v>Jodi Gidley</v>
          </cell>
          <cell r="X831" t="str">
            <v>Robert Duvall</v>
          </cell>
          <cell r="Y831" t="str">
            <v>Eloise Davis</v>
          </cell>
          <cell r="Z831"/>
          <cell r="AA831"/>
          <cell r="AB831"/>
        </row>
        <row r="832">
          <cell r="B832" t="str">
            <v>24685</v>
          </cell>
          <cell r="C832" t="str">
            <v>Grover Bigley</v>
          </cell>
          <cell r="D832" t="str">
            <v>UE</v>
          </cell>
          <cell r="E832" t="str">
            <v>E21</v>
          </cell>
          <cell r="F832">
            <v>58884.800000000003</v>
          </cell>
          <cell r="G832" t="str">
            <v>011244</v>
          </cell>
          <cell r="H832" t="str">
            <v>Mechanic II</v>
          </cell>
          <cell r="I832" t="str">
            <v>061</v>
          </cell>
          <cell r="J832" t="str">
            <v>NUI Headquarters</v>
          </cell>
          <cell r="K832" t="str">
            <v>Elizabethtown Gas Company</v>
          </cell>
          <cell r="L832" t="str">
            <v>0443</v>
          </cell>
          <cell r="M832" t="str">
            <v>Operations NW Jersey</v>
          </cell>
          <cell r="N832" t="str">
            <v>N02</v>
          </cell>
          <cell r="O832" t="str">
            <v>Andover Service Area</v>
          </cell>
          <cell r="P832">
            <v>34947</v>
          </cell>
          <cell r="Q832">
            <v>13</v>
          </cell>
          <cell r="R832" t="str">
            <v>Active</v>
          </cell>
          <cell r="S832" t="str">
            <v>Vincent Holmes</v>
          </cell>
          <cell r="T832" t="str">
            <v>Supv,Field</v>
          </cell>
          <cell r="U832" t="str">
            <v>John Somerhalder</v>
          </cell>
          <cell r="V832" t="str">
            <v>Henry Linginfelter</v>
          </cell>
          <cell r="W832" t="str">
            <v>Jodi Gidley</v>
          </cell>
          <cell r="X832" t="str">
            <v>Donald Carter</v>
          </cell>
          <cell r="Y832" t="str">
            <v>Dennis Hardin</v>
          </cell>
          <cell r="Z832" t="str">
            <v>Stephen John Freedley</v>
          </cell>
          <cell r="AA832" t="str">
            <v>Vincent Holmes</v>
          </cell>
          <cell r="AB832"/>
        </row>
        <row r="833">
          <cell r="B833" t="str">
            <v>24673</v>
          </cell>
          <cell r="C833" t="str">
            <v>Mark Adams</v>
          </cell>
          <cell r="D833" t="str">
            <v>M01</v>
          </cell>
          <cell r="E833" t="str">
            <v>F</v>
          </cell>
          <cell r="F833">
            <v>49795.199999999997</v>
          </cell>
          <cell r="G833" t="str">
            <v>011067</v>
          </cell>
          <cell r="H833" t="str">
            <v>Rep II,Field Service</v>
          </cell>
          <cell r="I833" t="str">
            <v>061</v>
          </cell>
          <cell r="J833" t="str">
            <v>NUI Headquarters</v>
          </cell>
          <cell r="K833" t="str">
            <v>Florida City Gas</v>
          </cell>
          <cell r="L833" t="str">
            <v>0363</v>
          </cell>
          <cell r="M833" t="str">
            <v>Brevard Region</v>
          </cell>
          <cell r="N833" t="str">
            <v>N09</v>
          </cell>
          <cell r="O833" t="str">
            <v>CGF Brevard Division</v>
          </cell>
          <cell r="P833">
            <v>32253</v>
          </cell>
          <cell r="Q833">
            <v>20</v>
          </cell>
          <cell r="R833" t="str">
            <v>Active</v>
          </cell>
          <cell r="S833" t="str">
            <v>James Kendall</v>
          </cell>
          <cell r="T833" t="str">
            <v>Foreman,Operations</v>
          </cell>
          <cell r="U833" t="str">
            <v>John Somerhalder</v>
          </cell>
          <cell r="V833" t="str">
            <v>Henry Linginfelter</v>
          </cell>
          <cell r="W833" t="str">
            <v>Suzanne Sitherwood</v>
          </cell>
          <cell r="X833" t="str">
            <v>Jack Sutton</v>
          </cell>
          <cell r="Y833" t="str">
            <v>Melvin Williams</v>
          </cell>
          <cell r="Z833" t="str">
            <v>Jerrold Pierce</v>
          </cell>
          <cell r="AA833" t="str">
            <v>James Kendall</v>
          </cell>
          <cell r="AB833"/>
        </row>
        <row r="834">
          <cell r="B834" t="str">
            <v>24668</v>
          </cell>
          <cell r="C834" t="str">
            <v>Richard Gordon</v>
          </cell>
          <cell r="D834" t="str">
            <v>UE</v>
          </cell>
          <cell r="E834" t="str">
            <v>E18</v>
          </cell>
          <cell r="F834">
            <v>56659.199999999997</v>
          </cell>
          <cell r="G834" t="str">
            <v>011241</v>
          </cell>
          <cell r="H834" t="str">
            <v>Inspector,Locations/Facilities</v>
          </cell>
          <cell r="I834" t="str">
            <v>061</v>
          </cell>
          <cell r="J834" t="str">
            <v>NUI Headquarters</v>
          </cell>
          <cell r="K834" t="str">
            <v>Elizabethtown Gas Company</v>
          </cell>
          <cell r="L834" t="str">
            <v>0443</v>
          </cell>
          <cell r="M834" t="str">
            <v>Operations NW Jersey</v>
          </cell>
          <cell r="N834" t="str">
            <v>N77</v>
          </cell>
          <cell r="O834" t="str">
            <v>New Village</v>
          </cell>
          <cell r="P834">
            <v>30809</v>
          </cell>
          <cell r="Q834">
            <v>24</v>
          </cell>
          <cell r="R834" t="str">
            <v>Active</v>
          </cell>
          <cell r="S834" t="str">
            <v>Vincent Holmes</v>
          </cell>
          <cell r="T834" t="str">
            <v>Supv,Field</v>
          </cell>
          <cell r="U834" t="str">
            <v>John Somerhalder</v>
          </cell>
          <cell r="V834" t="str">
            <v>Henry Linginfelter</v>
          </cell>
          <cell r="W834" t="str">
            <v>Jodi Gidley</v>
          </cell>
          <cell r="X834" t="str">
            <v>Donald Carter</v>
          </cell>
          <cell r="Y834" t="str">
            <v>Dennis Hardin</v>
          </cell>
          <cell r="Z834" t="str">
            <v>Stephen John Freedley</v>
          </cell>
          <cell r="AA834" t="str">
            <v>Vincent Holmes</v>
          </cell>
          <cell r="AB834"/>
        </row>
        <row r="835">
          <cell r="B835" t="str">
            <v>24651</v>
          </cell>
          <cell r="C835" t="str">
            <v>Michael Patrick Daley</v>
          </cell>
          <cell r="D835" t="str">
            <v>M02</v>
          </cell>
          <cell r="E835" t="str">
            <v>I</v>
          </cell>
          <cell r="F835">
            <v>79605.240000000005</v>
          </cell>
          <cell r="G835" t="str">
            <v>010068</v>
          </cell>
          <cell r="H835" t="str">
            <v>Coord,Project</v>
          </cell>
          <cell r="I835" t="str">
            <v>061</v>
          </cell>
          <cell r="J835" t="str">
            <v>NUI Headquarters</v>
          </cell>
          <cell r="K835" t="str">
            <v>Elizabethtown Gas Company</v>
          </cell>
          <cell r="L835" t="str">
            <v>1388</v>
          </cell>
          <cell r="M835" t="str">
            <v>Construction Operations NJ</v>
          </cell>
          <cell r="N835" t="str">
            <v>N77</v>
          </cell>
          <cell r="O835" t="str">
            <v>New Village</v>
          </cell>
          <cell r="P835">
            <v>28149</v>
          </cell>
          <cell r="Q835">
            <v>31</v>
          </cell>
          <cell r="R835" t="str">
            <v>Active</v>
          </cell>
          <cell r="S835" t="str">
            <v>Bruce Garrett</v>
          </cell>
          <cell r="T835" t="str">
            <v>Mgr,Construction Operations</v>
          </cell>
          <cell r="U835" t="str">
            <v>John Somerhalder</v>
          </cell>
          <cell r="V835" t="str">
            <v>Henry Linginfelter</v>
          </cell>
          <cell r="W835" t="str">
            <v>Jodi Gidley</v>
          </cell>
          <cell r="X835" t="str">
            <v>Donald Carter</v>
          </cell>
          <cell r="Y835" t="str">
            <v>Bruce Garrett</v>
          </cell>
          <cell r="Z835"/>
          <cell r="AA835"/>
          <cell r="AB835"/>
        </row>
        <row r="836">
          <cell r="B836" t="str">
            <v>24635</v>
          </cell>
          <cell r="C836" t="str">
            <v>Dale Sweitzer</v>
          </cell>
          <cell r="D836" t="str">
            <v>UE</v>
          </cell>
          <cell r="E836" t="str">
            <v>E07</v>
          </cell>
          <cell r="F836">
            <v>66476.800000000003</v>
          </cell>
          <cell r="G836" t="str">
            <v>011230</v>
          </cell>
          <cell r="H836" t="str">
            <v>Spec,Distribution Mechanic</v>
          </cell>
          <cell r="I836" t="str">
            <v>061</v>
          </cell>
          <cell r="J836" t="str">
            <v>NUI Headquarters</v>
          </cell>
          <cell r="K836" t="str">
            <v>Elizabethtown Gas Company</v>
          </cell>
          <cell r="L836" t="str">
            <v>0440</v>
          </cell>
          <cell r="M836" t="str">
            <v>Measurement Services - ETG</v>
          </cell>
          <cell r="N836" t="str">
            <v>N77</v>
          </cell>
          <cell r="O836" t="str">
            <v>New Village</v>
          </cell>
          <cell r="P836">
            <v>31509</v>
          </cell>
          <cell r="Q836">
            <v>22</v>
          </cell>
          <cell r="R836" t="str">
            <v>Active</v>
          </cell>
          <cell r="S836" t="str">
            <v>Daniel O'Donnell</v>
          </cell>
          <cell r="T836" t="str">
            <v>Supv,Operations</v>
          </cell>
          <cell r="U836" t="str">
            <v>John Somerhalder</v>
          </cell>
          <cell r="V836" t="str">
            <v>Henry Linginfelter</v>
          </cell>
          <cell r="W836" t="str">
            <v>Jodi Gidley</v>
          </cell>
          <cell r="X836" t="str">
            <v>Donald Carter</v>
          </cell>
          <cell r="Y836" t="str">
            <v>Brian MacLean</v>
          </cell>
          <cell r="Z836" t="str">
            <v>Loren Harms</v>
          </cell>
          <cell r="AA836" t="str">
            <v>Daniel O'Donnell</v>
          </cell>
          <cell r="AB836"/>
        </row>
        <row r="837">
          <cell r="B837" t="str">
            <v>24627</v>
          </cell>
          <cell r="C837" t="str">
            <v>Gary Grish</v>
          </cell>
          <cell r="D837" t="str">
            <v>UE</v>
          </cell>
          <cell r="E837" t="str">
            <v>E14</v>
          </cell>
          <cell r="F837">
            <v>60923.199999999997</v>
          </cell>
          <cell r="G837" t="str">
            <v>011237</v>
          </cell>
          <cell r="H837" t="str">
            <v>Oper,Trench Mach</v>
          </cell>
          <cell r="I837" t="str">
            <v>061</v>
          </cell>
          <cell r="J837" t="str">
            <v>NUI Headquarters</v>
          </cell>
          <cell r="K837" t="str">
            <v>Elizabethtown Gas Company</v>
          </cell>
          <cell r="L837" t="str">
            <v>0443</v>
          </cell>
          <cell r="M837" t="str">
            <v>Operations NW Jersey</v>
          </cell>
          <cell r="N837" t="str">
            <v>N33</v>
          </cell>
          <cell r="O837" t="str">
            <v>Flemington Service Area</v>
          </cell>
          <cell r="P837">
            <v>31432</v>
          </cell>
          <cell r="Q837">
            <v>22</v>
          </cell>
          <cell r="R837" t="str">
            <v>Active</v>
          </cell>
          <cell r="S837" t="str">
            <v>James Stydinger</v>
          </cell>
          <cell r="T837" t="str">
            <v>Supv,Field</v>
          </cell>
          <cell r="U837" t="str">
            <v>John Somerhalder</v>
          </cell>
          <cell r="V837" t="str">
            <v>Henry Linginfelter</v>
          </cell>
          <cell r="W837" t="str">
            <v>Jodi Gidley</v>
          </cell>
          <cell r="X837" t="str">
            <v>Donald Carter</v>
          </cell>
          <cell r="Y837" t="str">
            <v>Dennis Hardin</v>
          </cell>
          <cell r="Z837" t="str">
            <v>Stephen John Freedley</v>
          </cell>
          <cell r="AA837" t="str">
            <v>James Stydinger</v>
          </cell>
          <cell r="AB837"/>
        </row>
        <row r="838">
          <cell r="B838" t="str">
            <v>24624</v>
          </cell>
          <cell r="C838" t="str">
            <v>Matthew Stephen Veres</v>
          </cell>
          <cell r="D838" t="str">
            <v>UE</v>
          </cell>
          <cell r="E838" t="str">
            <v>E01</v>
          </cell>
          <cell r="F838">
            <v>58136</v>
          </cell>
          <cell r="G838" t="str">
            <v>011224</v>
          </cell>
          <cell r="H838" t="str">
            <v>Reader,Sr Meter</v>
          </cell>
          <cell r="I838" t="str">
            <v>061</v>
          </cell>
          <cell r="J838" t="str">
            <v>NUI Headquarters</v>
          </cell>
          <cell r="K838" t="str">
            <v>Elizabethtown Gas Company</v>
          </cell>
          <cell r="L838" t="str">
            <v>0443</v>
          </cell>
          <cell r="M838" t="str">
            <v>Operations NW Jersey</v>
          </cell>
          <cell r="N838" t="str">
            <v>N77</v>
          </cell>
          <cell r="O838" t="str">
            <v>New Village</v>
          </cell>
          <cell r="P838">
            <v>29157</v>
          </cell>
          <cell r="Q838">
            <v>28</v>
          </cell>
          <cell r="R838" t="str">
            <v>Active</v>
          </cell>
          <cell r="S838" t="str">
            <v>Stephen John Freedley</v>
          </cell>
          <cell r="T838" t="str">
            <v>Supv,Operations</v>
          </cell>
          <cell r="U838" t="str">
            <v>John Somerhalder</v>
          </cell>
          <cell r="V838" t="str">
            <v>Henry Linginfelter</v>
          </cell>
          <cell r="W838" t="str">
            <v>Jodi Gidley</v>
          </cell>
          <cell r="X838" t="str">
            <v>Donald Carter</v>
          </cell>
          <cell r="Y838" t="str">
            <v>Dennis Hardin</v>
          </cell>
          <cell r="Z838" t="str">
            <v>Stephen John Freedley</v>
          </cell>
          <cell r="AA838"/>
          <cell r="AB838"/>
        </row>
        <row r="839">
          <cell r="B839" t="str">
            <v>24614</v>
          </cell>
          <cell r="C839" t="str">
            <v>Leon Stull III</v>
          </cell>
          <cell r="D839" t="str">
            <v>UE</v>
          </cell>
          <cell r="E839" t="str">
            <v>E19</v>
          </cell>
          <cell r="F839">
            <v>58884.800000000003</v>
          </cell>
          <cell r="G839" t="str">
            <v>011242</v>
          </cell>
          <cell r="H839" t="str">
            <v>Mechanic I,Sr</v>
          </cell>
          <cell r="I839" t="str">
            <v>061</v>
          </cell>
          <cell r="J839" t="str">
            <v>NUI Headquarters</v>
          </cell>
          <cell r="K839" t="str">
            <v>Elizabethtown Gas Company</v>
          </cell>
          <cell r="L839" t="str">
            <v>0443</v>
          </cell>
          <cell r="M839" t="str">
            <v>Operations NW Jersey</v>
          </cell>
          <cell r="N839" t="str">
            <v>N33</v>
          </cell>
          <cell r="O839" t="str">
            <v>Flemington Service Area</v>
          </cell>
          <cell r="P839">
            <v>34288</v>
          </cell>
          <cell r="Q839">
            <v>14</v>
          </cell>
          <cell r="R839" t="str">
            <v>Active</v>
          </cell>
          <cell r="S839" t="str">
            <v>James Stydinger</v>
          </cell>
          <cell r="T839" t="str">
            <v>Supv,Field</v>
          </cell>
          <cell r="U839" t="str">
            <v>John Somerhalder</v>
          </cell>
          <cell r="V839" t="str">
            <v>Henry Linginfelter</v>
          </cell>
          <cell r="W839" t="str">
            <v>Jodi Gidley</v>
          </cell>
          <cell r="X839" t="str">
            <v>Donald Carter</v>
          </cell>
          <cell r="Y839" t="str">
            <v>Dennis Hardin</v>
          </cell>
          <cell r="Z839" t="str">
            <v>Stephen John Freedley</v>
          </cell>
          <cell r="AA839" t="str">
            <v>James Stydinger</v>
          </cell>
          <cell r="AB839"/>
        </row>
        <row r="840">
          <cell r="B840" t="str">
            <v>24606</v>
          </cell>
          <cell r="C840" t="str">
            <v>Brian Keat</v>
          </cell>
          <cell r="D840" t="str">
            <v>UE</v>
          </cell>
          <cell r="E840" t="str">
            <v>E24</v>
          </cell>
          <cell r="F840">
            <v>58988.800000000003</v>
          </cell>
          <cell r="G840" t="str">
            <v>011247</v>
          </cell>
          <cell r="H840" t="str">
            <v>Responder</v>
          </cell>
          <cell r="I840" t="str">
            <v>061</v>
          </cell>
          <cell r="J840" t="str">
            <v>NUI Headquarters</v>
          </cell>
          <cell r="K840" t="str">
            <v>Elizabethtown Gas Company</v>
          </cell>
          <cell r="L840" t="str">
            <v>0443</v>
          </cell>
          <cell r="M840" t="str">
            <v>Operations NW Jersey</v>
          </cell>
          <cell r="N840" t="str">
            <v>N02</v>
          </cell>
          <cell r="O840" t="str">
            <v>Andover Service Area</v>
          </cell>
          <cell r="P840">
            <v>34925</v>
          </cell>
          <cell r="Q840">
            <v>13</v>
          </cell>
          <cell r="R840" t="str">
            <v>Active</v>
          </cell>
          <cell r="S840" t="str">
            <v>Stephen John Freedley</v>
          </cell>
          <cell r="T840" t="str">
            <v>Supv,Operations</v>
          </cell>
          <cell r="U840" t="str">
            <v>John Somerhalder</v>
          </cell>
          <cell r="V840" t="str">
            <v>Henry Linginfelter</v>
          </cell>
          <cell r="W840" t="str">
            <v>Jodi Gidley</v>
          </cell>
          <cell r="X840" t="str">
            <v>Donald Carter</v>
          </cell>
          <cell r="Y840" t="str">
            <v>Dennis Hardin</v>
          </cell>
          <cell r="Z840" t="str">
            <v>Stephen John Freedley</v>
          </cell>
          <cell r="AA840"/>
          <cell r="AB840"/>
        </row>
        <row r="841">
          <cell r="B841" t="str">
            <v>24603</v>
          </cell>
          <cell r="C841" t="str">
            <v>William Prigg</v>
          </cell>
          <cell r="D841" t="str">
            <v>M01</v>
          </cell>
          <cell r="E841" t="str">
            <v>I</v>
          </cell>
          <cell r="F841">
            <v>76650.48</v>
          </cell>
          <cell r="G841" t="str">
            <v>006017</v>
          </cell>
          <cell r="H841" t="str">
            <v>Admr,Systems</v>
          </cell>
          <cell r="I841" t="str">
            <v>061</v>
          </cell>
          <cell r="J841" t="str">
            <v>NUI Headquarters</v>
          </cell>
          <cell r="K841" t="str">
            <v>Florida City Gas</v>
          </cell>
          <cell r="L841" t="str">
            <v>0378</v>
          </cell>
          <cell r="M841" t="str">
            <v>IS Deskside Support FCG</v>
          </cell>
          <cell r="N841" t="str">
            <v>N17</v>
          </cell>
          <cell r="O841" t="str">
            <v>City Gas Company of Florida</v>
          </cell>
          <cell r="P841">
            <v>31208</v>
          </cell>
          <cell r="Q841">
            <v>23</v>
          </cell>
          <cell r="R841" t="str">
            <v>Active</v>
          </cell>
          <cell r="S841" t="str">
            <v>Herman Williams</v>
          </cell>
          <cell r="T841" t="str">
            <v>Mgr,Incident Response</v>
          </cell>
          <cell r="U841" t="str">
            <v>John Somerhalder</v>
          </cell>
          <cell r="V841" t="str">
            <v>Andrew Evans</v>
          </cell>
          <cell r="W841" t="str">
            <v>Kristin Kirkconnell</v>
          </cell>
          <cell r="X841" t="str">
            <v>Denise Bonner</v>
          </cell>
          <cell r="Y841" t="str">
            <v>Herman Williams</v>
          </cell>
          <cell r="Z841"/>
          <cell r="AA841"/>
          <cell r="AB841"/>
        </row>
        <row r="842">
          <cell r="B842" t="str">
            <v>24598</v>
          </cell>
          <cell r="C842" t="str">
            <v>Michael Blendon</v>
          </cell>
          <cell r="D842" t="str">
            <v>UE</v>
          </cell>
          <cell r="E842" t="str">
            <v>E19</v>
          </cell>
          <cell r="F842">
            <v>58884.800000000003</v>
          </cell>
          <cell r="G842" t="str">
            <v>011242</v>
          </cell>
          <cell r="H842" t="str">
            <v>Mechanic I,Sr</v>
          </cell>
          <cell r="I842" t="str">
            <v>061</v>
          </cell>
          <cell r="J842" t="str">
            <v>NUI Headquarters</v>
          </cell>
          <cell r="K842" t="str">
            <v>Elizabethtown Gas Company</v>
          </cell>
          <cell r="L842" t="str">
            <v>0443</v>
          </cell>
          <cell r="M842" t="str">
            <v>Operations NW Jersey</v>
          </cell>
          <cell r="N842" t="str">
            <v>N02</v>
          </cell>
          <cell r="O842" t="str">
            <v>Andover Service Area</v>
          </cell>
          <cell r="P842">
            <v>35205</v>
          </cell>
          <cell r="Q842">
            <v>12</v>
          </cell>
          <cell r="R842" t="str">
            <v>Active</v>
          </cell>
          <cell r="S842" t="str">
            <v>Vincent Holmes</v>
          </cell>
          <cell r="T842" t="str">
            <v>Supv,Field</v>
          </cell>
          <cell r="U842" t="str">
            <v>John Somerhalder</v>
          </cell>
          <cell r="V842" t="str">
            <v>Henry Linginfelter</v>
          </cell>
          <cell r="W842" t="str">
            <v>Jodi Gidley</v>
          </cell>
          <cell r="X842" t="str">
            <v>Donald Carter</v>
          </cell>
          <cell r="Y842" t="str">
            <v>Dennis Hardin</v>
          </cell>
          <cell r="Z842" t="str">
            <v>Stephen John Freedley</v>
          </cell>
          <cell r="AA842" t="str">
            <v>Vincent Holmes</v>
          </cell>
          <cell r="AB842"/>
        </row>
        <row r="843">
          <cell r="B843" t="str">
            <v>24585</v>
          </cell>
          <cell r="C843" t="str">
            <v>Paul June</v>
          </cell>
          <cell r="D843" t="str">
            <v>UE</v>
          </cell>
          <cell r="E843" t="str">
            <v>E24</v>
          </cell>
          <cell r="F843">
            <v>58988.800000000003</v>
          </cell>
          <cell r="G843" t="str">
            <v>011247</v>
          </cell>
          <cell r="H843" t="str">
            <v>Responder</v>
          </cell>
          <cell r="I843" t="str">
            <v>061</v>
          </cell>
          <cell r="J843" t="str">
            <v>NUI Headquarters</v>
          </cell>
          <cell r="K843" t="str">
            <v>Elizabethtown Gas Company</v>
          </cell>
          <cell r="L843" t="str">
            <v>0443</v>
          </cell>
          <cell r="M843" t="str">
            <v>Operations NW Jersey</v>
          </cell>
          <cell r="N843" t="str">
            <v>N77</v>
          </cell>
          <cell r="O843" t="str">
            <v>New Village</v>
          </cell>
          <cell r="P843">
            <v>34157</v>
          </cell>
          <cell r="Q843">
            <v>15</v>
          </cell>
          <cell r="R843" t="str">
            <v>Active</v>
          </cell>
          <cell r="S843" t="str">
            <v>Stephen John Freedley</v>
          </cell>
          <cell r="T843" t="str">
            <v>Supv,Operations</v>
          </cell>
          <cell r="U843" t="str">
            <v>John Somerhalder</v>
          </cell>
          <cell r="V843" t="str">
            <v>Henry Linginfelter</v>
          </cell>
          <cell r="W843" t="str">
            <v>Jodi Gidley</v>
          </cell>
          <cell r="X843" t="str">
            <v>Donald Carter</v>
          </cell>
          <cell r="Y843" t="str">
            <v>Dennis Hardin</v>
          </cell>
          <cell r="Z843" t="str">
            <v>Stephen John Freedley</v>
          </cell>
          <cell r="AA843"/>
          <cell r="AB843"/>
        </row>
        <row r="844">
          <cell r="B844" t="str">
            <v>24575</v>
          </cell>
          <cell r="C844" t="str">
            <v>John Gruenling</v>
          </cell>
          <cell r="D844" t="str">
            <v>M02</v>
          </cell>
          <cell r="E844" t="str">
            <v>K</v>
          </cell>
          <cell r="F844">
            <v>102997</v>
          </cell>
          <cell r="G844" t="str">
            <v>010076</v>
          </cell>
          <cell r="H844" t="str">
            <v>Engr,Staff</v>
          </cell>
          <cell r="I844" t="str">
            <v>061</v>
          </cell>
          <cell r="J844" t="str">
            <v>NUI Headquarters</v>
          </cell>
          <cell r="K844" t="str">
            <v>Elizabethtown Gas Company</v>
          </cell>
          <cell r="L844" t="str">
            <v>0464</v>
          </cell>
          <cell r="M844" t="str">
            <v>Engineering Design - ETG</v>
          </cell>
          <cell r="N844" t="str">
            <v>N36</v>
          </cell>
          <cell r="O844" t="str">
            <v>Green Lane Division</v>
          </cell>
          <cell r="P844">
            <v>33168</v>
          </cell>
          <cell r="Q844">
            <v>17</v>
          </cell>
          <cell r="R844" t="str">
            <v>Active</v>
          </cell>
          <cell r="S844" t="str">
            <v>Michael Scacifero</v>
          </cell>
          <cell r="T844" t="str">
            <v>Mgr,Engineering Svcs</v>
          </cell>
          <cell r="U844" t="str">
            <v>John Somerhalder</v>
          </cell>
          <cell r="V844" t="str">
            <v>Ralph Cleveland</v>
          </cell>
          <cell r="W844" t="str">
            <v>Ira Pearl</v>
          </cell>
          <cell r="X844" t="str">
            <v>Steven Murphy</v>
          </cell>
          <cell r="Y844" t="str">
            <v>Michael Scacifero</v>
          </cell>
          <cell r="Z844"/>
          <cell r="AA844"/>
          <cell r="AB844"/>
        </row>
        <row r="845">
          <cell r="B845" t="str">
            <v>24570</v>
          </cell>
          <cell r="C845" t="str">
            <v>Glenn Csordos</v>
          </cell>
          <cell r="D845" t="str">
            <v>UE</v>
          </cell>
          <cell r="E845" t="str">
            <v>E02</v>
          </cell>
          <cell r="F845">
            <v>55875.305999999997</v>
          </cell>
          <cell r="G845" t="str">
            <v>011225</v>
          </cell>
          <cell r="H845" t="str">
            <v>Reader I,Meter</v>
          </cell>
          <cell r="I845" t="str">
            <v>061</v>
          </cell>
          <cell r="J845" t="str">
            <v>NUI Headquarters</v>
          </cell>
          <cell r="K845" t="str">
            <v>Elizabethtown Gas Company</v>
          </cell>
          <cell r="L845" t="str">
            <v>0439</v>
          </cell>
          <cell r="M845" t="str">
            <v>Union Operations</v>
          </cell>
          <cell r="N845" t="str">
            <v>N36</v>
          </cell>
          <cell r="O845" t="str">
            <v>Green Lane Division</v>
          </cell>
          <cell r="P845">
            <v>35273</v>
          </cell>
          <cell r="Q845">
            <v>12</v>
          </cell>
          <cell r="R845" t="str">
            <v>Active</v>
          </cell>
          <cell r="S845" t="str">
            <v>Robert Alles</v>
          </cell>
          <cell r="T845" t="str">
            <v>Supv,Meter Reader</v>
          </cell>
          <cell r="U845" t="str">
            <v>John Somerhalder</v>
          </cell>
          <cell r="V845" t="str">
            <v>Henry Linginfelter</v>
          </cell>
          <cell r="W845" t="str">
            <v>Jodi Gidley</v>
          </cell>
          <cell r="X845" t="str">
            <v>Donald Carter</v>
          </cell>
          <cell r="Y845" t="str">
            <v>Brian MacLean</v>
          </cell>
          <cell r="Z845" t="str">
            <v>Robert Alles</v>
          </cell>
          <cell r="AA845"/>
          <cell r="AB845"/>
        </row>
        <row r="846">
          <cell r="B846" t="str">
            <v>24561</v>
          </cell>
          <cell r="C846" t="str">
            <v>Kathleen Dinsmore</v>
          </cell>
          <cell r="D846" t="str">
            <v>M02</v>
          </cell>
          <cell r="E846" t="str">
            <v>I</v>
          </cell>
          <cell r="F846">
            <v>81094.320000000007</v>
          </cell>
          <cell r="G846" t="str">
            <v>004073</v>
          </cell>
          <cell r="H846" t="str">
            <v>Acctnt IV</v>
          </cell>
          <cell r="I846" t="str">
            <v>061</v>
          </cell>
          <cell r="J846" t="str">
            <v>NUI Headquarters</v>
          </cell>
          <cell r="K846" t="str">
            <v>Elizabethtown Gas Company</v>
          </cell>
          <cell r="L846" t="str">
            <v>0466</v>
          </cell>
          <cell r="M846" t="str">
            <v>ETG Controller</v>
          </cell>
          <cell r="N846" t="str">
            <v>N87</v>
          </cell>
          <cell r="O846" t="str">
            <v>ETG Headquarters - Brkly Hgts</v>
          </cell>
          <cell r="P846">
            <v>29849</v>
          </cell>
          <cell r="Q846">
            <v>27</v>
          </cell>
          <cell r="R846" t="str">
            <v>Active</v>
          </cell>
          <cell r="S846" t="str">
            <v>Michele Gruenling</v>
          </cell>
          <cell r="T846" t="str">
            <v>Analyst,Sr Business</v>
          </cell>
          <cell r="U846" t="str">
            <v>John Somerhalder</v>
          </cell>
          <cell r="V846" t="str">
            <v>Henry Linginfelter</v>
          </cell>
          <cell r="W846" t="str">
            <v>Jodi Gidley</v>
          </cell>
          <cell r="X846" t="str">
            <v>Donald Carter</v>
          </cell>
          <cell r="Y846" t="str">
            <v>Michael Vogel</v>
          </cell>
          <cell r="Z846" t="str">
            <v>Michele Gruenling</v>
          </cell>
          <cell r="AA846"/>
          <cell r="AB846"/>
        </row>
        <row r="847">
          <cell r="B847" t="str">
            <v>24560</v>
          </cell>
          <cell r="C847" t="str">
            <v>Joseph Zawatsky</v>
          </cell>
          <cell r="D847" t="str">
            <v>M02</v>
          </cell>
          <cell r="E847" t="str">
            <v>J</v>
          </cell>
          <cell r="F847">
            <v>69074.039999999994</v>
          </cell>
          <cell r="G847" t="str">
            <v>011070</v>
          </cell>
          <cell r="H847" t="str">
            <v>Supv,Operations</v>
          </cell>
          <cell r="I847" t="str">
            <v>061</v>
          </cell>
          <cell r="J847" t="str">
            <v>NUI Headquarters</v>
          </cell>
          <cell r="K847" t="str">
            <v>Elizabethtown Gas Company</v>
          </cell>
          <cell r="L847" t="str">
            <v>0439</v>
          </cell>
          <cell r="M847" t="str">
            <v>Union Operations</v>
          </cell>
          <cell r="N847" t="str">
            <v>N36</v>
          </cell>
          <cell r="O847" t="str">
            <v>Green Lane Division</v>
          </cell>
          <cell r="P847">
            <v>29556</v>
          </cell>
          <cell r="Q847">
            <v>27</v>
          </cell>
          <cell r="R847" t="str">
            <v>Active</v>
          </cell>
          <cell r="S847" t="str">
            <v>Frank Northup</v>
          </cell>
          <cell r="T847" t="str">
            <v>Supv,Operations</v>
          </cell>
          <cell r="U847" t="str">
            <v>John Somerhalder</v>
          </cell>
          <cell r="V847" t="str">
            <v>Henry Linginfelter</v>
          </cell>
          <cell r="W847" t="str">
            <v>Jodi Gidley</v>
          </cell>
          <cell r="X847" t="str">
            <v>Donald Carter</v>
          </cell>
          <cell r="Y847" t="str">
            <v>Brian MacLean</v>
          </cell>
          <cell r="Z847" t="str">
            <v>Frank Northup</v>
          </cell>
          <cell r="AA847"/>
          <cell r="AB847"/>
        </row>
        <row r="848">
          <cell r="B848" t="str">
            <v>24557</v>
          </cell>
          <cell r="C848" t="str">
            <v>Stephen Shwyd</v>
          </cell>
          <cell r="D848" t="str">
            <v>UE</v>
          </cell>
          <cell r="E848" t="str">
            <v>E04</v>
          </cell>
          <cell r="F848">
            <v>66476.800000000003</v>
          </cell>
          <cell r="G848" t="str">
            <v>011227</v>
          </cell>
          <cell r="H848" t="str">
            <v>Tech,Master Instrumentation</v>
          </cell>
          <cell r="I848" t="str">
            <v>061</v>
          </cell>
          <cell r="J848" t="str">
            <v>NUI Headquarters</v>
          </cell>
          <cell r="K848" t="str">
            <v>Elizabethtown Gas Company</v>
          </cell>
          <cell r="L848" t="str">
            <v>0440</v>
          </cell>
          <cell r="M848" t="str">
            <v>Measurement Services - ETG</v>
          </cell>
          <cell r="N848" t="str">
            <v>N32</v>
          </cell>
          <cell r="O848" t="str">
            <v>Erie Street Plant</v>
          </cell>
          <cell r="P848">
            <v>29164</v>
          </cell>
          <cell r="Q848">
            <v>28</v>
          </cell>
          <cell r="R848" t="str">
            <v>Active</v>
          </cell>
          <cell r="S848" t="str">
            <v>Michael Anthony Redding</v>
          </cell>
          <cell r="T848" t="str">
            <v>Supv,Operations</v>
          </cell>
          <cell r="U848" t="str">
            <v>John Somerhalder</v>
          </cell>
          <cell r="V848" t="str">
            <v>Henry Linginfelter</v>
          </cell>
          <cell r="W848" t="str">
            <v>Jodi Gidley</v>
          </cell>
          <cell r="X848" t="str">
            <v>Donald Carter</v>
          </cell>
          <cell r="Y848" t="str">
            <v>Brian MacLean</v>
          </cell>
          <cell r="Z848" t="str">
            <v>Loren Harms</v>
          </cell>
          <cell r="AA848" t="str">
            <v>Michael Anthony Redding</v>
          </cell>
          <cell r="AB848"/>
        </row>
        <row r="849">
          <cell r="B849" t="str">
            <v>24552</v>
          </cell>
          <cell r="C849" t="str">
            <v>Michael Vogel</v>
          </cell>
          <cell r="D849" t="str">
            <v>M02</v>
          </cell>
          <cell r="E849" t="str">
            <v>L</v>
          </cell>
          <cell r="F849">
            <v>101062.32</v>
          </cell>
          <cell r="G849" t="str">
            <v>004089</v>
          </cell>
          <cell r="H849" t="str">
            <v>Mgr,Business Operations</v>
          </cell>
          <cell r="I849" t="str">
            <v>061</v>
          </cell>
          <cell r="J849" t="str">
            <v>NUI Headquarters</v>
          </cell>
          <cell r="K849" t="str">
            <v>Elizabethtown Gas Company</v>
          </cell>
          <cell r="L849" t="str">
            <v>1122</v>
          </cell>
          <cell r="M849" t="str">
            <v>Billing Services</v>
          </cell>
          <cell r="N849" t="str">
            <v>N87</v>
          </cell>
          <cell r="O849" t="str">
            <v>ETG Headquarters - Brkly Hgts</v>
          </cell>
          <cell r="P849">
            <v>31012</v>
          </cell>
          <cell r="Q849">
            <v>23</v>
          </cell>
          <cell r="R849" t="str">
            <v>Active</v>
          </cell>
          <cell r="S849" t="str">
            <v>Donald Carter</v>
          </cell>
          <cell r="T849" t="str">
            <v>VP &amp; Gen Mgr,Elizabethtown Gas</v>
          </cell>
          <cell r="U849" t="str">
            <v>John Somerhalder</v>
          </cell>
          <cell r="V849" t="str">
            <v>Henry Linginfelter</v>
          </cell>
          <cell r="W849" t="str">
            <v>Jodi Gidley</v>
          </cell>
          <cell r="X849" t="str">
            <v>Donald Carter</v>
          </cell>
          <cell r="Y849"/>
          <cell r="Z849"/>
          <cell r="AA849"/>
          <cell r="AB849"/>
        </row>
        <row r="850">
          <cell r="B850" t="str">
            <v>24549</v>
          </cell>
          <cell r="C850" t="str">
            <v>Edward Hirsch</v>
          </cell>
          <cell r="D850" t="str">
            <v>UE</v>
          </cell>
          <cell r="E850" t="str">
            <v>E24</v>
          </cell>
          <cell r="F850">
            <v>58988.800000000003</v>
          </cell>
          <cell r="G850" t="str">
            <v>011247</v>
          </cell>
          <cell r="H850" t="str">
            <v>Responder</v>
          </cell>
          <cell r="I850" t="str">
            <v>061</v>
          </cell>
          <cell r="J850" t="str">
            <v>NUI Headquarters</v>
          </cell>
          <cell r="K850" t="str">
            <v>Elizabethtown Gas Company</v>
          </cell>
          <cell r="L850" t="str">
            <v>0439</v>
          </cell>
          <cell r="M850" t="str">
            <v>Union Operations</v>
          </cell>
          <cell r="N850" t="str">
            <v>N36</v>
          </cell>
          <cell r="O850" t="str">
            <v>Green Lane Division</v>
          </cell>
          <cell r="P850">
            <v>33441</v>
          </cell>
          <cell r="Q850">
            <v>17</v>
          </cell>
          <cell r="R850" t="str">
            <v>Active</v>
          </cell>
          <cell r="S850" t="str">
            <v>Frank Northup</v>
          </cell>
          <cell r="T850" t="str">
            <v>Supv,Operations</v>
          </cell>
          <cell r="U850" t="str">
            <v>John Somerhalder</v>
          </cell>
          <cell r="V850" t="str">
            <v>Henry Linginfelter</v>
          </cell>
          <cell r="W850" t="str">
            <v>Jodi Gidley</v>
          </cell>
          <cell r="X850" t="str">
            <v>Donald Carter</v>
          </cell>
          <cell r="Y850" t="str">
            <v>Brian MacLean</v>
          </cell>
          <cell r="Z850" t="str">
            <v>Frank Northup</v>
          </cell>
          <cell r="AA850"/>
          <cell r="AB850"/>
        </row>
        <row r="851">
          <cell r="B851" t="str">
            <v>24545</v>
          </cell>
          <cell r="C851" t="str">
            <v>Oscar Vieni</v>
          </cell>
          <cell r="D851" t="str">
            <v>UE</v>
          </cell>
          <cell r="E851" t="str">
            <v>E13</v>
          </cell>
          <cell r="F851">
            <v>66476.800000000003</v>
          </cell>
          <cell r="G851" t="str">
            <v>011236</v>
          </cell>
          <cell r="H851" t="str">
            <v>Leader,Crew</v>
          </cell>
          <cell r="I851" t="str">
            <v>061</v>
          </cell>
          <cell r="J851" t="str">
            <v>NUI Headquarters</v>
          </cell>
          <cell r="K851" t="str">
            <v>Elizabethtown Gas Company</v>
          </cell>
          <cell r="L851" t="str">
            <v>0439</v>
          </cell>
          <cell r="M851" t="str">
            <v>Union Operations</v>
          </cell>
          <cell r="N851" t="str">
            <v>N36</v>
          </cell>
          <cell r="O851" t="str">
            <v>Green Lane Division</v>
          </cell>
          <cell r="P851">
            <v>29245</v>
          </cell>
          <cell r="Q851">
            <v>28</v>
          </cell>
          <cell r="R851" t="str">
            <v>Active</v>
          </cell>
          <cell r="S851" t="str">
            <v>Loren Harms</v>
          </cell>
          <cell r="T851" t="str">
            <v>Mgr,Operations</v>
          </cell>
          <cell r="U851" t="str">
            <v>John Somerhalder</v>
          </cell>
          <cell r="V851" t="str">
            <v>Henry Linginfelter</v>
          </cell>
          <cell r="W851" t="str">
            <v>Jodi Gidley</v>
          </cell>
          <cell r="X851" t="str">
            <v>Donald Carter</v>
          </cell>
          <cell r="Y851" t="str">
            <v>Brian MacLean</v>
          </cell>
          <cell r="Z851" t="str">
            <v>Loren Harms</v>
          </cell>
          <cell r="AA851"/>
          <cell r="AB851"/>
        </row>
        <row r="852">
          <cell r="B852" t="str">
            <v>24543</v>
          </cell>
          <cell r="C852" t="str">
            <v>Robert Alles</v>
          </cell>
          <cell r="D852" t="str">
            <v>M02</v>
          </cell>
          <cell r="E852" t="str">
            <v>I</v>
          </cell>
          <cell r="F852">
            <v>79189.2</v>
          </cell>
          <cell r="G852" t="str">
            <v>011213</v>
          </cell>
          <cell r="H852" t="str">
            <v>Supv,Meter Reader</v>
          </cell>
          <cell r="I852" t="str">
            <v>061</v>
          </cell>
          <cell r="J852" t="str">
            <v>NUI Headquarters</v>
          </cell>
          <cell r="K852" t="str">
            <v>Elizabethtown Gas Company</v>
          </cell>
          <cell r="L852" t="str">
            <v>0439</v>
          </cell>
          <cell r="M852" t="str">
            <v>Union Operations</v>
          </cell>
          <cell r="N852" t="str">
            <v>N36</v>
          </cell>
          <cell r="O852" t="str">
            <v>Green Lane Division</v>
          </cell>
          <cell r="P852">
            <v>28751</v>
          </cell>
          <cell r="Q852">
            <v>30</v>
          </cell>
          <cell r="R852" t="str">
            <v>Active</v>
          </cell>
          <cell r="S852" t="str">
            <v>Brian MacLean</v>
          </cell>
          <cell r="T852" t="str">
            <v>Mgr,Region - Union Operations</v>
          </cell>
          <cell r="U852" t="str">
            <v>John Somerhalder</v>
          </cell>
          <cell r="V852" t="str">
            <v>Henry Linginfelter</v>
          </cell>
          <cell r="W852" t="str">
            <v>Jodi Gidley</v>
          </cell>
          <cell r="X852" t="str">
            <v>Donald Carter</v>
          </cell>
          <cell r="Y852" t="str">
            <v>Brian MacLean</v>
          </cell>
          <cell r="Z852"/>
          <cell r="AA852"/>
          <cell r="AB852"/>
        </row>
        <row r="853">
          <cell r="B853" t="str">
            <v>24515</v>
          </cell>
          <cell r="C853" t="str">
            <v>Joseph Pietrangelo</v>
          </cell>
          <cell r="D853" t="str">
            <v>UE</v>
          </cell>
          <cell r="E853" t="str">
            <v>E13</v>
          </cell>
          <cell r="F853">
            <v>66476.800000000003</v>
          </cell>
          <cell r="G853" t="str">
            <v>011236</v>
          </cell>
          <cell r="H853" t="str">
            <v>Leader,Crew</v>
          </cell>
          <cell r="I853" t="str">
            <v>061</v>
          </cell>
          <cell r="J853" t="str">
            <v>NUI Headquarters</v>
          </cell>
          <cell r="K853" t="str">
            <v>Elizabethtown Gas Company</v>
          </cell>
          <cell r="L853" t="str">
            <v>0439</v>
          </cell>
          <cell r="M853" t="str">
            <v>Union Operations</v>
          </cell>
          <cell r="N853" t="str">
            <v>N36</v>
          </cell>
          <cell r="O853" t="str">
            <v>Green Lane Division</v>
          </cell>
          <cell r="P853">
            <v>30221</v>
          </cell>
          <cell r="Q853">
            <v>25</v>
          </cell>
          <cell r="R853" t="str">
            <v>Active</v>
          </cell>
          <cell r="S853" t="str">
            <v>Loren Harms</v>
          </cell>
          <cell r="T853" t="str">
            <v>Mgr,Operations</v>
          </cell>
          <cell r="U853" t="str">
            <v>John Somerhalder</v>
          </cell>
          <cell r="V853" t="str">
            <v>Henry Linginfelter</v>
          </cell>
          <cell r="W853" t="str">
            <v>Jodi Gidley</v>
          </cell>
          <cell r="X853" t="str">
            <v>Donald Carter</v>
          </cell>
          <cell r="Y853" t="str">
            <v>Brian MacLean</v>
          </cell>
          <cell r="Z853" t="str">
            <v>Loren Harms</v>
          </cell>
          <cell r="AA853"/>
          <cell r="AB853"/>
        </row>
        <row r="854">
          <cell r="B854" t="str">
            <v>24506</v>
          </cell>
          <cell r="C854" t="str">
            <v>Daniel Cahill</v>
          </cell>
          <cell r="D854" t="str">
            <v>UE</v>
          </cell>
          <cell r="E854" t="str">
            <v>E18</v>
          </cell>
          <cell r="F854">
            <v>56659.199999999997</v>
          </cell>
          <cell r="G854" t="str">
            <v>011241</v>
          </cell>
          <cell r="H854" t="str">
            <v>Inspector,Locations/Facilities</v>
          </cell>
          <cell r="I854" t="str">
            <v>061</v>
          </cell>
          <cell r="J854" t="str">
            <v>NUI Headquarters</v>
          </cell>
          <cell r="K854" t="str">
            <v>Elizabethtown Gas Company</v>
          </cell>
          <cell r="L854" t="str">
            <v>0443</v>
          </cell>
          <cell r="M854" t="str">
            <v>Operations NW Jersey</v>
          </cell>
          <cell r="N854" t="str">
            <v>N77</v>
          </cell>
          <cell r="O854" t="str">
            <v>New Village</v>
          </cell>
          <cell r="P854">
            <v>30733</v>
          </cell>
          <cell r="Q854">
            <v>24</v>
          </cell>
          <cell r="R854" t="str">
            <v>Active</v>
          </cell>
          <cell r="S854" t="str">
            <v>Vincent Holmes</v>
          </cell>
          <cell r="T854" t="str">
            <v>Supv,Field</v>
          </cell>
          <cell r="U854" t="str">
            <v>John Somerhalder</v>
          </cell>
          <cell r="V854" t="str">
            <v>Henry Linginfelter</v>
          </cell>
          <cell r="W854" t="str">
            <v>Jodi Gidley</v>
          </cell>
          <cell r="X854" t="str">
            <v>Donald Carter</v>
          </cell>
          <cell r="Y854" t="str">
            <v>Dennis Hardin</v>
          </cell>
          <cell r="Z854" t="str">
            <v>Stephen John Freedley</v>
          </cell>
          <cell r="AA854" t="str">
            <v>Vincent Holmes</v>
          </cell>
          <cell r="AB854"/>
        </row>
        <row r="855">
          <cell r="B855" t="str">
            <v>24503</v>
          </cell>
          <cell r="C855" t="str">
            <v>Vincent Holmes</v>
          </cell>
          <cell r="D855" t="str">
            <v>M02</v>
          </cell>
          <cell r="E855" t="str">
            <v>I</v>
          </cell>
          <cell r="F855">
            <v>80946</v>
          </cell>
          <cell r="G855" t="str">
            <v>011059</v>
          </cell>
          <cell r="H855" t="str">
            <v>Supv,Field</v>
          </cell>
          <cell r="I855" t="str">
            <v>061</v>
          </cell>
          <cell r="J855" t="str">
            <v>NUI Headquarters</v>
          </cell>
          <cell r="K855" t="str">
            <v>Elizabethtown Gas Company</v>
          </cell>
          <cell r="L855" t="str">
            <v>0443</v>
          </cell>
          <cell r="M855" t="str">
            <v>Operations NW Jersey</v>
          </cell>
          <cell r="N855" t="str">
            <v>N76</v>
          </cell>
          <cell r="O855" t="str">
            <v>Northwest Division</v>
          </cell>
          <cell r="P855">
            <v>30970</v>
          </cell>
          <cell r="Q855">
            <v>23</v>
          </cell>
          <cell r="R855" t="str">
            <v>Active</v>
          </cell>
          <cell r="S855" t="str">
            <v>Stephen John Freedley</v>
          </cell>
          <cell r="T855" t="str">
            <v>Supv,Operations</v>
          </cell>
          <cell r="U855" t="str">
            <v>John Somerhalder</v>
          </cell>
          <cell r="V855" t="str">
            <v>Henry Linginfelter</v>
          </cell>
          <cell r="W855" t="str">
            <v>Jodi Gidley</v>
          </cell>
          <cell r="X855" t="str">
            <v>Donald Carter</v>
          </cell>
          <cell r="Y855" t="str">
            <v>Dennis Hardin</v>
          </cell>
          <cell r="Z855" t="str">
            <v>Stephen John Freedley</v>
          </cell>
          <cell r="AA855"/>
          <cell r="AB855"/>
        </row>
        <row r="856">
          <cell r="B856" t="str">
            <v>24502</v>
          </cell>
          <cell r="C856" t="str">
            <v>John Pellegrino</v>
          </cell>
          <cell r="D856" t="str">
            <v>UE</v>
          </cell>
          <cell r="E856" t="str">
            <v>E06</v>
          </cell>
          <cell r="F856">
            <v>60236.800000000003</v>
          </cell>
          <cell r="G856" t="str">
            <v>011229</v>
          </cell>
          <cell r="H856" t="str">
            <v>Mechanic,Plant Maintenance</v>
          </cell>
          <cell r="I856" t="str">
            <v>061</v>
          </cell>
          <cell r="J856" t="str">
            <v>NUI Headquarters</v>
          </cell>
          <cell r="K856" t="str">
            <v>Elizabethtown Gas Company</v>
          </cell>
          <cell r="L856" t="str">
            <v>0441</v>
          </cell>
          <cell r="M856" t="str">
            <v>LNG Services - ETG</v>
          </cell>
          <cell r="N856" t="str">
            <v>N32</v>
          </cell>
          <cell r="O856" t="str">
            <v>Erie Street Plant</v>
          </cell>
          <cell r="P856">
            <v>32028</v>
          </cell>
          <cell r="Q856">
            <v>21</v>
          </cell>
          <cell r="R856" t="str">
            <v>Active</v>
          </cell>
          <cell r="S856" t="str">
            <v>Michael Anthony Redding</v>
          </cell>
          <cell r="T856" t="str">
            <v>Supv,Operations</v>
          </cell>
          <cell r="U856" t="str">
            <v>John Somerhalder</v>
          </cell>
          <cell r="V856" t="str">
            <v>Henry Linginfelter</v>
          </cell>
          <cell r="W856" t="str">
            <v>Jodi Gidley</v>
          </cell>
          <cell r="X856" t="str">
            <v>Donald Carter</v>
          </cell>
          <cell r="Y856" t="str">
            <v>Brian MacLean</v>
          </cell>
          <cell r="Z856" t="str">
            <v>Loren Harms</v>
          </cell>
          <cell r="AA856" t="str">
            <v>Michael Anthony Redding</v>
          </cell>
          <cell r="AB856"/>
        </row>
        <row r="857">
          <cell r="B857" t="str">
            <v>24501</v>
          </cell>
          <cell r="C857" t="str">
            <v>Alida Deleon</v>
          </cell>
          <cell r="D857" t="str">
            <v>M02</v>
          </cell>
          <cell r="E857" t="str">
            <v>E</v>
          </cell>
          <cell r="F857">
            <v>53726.400000000001</v>
          </cell>
          <cell r="G857" t="str">
            <v>016045</v>
          </cell>
          <cell r="H857" t="str">
            <v>Assistant III,Office</v>
          </cell>
          <cell r="I857" t="str">
            <v>061</v>
          </cell>
          <cell r="J857" t="str">
            <v>NUI Headquarters</v>
          </cell>
          <cell r="K857" t="str">
            <v>Elizabethtown Gas Company</v>
          </cell>
          <cell r="L857" t="str">
            <v>0439</v>
          </cell>
          <cell r="M857" t="str">
            <v>Union Operations</v>
          </cell>
          <cell r="N857" t="str">
            <v>N36</v>
          </cell>
          <cell r="O857" t="str">
            <v>Green Lane Division</v>
          </cell>
          <cell r="P857">
            <v>34156</v>
          </cell>
          <cell r="Q857">
            <v>15</v>
          </cell>
          <cell r="R857" t="str">
            <v>Active</v>
          </cell>
          <cell r="S857" t="str">
            <v>Brian MacLean</v>
          </cell>
          <cell r="T857" t="str">
            <v>Mgr,Region - Union Operations</v>
          </cell>
          <cell r="U857" t="str">
            <v>John Somerhalder</v>
          </cell>
          <cell r="V857" t="str">
            <v>Henry Linginfelter</v>
          </cell>
          <cell r="W857" t="str">
            <v>Jodi Gidley</v>
          </cell>
          <cell r="X857" t="str">
            <v>Donald Carter</v>
          </cell>
          <cell r="Y857" t="str">
            <v>Brian MacLean</v>
          </cell>
          <cell r="Z857"/>
          <cell r="AA857"/>
          <cell r="AB857"/>
        </row>
        <row r="858">
          <cell r="B858" t="str">
            <v>24494</v>
          </cell>
          <cell r="C858" t="str">
            <v>Charles Shern</v>
          </cell>
          <cell r="D858" t="str">
            <v>UE</v>
          </cell>
          <cell r="E858" t="str">
            <v>E20</v>
          </cell>
          <cell r="F858">
            <v>57345.599999999999</v>
          </cell>
          <cell r="G858" t="str">
            <v>011243</v>
          </cell>
          <cell r="H858" t="str">
            <v>Mechanic I</v>
          </cell>
          <cell r="I858" t="str">
            <v>061</v>
          </cell>
          <cell r="J858" t="str">
            <v>NUI Headquarters</v>
          </cell>
          <cell r="K858" t="str">
            <v>Elizabethtown Gas Company</v>
          </cell>
          <cell r="L858" t="str">
            <v>0443</v>
          </cell>
          <cell r="M858" t="str">
            <v>Operations NW Jersey</v>
          </cell>
          <cell r="N858" t="str">
            <v>N33</v>
          </cell>
          <cell r="O858" t="str">
            <v>Flemington Service Area</v>
          </cell>
          <cell r="P858">
            <v>29857</v>
          </cell>
          <cell r="Q858">
            <v>26</v>
          </cell>
          <cell r="R858" t="str">
            <v>Active</v>
          </cell>
          <cell r="S858" t="str">
            <v>James Stydinger</v>
          </cell>
          <cell r="T858" t="str">
            <v>Supv,Field</v>
          </cell>
          <cell r="U858" t="str">
            <v>John Somerhalder</v>
          </cell>
          <cell r="V858" t="str">
            <v>Henry Linginfelter</v>
          </cell>
          <cell r="W858" t="str">
            <v>Jodi Gidley</v>
          </cell>
          <cell r="X858" t="str">
            <v>Donald Carter</v>
          </cell>
          <cell r="Y858" t="str">
            <v>Dennis Hardin</v>
          </cell>
          <cell r="Z858" t="str">
            <v>Stephen John Freedley</v>
          </cell>
          <cell r="AA858" t="str">
            <v>James Stydinger</v>
          </cell>
          <cell r="AB858"/>
        </row>
        <row r="859">
          <cell r="B859" t="str">
            <v>24490</v>
          </cell>
          <cell r="C859" t="str">
            <v>David Zalink</v>
          </cell>
          <cell r="D859" t="str">
            <v>UE</v>
          </cell>
          <cell r="E859" t="str">
            <v>E24</v>
          </cell>
          <cell r="F859">
            <v>58988.800000000003</v>
          </cell>
          <cell r="G859" t="str">
            <v>011247</v>
          </cell>
          <cell r="H859" t="str">
            <v>Responder</v>
          </cell>
          <cell r="I859" t="str">
            <v>061</v>
          </cell>
          <cell r="J859" t="str">
            <v>NUI Headquarters</v>
          </cell>
          <cell r="K859" t="str">
            <v>Elizabethtown Gas Company</v>
          </cell>
          <cell r="L859" t="str">
            <v>0439</v>
          </cell>
          <cell r="M859" t="str">
            <v>Union Operations</v>
          </cell>
          <cell r="N859" t="str">
            <v>N36</v>
          </cell>
          <cell r="O859" t="str">
            <v>Green Lane Division</v>
          </cell>
          <cell r="P859">
            <v>28884</v>
          </cell>
          <cell r="Q859">
            <v>29</v>
          </cell>
          <cell r="R859" t="str">
            <v>Active</v>
          </cell>
          <cell r="S859" t="str">
            <v>Frank Northup</v>
          </cell>
          <cell r="T859" t="str">
            <v>Supv,Operations</v>
          </cell>
          <cell r="U859" t="str">
            <v>John Somerhalder</v>
          </cell>
          <cell r="V859" t="str">
            <v>Henry Linginfelter</v>
          </cell>
          <cell r="W859" t="str">
            <v>Jodi Gidley</v>
          </cell>
          <cell r="X859" t="str">
            <v>Donald Carter</v>
          </cell>
          <cell r="Y859" t="str">
            <v>Brian MacLean</v>
          </cell>
          <cell r="Z859" t="str">
            <v>Frank Northup</v>
          </cell>
          <cell r="AA859"/>
          <cell r="AB859"/>
        </row>
        <row r="860">
          <cell r="B860" t="str">
            <v>24487</v>
          </cell>
          <cell r="C860" t="str">
            <v>Thomas Relton</v>
          </cell>
          <cell r="D860" t="str">
            <v>M02</v>
          </cell>
          <cell r="E860" t="str">
            <v>I</v>
          </cell>
          <cell r="F860">
            <v>79817.759999999995</v>
          </cell>
          <cell r="G860" t="str">
            <v>010068</v>
          </cell>
          <cell r="H860" t="str">
            <v>Coord,Project</v>
          </cell>
          <cell r="I860" t="str">
            <v>061</v>
          </cell>
          <cell r="J860" t="str">
            <v>NUI Headquarters</v>
          </cell>
          <cell r="K860" t="str">
            <v>Elizabethtown Gas Company</v>
          </cell>
          <cell r="L860" t="str">
            <v>1388</v>
          </cell>
          <cell r="M860" t="str">
            <v>Construction Operations NJ</v>
          </cell>
          <cell r="N860" t="str">
            <v>N36</v>
          </cell>
          <cell r="O860" t="str">
            <v>Green Lane Division</v>
          </cell>
          <cell r="P860">
            <v>28618</v>
          </cell>
          <cell r="Q860">
            <v>30</v>
          </cell>
          <cell r="R860" t="str">
            <v>Active</v>
          </cell>
          <cell r="S860" t="str">
            <v>Bruce Garrett</v>
          </cell>
          <cell r="T860" t="str">
            <v>Mgr,Construction Operations</v>
          </cell>
          <cell r="U860" t="str">
            <v>John Somerhalder</v>
          </cell>
          <cell r="V860" t="str">
            <v>Henry Linginfelter</v>
          </cell>
          <cell r="W860" t="str">
            <v>Jodi Gidley</v>
          </cell>
          <cell r="X860" t="str">
            <v>Donald Carter</v>
          </cell>
          <cell r="Y860" t="str">
            <v>Bruce Garrett</v>
          </cell>
          <cell r="Z860"/>
          <cell r="AA860"/>
          <cell r="AB860"/>
        </row>
        <row r="861">
          <cell r="B861" t="str">
            <v>24483</v>
          </cell>
          <cell r="C861" t="str">
            <v>Deborah Bailey</v>
          </cell>
          <cell r="D861" t="str">
            <v>M02</v>
          </cell>
          <cell r="E861" t="str">
            <v>I</v>
          </cell>
          <cell r="F861">
            <v>74768.28</v>
          </cell>
          <cell r="G861" t="str">
            <v>008099</v>
          </cell>
          <cell r="H861" t="str">
            <v>Analyst,Rate</v>
          </cell>
          <cell r="I861" t="str">
            <v>061</v>
          </cell>
          <cell r="J861" t="str">
            <v>NUI Headquarters</v>
          </cell>
          <cell r="K861" t="str">
            <v>Elizabethtown Gas Company</v>
          </cell>
          <cell r="L861" t="str">
            <v>1687</v>
          </cell>
          <cell r="M861" t="str">
            <v>Regulatory Affrs-MidAt Ops</v>
          </cell>
          <cell r="N861" t="str">
            <v>N87</v>
          </cell>
          <cell r="O861" t="str">
            <v>ETG Headquarters - Brkly Hgts</v>
          </cell>
          <cell r="P861">
            <v>26878</v>
          </cell>
          <cell r="Q861">
            <v>35</v>
          </cell>
          <cell r="R861" t="str">
            <v>Active</v>
          </cell>
          <cell r="S861" t="str">
            <v>Thomas Kaufmann</v>
          </cell>
          <cell r="T861" t="str">
            <v>Mgr,Rates</v>
          </cell>
          <cell r="U861" t="str">
            <v>John Somerhalder</v>
          </cell>
          <cell r="V861" t="str">
            <v>Kevin Madden</v>
          </cell>
          <cell r="W861" t="str">
            <v>H Batson</v>
          </cell>
          <cell r="X861" t="str">
            <v>Scott Carter</v>
          </cell>
          <cell r="Y861" t="str">
            <v>Mary Patricia Keefe</v>
          </cell>
          <cell r="Z861" t="str">
            <v>Thomas Kaufmann</v>
          </cell>
          <cell r="AA861"/>
          <cell r="AB861"/>
        </row>
        <row r="862">
          <cell r="B862" t="str">
            <v>24439</v>
          </cell>
          <cell r="C862" t="str">
            <v>Anthony Grabowski</v>
          </cell>
          <cell r="D862" t="str">
            <v>UE</v>
          </cell>
          <cell r="E862" t="str">
            <v>E13</v>
          </cell>
          <cell r="F862">
            <v>66476.800000000003</v>
          </cell>
          <cell r="G862" t="str">
            <v>011236</v>
          </cell>
          <cell r="H862" t="str">
            <v>Leader,Crew</v>
          </cell>
          <cell r="I862" t="str">
            <v>061</v>
          </cell>
          <cell r="J862" t="str">
            <v>NUI Headquarters</v>
          </cell>
          <cell r="K862" t="str">
            <v>Elizabethtown Gas Company</v>
          </cell>
          <cell r="L862" t="str">
            <v>0439</v>
          </cell>
          <cell r="M862" t="str">
            <v>Union Operations</v>
          </cell>
          <cell r="N862" t="str">
            <v>N36</v>
          </cell>
          <cell r="O862" t="str">
            <v>Green Lane Division</v>
          </cell>
          <cell r="P862">
            <v>32007</v>
          </cell>
          <cell r="Q862">
            <v>21</v>
          </cell>
          <cell r="R862" t="str">
            <v>Active</v>
          </cell>
          <cell r="S862" t="str">
            <v>Loren Harms</v>
          </cell>
          <cell r="T862" t="str">
            <v>Mgr,Operations</v>
          </cell>
          <cell r="U862" t="str">
            <v>John Somerhalder</v>
          </cell>
          <cell r="V862" t="str">
            <v>Henry Linginfelter</v>
          </cell>
          <cell r="W862" t="str">
            <v>Jodi Gidley</v>
          </cell>
          <cell r="X862" t="str">
            <v>Donald Carter</v>
          </cell>
          <cell r="Y862" t="str">
            <v>Brian MacLean</v>
          </cell>
          <cell r="Z862" t="str">
            <v>Loren Harms</v>
          </cell>
          <cell r="AA862"/>
          <cell r="AB862"/>
        </row>
        <row r="863">
          <cell r="B863" t="str">
            <v>24436</v>
          </cell>
          <cell r="C863" t="str">
            <v>Steven Cook</v>
          </cell>
          <cell r="D863" t="str">
            <v>M02</v>
          </cell>
          <cell r="E863" t="str">
            <v>J</v>
          </cell>
          <cell r="F863">
            <v>88717.8</v>
          </cell>
          <cell r="G863" t="str">
            <v>008123</v>
          </cell>
          <cell r="H863" t="str">
            <v>Spec,Sr Environmental</v>
          </cell>
          <cell r="I863" t="str">
            <v>061</v>
          </cell>
          <cell r="J863" t="str">
            <v>NUI Headquarters</v>
          </cell>
          <cell r="K863" t="str">
            <v>Elizabethtown Gas Company</v>
          </cell>
          <cell r="L863" t="str">
            <v>0457</v>
          </cell>
          <cell r="M863" t="str">
            <v>Environmental Overhead - ETG</v>
          </cell>
          <cell r="N863" t="str">
            <v>N87</v>
          </cell>
          <cell r="O863" t="str">
            <v>ETG Headquarters - Brkly Hgts</v>
          </cell>
          <cell r="P863">
            <v>34932</v>
          </cell>
          <cell r="Q863">
            <v>13</v>
          </cell>
          <cell r="R863" t="str">
            <v>Active</v>
          </cell>
          <cell r="S863" t="str">
            <v>Timothy Goodson</v>
          </cell>
          <cell r="T863" t="str">
            <v>Managing Dir,EHS &amp; Crisis Mgmt</v>
          </cell>
          <cell r="U863" t="str">
            <v>John Somerhalder</v>
          </cell>
          <cell r="V863" t="str">
            <v>Ralph Cleveland</v>
          </cell>
          <cell r="W863" t="str">
            <v>Ira Pearl</v>
          </cell>
          <cell r="X863" t="str">
            <v>Timothy Goodson</v>
          </cell>
          <cell r="Y863"/>
          <cell r="Z863"/>
          <cell r="AA863"/>
          <cell r="AB863"/>
        </row>
        <row r="864">
          <cell r="B864" t="str">
            <v>24435</v>
          </cell>
          <cell r="C864" t="str">
            <v>Michael Doscher</v>
          </cell>
          <cell r="D864" t="str">
            <v>M02</v>
          </cell>
          <cell r="E864" t="str">
            <v>G</v>
          </cell>
          <cell r="F864">
            <v>53270.16</v>
          </cell>
          <cell r="G864" t="str">
            <v>010059</v>
          </cell>
          <cell r="H864" t="str">
            <v>Tech,Design</v>
          </cell>
          <cell r="I864" t="str">
            <v>061</v>
          </cell>
          <cell r="J864" t="str">
            <v>NUI Headquarters</v>
          </cell>
          <cell r="K864" t="str">
            <v>Elizabethtown Gas Company</v>
          </cell>
          <cell r="L864" t="str">
            <v>1388</v>
          </cell>
          <cell r="M864" t="str">
            <v>Construction Operations NJ</v>
          </cell>
          <cell r="N864" t="str">
            <v>N77</v>
          </cell>
          <cell r="O864" t="str">
            <v>New Village</v>
          </cell>
          <cell r="P864">
            <v>29619</v>
          </cell>
          <cell r="Q864">
            <v>27</v>
          </cell>
          <cell r="R864" t="str">
            <v>Active</v>
          </cell>
          <cell r="S864" t="str">
            <v>Bruce Garrett</v>
          </cell>
          <cell r="T864" t="str">
            <v>Mgr,Construction Operations</v>
          </cell>
          <cell r="U864" t="str">
            <v>John Somerhalder</v>
          </cell>
          <cell r="V864" t="str">
            <v>Henry Linginfelter</v>
          </cell>
          <cell r="W864" t="str">
            <v>Jodi Gidley</v>
          </cell>
          <cell r="X864" t="str">
            <v>Donald Carter</v>
          </cell>
          <cell r="Y864" t="str">
            <v>Bruce Garrett</v>
          </cell>
          <cell r="Z864"/>
          <cell r="AA864"/>
          <cell r="AB864"/>
        </row>
        <row r="865">
          <cell r="B865" t="str">
            <v>24434</v>
          </cell>
          <cell r="C865" t="str">
            <v>James Stydinger</v>
          </cell>
          <cell r="D865" t="str">
            <v>M02</v>
          </cell>
          <cell r="E865" t="str">
            <v>I</v>
          </cell>
          <cell r="F865">
            <v>75423</v>
          </cell>
          <cell r="G865" t="str">
            <v>011059</v>
          </cell>
          <cell r="H865" t="str">
            <v>Supv,Field</v>
          </cell>
          <cell r="I865" t="str">
            <v>061</v>
          </cell>
          <cell r="J865" t="str">
            <v>NUI Headquarters</v>
          </cell>
          <cell r="K865" t="str">
            <v>Elizabethtown Gas Company</v>
          </cell>
          <cell r="L865" t="str">
            <v>0443</v>
          </cell>
          <cell r="M865" t="str">
            <v>Operations NW Jersey</v>
          </cell>
          <cell r="N865" t="str">
            <v>N33</v>
          </cell>
          <cell r="O865" t="str">
            <v>Flemington Service Area</v>
          </cell>
          <cell r="P865">
            <v>30508</v>
          </cell>
          <cell r="Q865">
            <v>25</v>
          </cell>
          <cell r="R865" t="str">
            <v>Active</v>
          </cell>
          <cell r="S865" t="str">
            <v>Stephen John Freedley</v>
          </cell>
          <cell r="T865" t="str">
            <v>Supv,Operations</v>
          </cell>
          <cell r="U865" t="str">
            <v>John Somerhalder</v>
          </cell>
          <cell r="V865" t="str">
            <v>Henry Linginfelter</v>
          </cell>
          <cell r="W865" t="str">
            <v>Jodi Gidley</v>
          </cell>
          <cell r="X865" t="str">
            <v>Donald Carter</v>
          </cell>
          <cell r="Y865" t="str">
            <v>Dennis Hardin</v>
          </cell>
          <cell r="Z865" t="str">
            <v>Stephen John Freedley</v>
          </cell>
          <cell r="AA865"/>
          <cell r="AB865"/>
        </row>
        <row r="866">
          <cell r="B866" t="str">
            <v>24430</v>
          </cell>
          <cell r="C866" t="str">
            <v>Michael Noble</v>
          </cell>
          <cell r="D866" t="str">
            <v>UE</v>
          </cell>
          <cell r="E866" t="str">
            <v>E02</v>
          </cell>
          <cell r="F866">
            <v>55078.400000000001</v>
          </cell>
          <cell r="G866" t="str">
            <v>011225</v>
          </cell>
          <cell r="H866" t="str">
            <v>Reader I,Meter</v>
          </cell>
          <cell r="I866" t="str">
            <v>061</v>
          </cell>
          <cell r="J866" t="str">
            <v>NUI Headquarters</v>
          </cell>
          <cell r="K866" t="str">
            <v>Elizabethtown Gas Company</v>
          </cell>
          <cell r="L866" t="str">
            <v>0439</v>
          </cell>
          <cell r="M866" t="str">
            <v>Union Operations</v>
          </cell>
          <cell r="N866" t="str">
            <v>N36</v>
          </cell>
          <cell r="O866" t="str">
            <v>Green Lane Division</v>
          </cell>
          <cell r="P866">
            <v>34834</v>
          </cell>
          <cell r="Q866">
            <v>13</v>
          </cell>
          <cell r="R866" t="str">
            <v>Active</v>
          </cell>
          <cell r="S866" t="str">
            <v>Robert Alles</v>
          </cell>
          <cell r="T866" t="str">
            <v>Supv,Meter Reader</v>
          </cell>
          <cell r="U866" t="str">
            <v>John Somerhalder</v>
          </cell>
          <cell r="V866" t="str">
            <v>Henry Linginfelter</v>
          </cell>
          <cell r="W866" t="str">
            <v>Jodi Gidley</v>
          </cell>
          <cell r="X866" t="str">
            <v>Donald Carter</v>
          </cell>
          <cell r="Y866" t="str">
            <v>Brian MacLean</v>
          </cell>
          <cell r="Z866" t="str">
            <v>Robert Alles</v>
          </cell>
          <cell r="AA866"/>
          <cell r="AB866"/>
        </row>
        <row r="867">
          <cell r="B867" t="str">
            <v>24424</v>
          </cell>
          <cell r="C867" t="str">
            <v>Edward Ladym</v>
          </cell>
          <cell r="D867" t="str">
            <v>UE</v>
          </cell>
          <cell r="E867" t="str">
            <v>E24</v>
          </cell>
          <cell r="F867">
            <v>64417.599999999999</v>
          </cell>
          <cell r="G867" t="str">
            <v>011247</v>
          </cell>
          <cell r="H867" t="str">
            <v>Responder</v>
          </cell>
          <cell r="I867" t="str">
            <v>061</v>
          </cell>
          <cell r="J867" t="str">
            <v>NUI Headquarters</v>
          </cell>
          <cell r="K867" t="str">
            <v>Elizabethtown Gas Company</v>
          </cell>
          <cell r="L867" t="str">
            <v>0439</v>
          </cell>
          <cell r="M867" t="str">
            <v>Union Operations</v>
          </cell>
          <cell r="N867" t="str">
            <v>N36</v>
          </cell>
          <cell r="O867" t="str">
            <v>Green Lane Division</v>
          </cell>
          <cell r="P867">
            <v>29264</v>
          </cell>
          <cell r="Q867">
            <v>28</v>
          </cell>
          <cell r="R867" t="str">
            <v>Active</v>
          </cell>
          <cell r="S867" t="str">
            <v>Frank Northup</v>
          </cell>
          <cell r="T867" t="str">
            <v>Supv,Operations</v>
          </cell>
          <cell r="U867" t="str">
            <v>John Somerhalder</v>
          </cell>
          <cell r="V867" t="str">
            <v>Henry Linginfelter</v>
          </cell>
          <cell r="W867" t="str">
            <v>Jodi Gidley</v>
          </cell>
          <cell r="X867" t="str">
            <v>Donald Carter</v>
          </cell>
          <cell r="Y867" t="str">
            <v>Brian MacLean</v>
          </cell>
          <cell r="Z867" t="str">
            <v>Frank Northup</v>
          </cell>
          <cell r="AA867"/>
          <cell r="AB867"/>
        </row>
        <row r="868">
          <cell r="B868" t="str">
            <v>24416</v>
          </cell>
          <cell r="C868" t="str">
            <v>Edward Thompson</v>
          </cell>
          <cell r="D868" t="str">
            <v>UE</v>
          </cell>
          <cell r="E868" t="str">
            <v>E24</v>
          </cell>
          <cell r="F868">
            <v>62254.400000000001</v>
          </cell>
          <cell r="G868" t="str">
            <v>011247</v>
          </cell>
          <cell r="H868" t="str">
            <v>Responder</v>
          </cell>
          <cell r="I868" t="str">
            <v>061</v>
          </cell>
          <cell r="J868" t="str">
            <v>NUI Headquarters</v>
          </cell>
          <cell r="K868" t="str">
            <v>Elizabethtown Gas Company</v>
          </cell>
          <cell r="L868" t="str">
            <v>0439</v>
          </cell>
          <cell r="M868" t="str">
            <v>Union Operations</v>
          </cell>
          <cell r="N868" t="str">
            <v>N36</v>
          </cell>
          <cell r="O868" t="str">
            <v>Green Lane Division</v>
          </cell>
          <cell r="P868">
            <v>31733</v>
          </cell>
          <cell r="Q868">
            <v>21</v>
          </cell>
          <cell r="R868" t="str">
            <v>Active</v>
          </cell>
          <cell r="S868" t="str">
            <v>Frank Northup</v>
          </cell>
          <cell r="T868" t="str">
            <v>Supv,Operations</v>
          </cell>
          <cell r="U868" t="str">
            <v>John Somerhalder</v>
          </cell>
          <cell r="V868" t="str">
            <v>Henry Linginfelter</v>
          </cell>
          <cell r="W868" t="str">
            <v>Jodi Gidley</v>
          </cell>
          <cell r="X868" t="str">
            <v>Donald Carter</v>
          </cell>
          <cell r="Y868" t="str">
            <v>Brian MacLean</v>
          </cell>
          <cell r="Z868" t="str">
            <v>Frank Northup</v>
          </cell>
          <cell r="AA868"/>
          <cell r="AB868"/>
        </row>
        <row r="869">
          <cell r="B869" t="str">
            <v>24407</v>
          </cell>
          <cell r="C869" t="str">
            <v>Joseph Palkovics</v>
          </cell>
          <cell r="D869" t="str">
            <v>UE</v>
          </cell>
          <cell r="E869" t="str">
            <v>E15</v>
          </cell>
          <cell r="F869">
            <v>61984</v>
          </cell>
          <cell r="G869" t="str">
            <v>011238</v>
          </cell>
          <cell r="H869" t="str">
            <v>Tech,Street</v>
          </cell>
          <cell r="I869" t="str">
            <v>061</v>
          </cell>
          <cell r="J869" t="str">
            <v>NUI Headquarters</v>
          </cell>
          <cell r="K869" t="str">
            <v>Elizabethtown Gas Company</v>
          </cell>
          <cell r="L869" t="str">
            <v>0443</v>
          </cell>
          <cell r="M869" t="str">
            <v>Operations NW Jersey</v>
          </cell>
          <cell r="N869" t="str">
            <v>N77</v>
          </cell>
          <cell r="O869" t="str">
            <v>New Village</v>
          </cell>
          <cell r="P869">
            <v>28191</v>
          </cell>
          <cell r="Q869">
            <v>31</v>
          </cell>
          <cell r="R869" t="str">
            <v>Active</v>
          </cell>
          <cell r="S869" t="str">
            <v>Vincent Holmes</v>
          </cell>
          <cell r="T869" t="str">
            <v>Supv,Field</v>
          </cell>
          <cell r="U869" t="str">
            <v>John Somerhalder</v>
          </cell>
          <cell r="V869" t="str">
            <v>Henry Linginfelter</v>
          </cell>
          <cell r="W869" t="str">
            <v>Jodi Gidley</v>
          </cell>
          <cell r="X869" t="str">
            <v>Donald Carter</v>
          </cell>
          <cell r="Y869" t="str">
            <v>Dennis Hardin</v>
          </cell>
          <cell r="Z869" t="str">
            <v>Stephen John Freedley</v>
          </cell>
          <cell r="AA869" t="str">
            <v>Vincent Holmes</v>
          </cell>
          <cell r="AB869"/>
        </row>
        <row r="870">
          <cell r="B870" t="str">
            <v>24405</v>
          </cell>
          <cell r="C870" t="str">
            <v>Paul Palac</v>
          </cell>
          <cell r="D870" t="str">
            <v>UE</v>
          </cell>
          <cell r="E870" t="str">
            <v>E24</v>
          </cell>
          <cell r="F870">
            <v>58988.800000000003</v>
          </cell>
          <cell r="G870" t="str">
            <v>011247</v>
          </cell>
          <cell r="H870" t="str">
            <v>Responder</v>
          </cell>
          <cell r="I870" t="str">
            <v>061</v>
          </cell>
          <cell r="J870" t="str">
            <v>NUI Headquarters</v>
          </cell>
          <cell r="K870" t="str">
            <v>Elizabethtown Gas Company</v>
          </cell>
          <cell r="L870" t="str">
            <v>0439</v>
          </cell>
          <cell r="M870" t="str">
            <v>Union Operations</v>
          </cell>
          <cell r="N870" t="str">
            <v>N36</v>
          </cell>
          <cell r="O870" t="str">
            <v>Green Lane Division</v>
          </cell>
          <cell r="P870">
            <v>28975</v>
          </cell>
          <cell r="Q870">
            <v>29</v>
          </cell>
          <cell r="R870" t="str">
            <v>Active</v>
          </cell>
          <cell r="S870" t="str">
            <v>Frank Northup</v>
          </cell>
          <cell r="T870" t="str">
            <v>Supv,Operations</v>
          </cell>
          <cell r="U870" t="str">
            <v>John Somerhalder</v>
          </cell>
          <cell r="V870" t="str">
            <v>Henry Linginfelter</v>
          </cell>
          <cell r="W870" t="str">
            <v>Jodi Gidley</v>
          </cell>
          <cell r="X870" t="str">
            <v>Donald Carter</v>
          </cell>
          <cell r="Y870" t="str">
            <v>Brian MacLean</v>
          </cell>
          <cell r="Z870" t="str">
            <v>Frank Northup</v>
          </cell>
          <cell r="AA870"/>
          <cell r="AB870"/>
        </row>
        <row r="871">
          <cell r="B871" t="str">
            <v>24398</v>
          </cell>
          <cell r="C871" t="str">
            <v>Gregory Mark Groiss</v>
          </cell>
          <cell r="D871" t="str">
            <v>M02</v>
          </cell>
          <cell r="E871" t="str">
            <v>G</v>
          </cell>
          <cell r="F871">
            <v>63377.599999999999</v>
          </cell>
          <cell r="G871" t="str">
            <v>010059</v>
          </cell>
          <cell r="H871" t="str">
            <v>Tech,Design</v>
          </cell>
          <cell r="I871" t="str">
            <v>061</v>
          </cell>
          <cell r="J871" t="str">
            <v>NUI Headquarters</v>
          </cell>
          <cell r="K871" t="str">
            <v>Elizabethtown Gas Company</v>
          </cell>
          <cell r="L871" t="str">
            <v>1388</v>
          </cell>
          <cell r="M871" t="str">
            <v>Construction Operations NJ</v>
          </cell>
          <cell r="N871" t="str">
            <v>N36</v>
          </cell>
          <cell r="O871" t="str">
            <v>Green Lane Division</v>
          </cell>
          <cell r="P871">
            <v>30914</v>
          </cell>
          <cell r="Q871">
            <v>24</v>
          </cell>
          <cell r="R871" t="str">
            <v>Active</v>
          </cell>
          <cell r="S871" t="str">
            <v>Bruce Garrett</v>
          </cell>
          <cell r="T871" t="str">
            <v>Mgr,Construction Operations</v>
          </cell>
          <cell r="U871" t="str">
            <v>John Somerhalder</v>
          </cell>
          <cell r="V871" t="str">
            <v>Henry Linginfelter</v>
          </cell>
          <cell r="W871" t="str">
            <v>Jodi Gidley</v>
          </cell>
          <cell r="X871" t="str">
            <v>Donald Carter</v>
          </cell>
          <cell r="Y871" t="str">
            <v>Bruce Garrett</v>
          </cell>
          <cell r="Z871"/>
          <cell r="AA871"/>
          <cell r="AB871"/>
        </row>
        <row r="872">
          <cell r="B872" t="str">
            <v>24359</v>
          </cell>
          <cell r="C872" t="str">
            <v>William Shackleton</v>
          </cell>
          <cell r="D872" t="str">
            <v>UE</v>
          </cell>
          <cell r="E872" t="str">
            <v>E21</v>
          </cell>
          <cell r="F872">
            <v>48360</v>
          </cell>
          <cell r="G872" t="str">
            <v>011244</v>
          </cell>
          <cell r="H872" t="str">
            <v>Mechanic II</v>
          </cell>
          <cell r="I872" t="str">
            <v>061</v>
          </cell>
          <cell r="J872" t="str">
            <v>NUI Headquarters</v>
          </cell>
          <cell r="K872" t="str">
            <v>Elizabethtown Gas Company</v>
          </cell>
          <cell r="L872" t="str">
            <v>0439</v>
          </cell>
          <cell r="M872" t="str">
            <v>Union Operations</v>
          </cell>
          <cell r="N872" t="str">
            <v>N36</v>
          </cell>
          <cell r="O872" t="str">
            <v>Green Lane Division</v>
          </cell>
          <cell r="P872">
            <v>35108</v>
          </cell>
          <cell r="Q872">
            <v>12</v>
          </cell>
          <cell r="R872" t="str">
            <v>Active</v>
          </cell>
          <cell r="S872" t="str">
            <v>Loren Harms</v>
          </cell>
          <cell r="T872" t="str">
            <v>Mgr,Operations</v>
          </cell>
          <cell r="U872" t="str">
            <v>John Somerhalder</v>
          </cell>
          <cell r="V872" t="str">
            <v>Henry Linginfelter</v>
          </cell>
          <cell r="W872" t="str">
            <v>Jodi Gidley</v>
          </cell>
          <cell r="X872" t="str">
            <v>Donald Carter</v>
          </cell>
          <cell r="Y872" t="str">
            <v>Brian MacLean</v>
          </cell>
          <cell r="Z872" t="str">
            <v>Loren Harms</v>
          </cell>
          <cell r="AA872"/>
          <cell r="AB872"/>
        </row>
        <row r="873">
          <cell r="B873" t="str">
            <v>24349</v>
          </cell>
          <cell r="C873" t="str">
            <v>Jane James</v>
          </cell>
          <cell r="D873" t="str">
            <v>M02</v>
          </cell>
          <cell r="E873" t="str">
            <v>F</v>
          </cell>
          <cell r="F873">
            <v>56721.599999999999</v>
          </cell>
          <cell r="G873" t="str">
            <v>016041</v>
          </cell>
          <cell r="H873" t="str">
            <v>Assistant I,Administrative</v>
          </cell>
          <cell r="I873" t="str">
            <v>061</v>
          </cell>
          <cell r="J873" t="str">
            <v>NUI Headquarters</v>
          </cell>
          <cell r="K873" t="str">
            <v>Elizabethtown Gas Company</v>
          </cell>
          <cell r="L873" t="str">
            <v>0436</v>
          </cell>
          <cell r="M873" t="str">
            <v>VP Operations - ETG</v>
          </cell>
          <cell r="N873" t="str">
            <v>N87</v>
          </cell>
          <cell r="O873" t="str">
            <v>ETG Headquarters - Brkly Hgts</v>
          </cell>
          <cell r="P873">
            <v>34029</v>
          </cell>
          <cell r="Q873">
            <v>15</v>
          </cell>
          <cell r="R873" t="str">
            <v>Active</v>
          </cell>
          <cell r="S873" t="str">
            <v>Donald Carter</v>
          </cell>
          <cell r="T873" t="str">
            <v>VP &amp; Gen Mgr,Elizabethtown Gas</v>
          </cell>
          <cell r="U873" t="str">
            <v>John Somerhalder</v>
          </cell>
          <cell r="V873" t="str">
            <v>Henry Linginfelter</v>
          </cell>
          <cell r="W873" t="str">
            <v>Jodi Gidley</v>
          </cell>
          <cell r="X873" t="str">
            <v>Donald Carter</v>
          </cell>
          <cell r="Y873"/>
          <cell r="Z873"/>
          <cell r="AA873"/>
          <cell r="AB873"/>
        </row>
        <row r="874">
          <cell r="B874" t="str">
            <v>24342</v>
          </cell>
          <cell r="C874" t="str">
            <v>Jobie Rickard</v>
          </cell>
          <cell r="D874" t="str">
            <v>UE</v>
          </cell>
          <cell r="E874" t="str">
            <v>E19</v>
          </cell>
          <cell r="F874">
            <v>58884.800000000003</v>
          </cell>
          <cell r="G874" t="str">
            <v>011242</v>
          </cell>
          <cell r="H874" t="str">
            <v>Mechanic I,Sr</v>
          </cell>
          <cell r="I874" t="str">
            <v>061</v>
          </cell>
          <cell r="J874" t="str">
            <v>NUI Headquarters</v>
          </cell>
          <cell r="K874" t="str">
            <v>Elizabethtown Gas Company</v>
          </cell>
          <cell r="L874" t="str">
            <v>0439</v>
          </cell>
          <cell r="M874" t="str">
            <v>Union Operations</v>
          </cell>
          <cell r="N874" t="str">
            <v>N36</v>
          </cell>
          <cell r="O874" t="str">
            <v>Green Lane Division</v>
          </cell>
          <cell r="P874">
            <v>33777</v>
          </cell>
          <cell r="Q874">
            <v>16</v>
          </cell>
          <cell r="R874" t="str">
            <v>Active</v>
          </cell>
          <cell r="S874" t="str">
            <v>Loren Harms</v>
          </cell>
          <cell r="T874" t="str">
            <v>Mgr,Operations</v>
          </cell>
          <cell r="U874" t="str">
            <v>John Somerhalder</v>
          </cell>
          <cell r="V874" t="str">
            <v>Henry Linginfelter</v>
          </cell>
          <cell r="W874" t="str">
            <v>Jodi Gidley</v>
          </cell>
          <cell r="X874" t="str">
            <v>Donald Carter</v>
          </cell>
          <cell r="Y874" t="str">
            <v>Brian MacLean</v>
          </cell>
          <cell r="Z874" t="str">
            <v>Loren Harms</v>
          </cell>
          <cell r="AA874"/>
          <cell r="AB874"/>
        </row>
        <row r="875">
          <cell r="B875" t="str">
            <v>24340</v>
          </cell>
          <cell r="C875" t="str">
            <v>Towler Rickard</v>
          </cell>
          <cell r="D875" t="str">
            <v>UE</v>
          </cell>
          <cell r="E875" t="str">
            <v>E13</v>
          </cell>
          <cell r="F875">
            <v>66476.800000000003</v>
          </cell>
          <cell r="G875" t="str">
            <v>011236</v>
          </cell>
          <cell r="H875" t="str">
            <v>Leader,Crew</v>
          </cell>
          <cell r="I875" t="str">
            <v>061</v>
          </cell>
          <cell r="J875" t="str">
            <v>NUI Headquarters</v>
          </cell>
          <cell r="K875" t="str">
            <v>Elizabethtown Gas Company</v>
          </cell>
          <cell r="L875" t="str">
            <v>0439</v>
          </cell>
          <cell r="M875" t="str">
            <v>Union Operations</v>
          </cell>
          <cell r="N875" t="str">
            <v>N36</v>
          </cell>
          <cell r="O875" t="str">
            <v>Green Lane Division</v>
          </cell>
          <cell r="P875">
            <v>31146</v>
          </cell>
          <cell r="Q875">
            <v>23</v>
          </cell>
          <cell r="R875" t="str">
            <v>Active</v>
          </cell>
          <cell r="S875" t="str">
            <v>Loren Harms</v>
          </cell>
          <cell r="T875" t="str">
            <v>Mgr,Operations</v>
          </cell>
          <cell r="U875" t="str">
            <v>John Somerhalder</v>
          </cell>
          <cell r="V875" t="str">
            <v>Henry Linginfelter</v>
          </cell>
          <cell r="W875" t="str">
            <v>Jodi Gidley</v>
          </cell>
          <cell r="X875" t="str">
            <v>Donald Carter</v>
          </cell>
          <cell r="Y875" t="str">
            <v>Brian MacLean</v>
          </cell>
          <cell r="Z875" t="str">
            <v>Loren Harms</v>
          </cell>
          <cell r="AA875"/>
          <cell r="AB875"/>
        </row>
        <row r="876">
          <cell r="B876" t="str">
            <v>24337</v>
          </cell>
          <cell r="C876" t="str">
            <v>William Muller</v>
          </cell>
          <cell r="D876" t="str">
            <v>UE</v>
          </cell>
          <cell r="E876" t="str">
            <v>E13</v>
          </cell>
          <cell r="F876">
            <v>66476.800000000003</v>
          </cell>
          <cell r="G876" t="str">
            <v>011236</v>
          </cell>
          <cell r="H876" t="str">
            <v>Leader,Crew</v>
          </cell>
          <cell r="I876" t="str">
            <v>061</v>
          </cell>
          <cell r="J876" t="str">
            <v>NUI Headquarters</v>
          </cell>
          <cell r="K876" t="str">
            <v>Elizabethtown Gas Company</v>
          </cell>
          <cell r="L876" t="str">
            <v>0443</v>
          </cell>
          <cell r="M876" t="str">
            <v>Operations NW Jersey</v>
          </cell>
          <cell r="N876" t="str">
            <v>N33</v>
          </cell>
          <cell r="O876" t="str">
            <v>Flemington Service Area</v>
          </cell>
          <cell r="P876">
            <v>29066</v>
          </cell>
          <cell r="Q876">
            <v>29</v>
          </cell>
          <cell r="R876" t="str">
            <v>Active</v>
          </cell>
          <cell r="S876" t="str">
            <v>James Stydinger</v>
          </cell>
          <cell r="T876" t="str">
            <v>Supv,Field</v>
          </cell>
          <cell r="U876" t="str">
            <v>John Somerhalder</v>
          </cell>
          <cell r="V876" t="str">
            <v>Henry Linginfelter</v>
          </cell>
          <cell r="W876" t="str">
            <v>Jodi Gidley</v>
          </cell>
          <cell r="X876" t="str">
            <v>Donald Carter</v>
          </cell>
          <cell r="Y876" t="str">
            <v>Dennis Hardin</v>
          </cell>
          <cell r="Z876" t="str">
            <v>Stephen John Freedley</v>
          </cell>
          <cell r="AA876" t="str">
            <v>James Stydinger</v>
          </cell>
          <cell r="AB876"/>
        </row>
        <row r="877">
          <cell r="B877" t="str">
            <v>24328</v>
          </cell>
          <cell r="C877" t="str">
            <v>Steve Orzechowski</v>
          </cell>
          <cell r="D877" t="str">
            <v>UE</v>
          </cell>
          <cell r="E877" t="str">
            <v>E04</v>
          </cell>
          <cell r="F877">
            <v>66476.800000000003</v>
          </cell>
          <cell r="G877" t="str">
            <v>011227</v>
          </cell>
          <cell r="H877" t="str">
            <v>Tech,Master Instrumentation</v>
          </cell>
          <cell r="I877" t="str">
            <v>061</v>
          </cell>
          <cell r="J877" t="str">
            <v>NUI Headquarters</v>
          </cell>
          <cell r="K877" t="str">
            <v>Elizabethtown Gas Company</v>
          </cell>
          <cell r="L877" t="str">
            <v>0440</v>
          </cell>
          <cell r="M877" t="str">
            <v>Measurement Services - ETG</v>
          </cell>
          <cell r="N877" t="str">
            <v>N32</v>
          </cell>
          <cell r="O877" t="str">
            <v>Erie Street Plant</v>
          </cell>
          <cell r="P877">
            <v>31124</v>
          </cell>
          <cell r="Q877">
            <v>23</v>
          </cell>
          <cell r="R877" t="str">
            <v>Active</v>
          </cell>
          <cell r="S877" t="str">
            <v>Michael Anthony Redding</v>
          </cell>
          <cell r="T877" t="str">
            <v>Supv,Operations</v>
          </cell>
          <cell r="U877" t="str">
            <v>John Somerhalder</v>
          </cell>
          <cell r="V877" t="str">
            <v>Henry Linginfelter</v>
          </cell>
          <cell r="W877" t="str">
            <v>Jodi Gidley</v>
          </cell>
          <cell r="X877" t="str">
            <v>Donald Carter</v>
          </cell>
          <cell r="Y877" t="str">
            <v>Brian MacLean</v>
          </cell>
          <cell r="Z877" t="str">
            <v>Loren Harms</v>
          </cell>
          <cell r="AA877" t="str">
            <v>Michael Anthony Redding</v>
          </cell>
          <cell r="AB877"/>
        </row>
        <row r="878">
          <cell r="B878" t="str">
            <v>24324</v>
          </cell>
          <cell r="C878" t="str">
            <v>Frank Lestarchick</v>
          </cell>
          <cell r="D878" t="str">
            <v>UE</v>
          </cell>
          <cell r="E878" t="str">
            <v>E13</v>
          </cell>
          <cell r="F878">
            <v>66476.800000000003</v>
          </cell>
          <cell r="G878" t="str">
            <v>011236</v>
          </cell>
          <cell r="H878" t="str">
            <v>Leader,Crew</v>
          </cell>
          <cell r="I878" t="str">
            <v>061</v>
          </cell>
          <cell r="J878" t="str">
            <v>NUI Headquarters</v>
          </cell>
          <cell r="K878" t="str">
            <v>Elizabethtown Gas Company</v>
          </cell>
          <cell r="L878" t="str">
            <v>0439</v>
          </cell>
          <cell r="M878" t="str">
            <v>Union Operations</v>
          </cell>
          <cell r="N878" t="str">
            <v>N36</v>
          </cell>
          <cell r="O878" t="str">
            <v>Green Lane Division</v>
          </cell>
          <cell r="P878">
            <v>29333</v>
          </cell>
          <cell r="Q878">
            <v>28</v>
          </cell>
          <cell r="R878" t="str">
            <v>Active</v>
          </cell>
          <cell r="S878" t="str">
            <v>Loren Harms</v>
          </cell>
          <cell r="T878" t="str">
            <v>Mgr,Operations</v>
          </cell>
          <cell r="U878" t="str">
            <v>John Somerhalder</v>
          </cell>
          <cell r="V878" t="str">
            <v>Henry Linginfelter</v>
          </cell>
          <cell r="W878" t="str">
            <v>Jodi Gidley</v>
          </cell>
          <cell r="X878" t="str">
            <v>Donald Carter</v>
          </cell>
          <cell r="Y878" t="str">
            <v>Brian MacLean</v>
          </cell>
          <cell r="Z878" t="str">
            <v>Loren Harms</v>
          </cell>
          <cell r="AA878"/>
          <cell r="AB878"/>
        </row>
        <row r="879">
          <cell r="B879" t="str">
            <v>24323</v>
          </cell>
          <cell r="C879" t="str">
            <v>James Jeffery Kenney</v>
          </cell>
          <cell r="D879" t="str">
            <v>UE</v>
          </cell>
          <cell r="E879" t="str">
            <v>E26</v>
          </cell>
          <cell r="F879">
            <v>66476.800000000003</v>
          </cell>
          <cell r="G879" t="str">
            <v>011249</v>
          </cell>
          <cell r="H879" t="str">
            <v>Tech,Master Truck</v>
          </cell>
          <cell r="I879" t="str">
            <v>061</v>
          </cell>
          <cell r="J879" t="str">
            <v>NUI Headquarters</v>
          </cell>
          <cell r="K879" t="str">
            <v>Elizabethtown Gas Company</v>
          </cell>
          <cell r="L879" t="str">
            <v>0442</v>
          </cell>
          <cell r="M879" t="str">
            <v>Fleet Services - ETG</v>
          </cell>
          <cell r="N879" t="str">
            <v>N36</v>
          </cell>
          <cell r="O879" t="str">
            <v>Green Lane Division</v>
          </cell>
          <cell r="P879">
            <v>30774</v>
          </cell>
          <cell r="Q879">
            <v>24</v>
          </cell>
          <cell r="R879" t="str">
            <v>Active</v>
          </cell>
          <cell r="S879" t="str">
            <v>Loren Harms</v>
          </cell>
          <cell r="T879" t="str">
            <v>Mgr,Operations</v>
          </cell>
          <cell r="U879" t="str">
            <v>John Somerhalder</v>
          </cell>
          <cell r="V879" t="str">
            <v>Henry Linginfelter</v>
          </cell>
          <cell r="W879" t="str">
            <v>Jodi Gidley</v>
          </cell>
          <cell r="X879" t="str">
            <v>Donald Carter</v>
          </cell>
          <cell r="Y879" t="str">
            <v>Brian MacLean</v>
          </cell>
          <cell r="Z879" t="str">
            <v>Loren Harms</v>
          </cell>
          <cell r="AA879"/>
          <cell r="AB879"/>
        </row>
        <row r="880">
          <cell r="B880" t="str">
            <v>24322</v>
          </cell>
          <cell r="C880" t="str">
            <v>Joseph Hammer</v>
          </cell>
          <cell r="D880" t="str">
            <v>UE</v>
          </cell>
          <cell r="E880" t="str">
            <v>E24</v>
          </cell>
          <cell r="F880">
            <v>58988.800000000003</v>
          </cell>
          <cell r="G880" t="str">
            <v>011247</v>
          </cell>
          <cell r="H880" t="str">
            <v>Responder</v>
          </cell>
          <cell r="I880" t="str">
            <v>061</v>
          </cell>
          <cell r="J880" t="str">
            <v>NUI Headquarters</v>
          </cell>
          <cell r="K880" t="str">
            <v>Elizabethtown Gas Company</v>
          </cell>
          <cell r="L880" t="str">
            <v>0439</v>
          </cell>
          <cell r="M880" t="str">
            <v>Union Operations</v>
          </cell>
          <cell r="N880" t="str">
            <v>N36</v>
          </cell>
          <cell r="O880" t="str">
            <v>Green Lane Division</v>
          </cell>
          <cell r="P880">
            <v>31509</v>
          </cell>
          <cell r="Q880">
            <v>22</v>
          </cell>
          <cell r="R880" t="str">
            <v>Active</v>
          </cell>
          <cell r="S880" t="str">
            <v>Frank Northup</v>
          </cell>
          <cell r="T880" t="str">
            <v>Supv,Operations</v>
          </cell>
          <cell r="U880" t="str">
            <v>John Somerhalder</v>
          </cell>
          <cell r="V880" t="str">
            <v>Henry Linginfelter</v>
          </cell>
          <cell r="W880" t="str">
            <v>Jodi Gidley</v>
          </cell>
          <cell r="X880" t="str">
            <v>Donald Carter</v>
          </cell>
          <cell r="Y880" t="str">
            <v>Brian MacLean</v>
          </cell>
          <cell r="Z880" t="str">
            <v>Frank Northup</v>
          </cell>
          <cell r="AA880"/>
          <cell r="AB880"/>
        </row>
        <row r="881">
          <cell r="B881" t="str">
            <v>24320</v>
          </cell>
          <cell r="C881" t="str">
            <v>Robert Urpsis</v>
          </cell>
          <cell r="D881" t="str">
            <v>UE</v>
          </cell>
          <cell r="E881" t="str">
            <v>E24</v>
          </cell>
          <cell r="F881">
            <v>64417.599999999999</v>
          </cell>
          <cell r="G881" t="str">
            <v>011247</v>
          </cell>
          <cell r="H881" t="str">
            <v>Responder</v>
          </cell>
          <cell r="I881" t="str">
            <v>061</v>
          </cell>
          <cell r="J881" t="str">
            <v>NUI Headquarters</v>
          </cell>
          <cell r="K881" t="str">
            <v>Elizabethtown Gas Company</v>
          </cell>
          <cell r="L881" t="str">
            <v>0439</v>
          </cell>
          <cell r="M881" t="str">
            <v>Union Operations</v>
          </cell>
          <cell r="N881" t="str">
            <v>N36</v>
          </cell>
          <cell r="O881" t="str">
            <v>Green Lane Division</v>
          </cell>
          <cell r="P881">
            <v>31446</v>
          </cell>
          <cell r="Q881">
            <v>22</v>
          </cell>
          <cell r="R881" t="str">
            <v>Active</v>
          </cell>
          <cell r="S881" t="str">
            <v>Frank Northup</v>
          </cell>
          <cell r="T881" t="str">
            <v>Supv,Operations</v>
          </cell>
          <cell r="U881" t="str">
            <v>John Somerhalder</v>
          </cell>
          <cell r="V881" t="str">
            <v>Henry Linginfelter</v>
          </cell>
          <cell r="W881" t="str">
            <v>Jodi Gidley</v>
          </cell>
          <cell r="X881" t="str">
            <v>Donald Carter</v>
          </cell>
          <cell r="Y881" t="str">
            <v>Brian MacLean</v>
          </cell>
          <cell r="Z881" t="str">
            <v>Frank Northup</v>
          </cell>
          <cell r="AA881"/>
          <cell r="AB881"/>
        </row>
        <row r="882">
          <cell r="B882" t="str">
            <v>24317</v>
          </cell>
          <cell r="C882" t="str">
            <v>Rafael Sotolongo</v>
          </cell>
          <cell r="D882" t="str">
            <v>UE</v>
          </cell>
          <cell r="E882" t="str">
            <v>E11</v>
          </cell>
          <cell r="F882">
            <v>63939.199999999997</v>
          </cell>
          <cell r="G882" t="str">
            <v>011234</v>
          </cell>
          <cell r="H882" t="str">
            <v>Tech,Master Mechanic</v>
          </cell>
          <cell r="I882" t="str">
            <v>061</v>
          </cell>
          <cell r="J882" t="str">
            <v>NUI Headquarters</v>
          </cell>
          <cell r="K882" t="str">
            <v>Elizabethtown Gas Company</v>
          </cell>
          <cell r="L882" t="str">
            <v>0440</v>
          </cell>
          <cell r="M882" t="str">
            <v>Measurement Services - ETG</v>
          </cell>
          <cell r="N882" t="str">
            <v>N32</v>
          </cell>
          <cell r="O882" t="str">
            <v>Erie Street Plant</v>
          </cell>
          <cell r="P882">
            <v>28781</v>
          </cell>
          <cell r="Q882">
            <v>29</v>
          </cell>
          <cell r="R882" t="str">
            <v>Active</v>
          </cell>
          <cell r="S882" t="str">
            <v>Daniel O'Donnell</v>
          </cell>
          <cell r="T882" t="str">
            <v>Supv,Operations</v>
          </cell>
          <cell r="U882" t="str">
            <v>John Somerhalder</v>
          </cell>
          <cell r="V882" t="str">
            <v>Henry Linginfelter</v>
          </cell>
          <cell r="W882" t="str">
            <v>Jodi Gidley</v>
          </cell>
          <cell r="X882" t="str">
            <v>Donald Carter</v>
          </cell>
          <cell r="Y882" t="str">
            <v>Brian MacLean</v>
          </cell>
          <cell r="Z882" t="str">
            <v>Loren Harms</v>
          </cell>
          <cell r="AA882" t="str">
            <v>Daniel O'Donnell</v>
          </cell>
          <cell r="AB882"/>
        </row>
        <row r="883">
          <cell r="B883" t="str">
            <v>24316</v>
          </cell>
          <cell r="C883" t="str">
            <v>James Aker</v>
          </cell>
          <cell r="D883" t="str">
            <v>UE</v>
          </cell>
          <cell r="E883" t="str">
            <v>E08</v>
          </cell>
          <cell r="F883">
            <v>64584</v>
          </cell>
          <cell r="G883" t="str">
            <v>011231</v>
          </cell>
          <cell r="H883" t="str">
            <v>Mechanic I,Distribution</v>
          </cell>
          <cell r="I883" t="str">
            <v>061</v>
          </cell>
          <cell r="J883" t="str">
            <v>NUI Headquarters</v>
          </cell>
          <cell r="K883" t="str">
            <v>Elizabethtown Gas Company</v>
          </cell>
          <cell r="L883" t="str">
            <v>0440</v>
          </cell>
          <cell r="M883" t="str">
            <v>Measurement Services - ETG</v>
          </cell>
          <cell r="N883" t="str">
            <v>N32</v>
          </cell>
          <cell r="O883" t="str">
            <v>Erie Street Plant</v>
          </cell>
          <cell r="P883">
            <v>31509</v>
          </cell>
          <cell r="Q883">
            <v>22</v>
          </cell>
          <cell r="R883" t="str">
            <v>Active</v>
          </cell>
          <cell r="S883" t="str">
            <v>Daniel O'Donnell</v>
          </cell>
          <cell r="T883" t="str">
            <v>Supv,Operations</v>
          </cell>
          <cell r="U883" t="str">
            <v>John Somerhalder</v>
          </cell>
          <cell r="V883" t="str">
            <v>Henry Linginfelter</v>
          </cell>
          <cell r="W883" t="str">
            <v>Jodi Gidley</v>
          </cell>
          <cell r="X883" t="str">
            <v>Donald Carter</v>
          </cell>
          <cell r="Y883" t="str">
            <v>Brian MacLean</v>
          </cell>
          <cell r="Z883" t="str">
            <v>Loren Harms</v>
          </cell>
          <cell r="AA883" t="str">
            <v>Daniel O'Donnell</v>
          </cell>
          <cell r="AB883"/>
        </row>
        <row r="884">
          <cell r="B884" t="str">
            <v>24306</v>
          </cell>
          <cell r="C884" t="str">
            <v>Joseph Crilly</v>
          </cell>
          <cell r="D884" t="str">
            <v>M02</v>
          </cell>
          <cell r="E884" t="str">
            <v>I</v>
          </cell>
          <cell r="F884">
            <v>78824.160000000003</v>
          </cell>
          <cell r="G884" t="str">
            <v>010068</v>
          </cell>
          <cell r="H884" t="str">
            <v>Coord,Project</v>
          </cell>
          <cell r="I884" t="str">
            <v>061</v>
          </cell>
          <cell r="J884" t="str">
            <v>NUI Headquarters</v>
          </cell>
          <cell r="K884" t="str">
            <v>Elizabethtown Gas Company</v>
          </cell>
          <cell r="L884" t="str">
            <v>1388</v>
          </cell>
          <cell r="M884" t="str">
            <v>Construction Operations NJ</v>
          </cell>
          <cell r="N884" t="str">
            <v>N36</v>
          </cell>
          <cell r="O884" t="str">
            <v>Green Lane Division</v>
          </cell>
          <cell r="P884">
            <v>27932</v>
          </cell>
          <cell r="Q884">
            <v>32</v>
          </cell>
          <cell r="R884" t="str">
            <v>Active</v>
          </cell>
          <cell r="S884" t="str">
            <v>Bruce Garrett</v>
          </cell>
          <cell r="T884" t="str">
            <v>Mgr,Construction Operations</v>
          </cell>
          <cell r="U884" t="str">
            <v>John Somerhalder</v>
          </cell>
          <cell r="V884" t="str">
            <v>Henry Linginfelter</v>
          </cell>
          <cell r="W884" t="str">
            <v>Jodi Gidley</v>
          </cell>
          <cell r="X884" t="str">
            <v>Donald Carter</v>
          </cell>
          <cell r="Y884" t="str">
            <v>Bruce Garrett</v>
          </cell>
          <cell r="Z884"/>
          <cell r="AA884"/>
          <cell r="AB884"/>
        </row>
        <row r="885">
          <cell r="B885" t="str">
            <v>24289</v>
          </cell>
          <cell r="C885" t="str">
            <v>Daniel Palumbo</v>
          </cell>
          <cell r="D885" t="str">
            <v>UE</v>
          </cell>
          <cell r="E885" t="str">
            <v>E24</v>
          </cell>
          <cell r="F885">
            <v>58988.800000000003</v>
          </cell>
          <cell r="G885" t="str">
            <v>011247</v>
          </cell>
          <cell r="H885" t="str">
            <v>Responder</v>
          </cell>
          <cell r="I885" t="str">
            <v>061</v>
          </cell>
          <cell r="J885" t="str">
            <v>NUI Headquarters</v>
          </cell>
          <cell r="K885" t="str">
            <v>Elizabethtown Gas Company</v>
          </cell>
          <cell r="L885" t="str">
            <v>0439</v>
          </cell>
          <cell r="M885" t="str">
            <v>Union Operations</v>
          </cell>
          <cell r="N885" t="str">
            <v>N36</v>
          </cell>
          <cell r="O885" t="str">
            <v>Green Lane Division</v>
          </cell>
          <cell r="P885">
            <v>32146</v>
          </cell>
          <cell r="Q885">
            <v>20</v>
          </cell>
          <cell r="R885" t="str">
            <v>Active</v>
          </cell>
          <cell r="S885" t="str">
            <v>Frank Northup</v>
          </cell>
          <cell r="T885" t="str">
            <v>Supv,Operations</v>
          </cell>
          <cell r="U885" t="str">
            <v>John Somerhalder</v>
          </cell>
          <cell r="V885" t="str">
            <v>Henry Linginfelter</v>
          </cell>
          <cell r="W885" t="str">
            <v>Jodi Gidley</v>
          </cell>
          <cell r="X885" t="str">
            <v>Donald Carter</v>
          </cell>
          <cell r="Y885" t="str">
            <v>Brian MacLean</v>
          </cell>
          <cell r="Z885" t="str">
            <v>Frank Northup</v>
          </cell>
          <cell r="AA885"/>
          <cell r="AB885"/>
        </row>
        <row r="886">
          <cell r="B886" t="str">
            <v>24288</v>
          </cell>
          <cell r="C886" t="str">
            <v>Izalinda Casqueira</v>
          </cell>
          <cell r="D886" t="str">
            <v>M02</v>
          </cell>
          <cell r="E886" t="str">
            <v>G</v>
          </cell>
          <cell r="F886">
            <v>61543.44</v>
          </cell>
          <cell r="G886" t="str">
            <v>008127</v>
          </cell>
          <cell r="H886" t="str">
            <v>Spec,Billing Services</v>
          </cell>
          <cell r="I886" t="str">
            <v>061</v>
          </cell>
          <cell r="J886" t="str">
            <v>NUI Headquarters</v>
          </cell>
          <cell r="K886" t="str">
            <v>Elizabethtown Gas Company</v>
          </cell>
          <cell r="L886" t="str">
            <v>1122</v>
          </cell>
          <cell r="M886" t="str">
            <v>Billing Services</v>
          </cell>
          <cell r="N886" t="str">
            <v>N87</v>
          </cell>
          <cell r="O886" t="str">
            <v>ETG Headquarters - Brkly Hgts</v>
          </cell>
          <cell r="P886">
            <v>32930</v>
          </cell>
          <cell r="Q886">
            <v>18</v>
          </cell>
          <cell r="R886" t="str">
            <v>Active</v>
          </cell>
          <cell r="S886" t="str">
            <v>Virginia O'Donnell</v>
          </cell>
          <cell r="T886" t="str">
            <v>Analyst,Revenue Controls</v>
          </cell>
          <cell r="U886" t="str">
            <v>John Somerhalder</v>
          </cell>
          <cell r="V886" t="str">
            <v>Henry Linginfelter</v>
          </cell>
          <cell r="W886" t="str">
            <v>Jodi Gidley</v>
          </cell>
          <cell r="X886" t="str">
            <v>Donald Carter</v>
          </cell>
          <cell r="Y886" t="str">
            <v>Michael Vogel</v>
          </cell>
          <cell r="Z886" t="str">
            <v>Virginia O'Donnell</v>
          </cell>
          <cell r="AA886"/>
          <cell r="AB886"/>
        </row>
        <row r="887">
          <cell r="B887" t="str">
            <v>24274</v>
          </cell>
          <cell r="C887" t="str">
            <v>Mark Smith</v>
          </cell>
          <cell r="D887" t="str">
            <v>UE</v>
          </cell>
          <cell r="E887" t="str">
            <v>E19</v>
          </cell>
          <cell r="F887">
            <v>58884.800000000003</v>
          </cell>
          <cell r="G887" t="str">
            <v>011242</v>
          </cell>
          <cell r="H887" t="str">
            <v>Mechanic I,Sr</v>
          </cell>
          <cell r="I887" t="str">
            <v>061</v>
          </cell>
          <cell r="J887" t="str">
            <v>NUI Headquarters</v>
          </cell>
          <cell r="K887" t="str">
            <v>Elizabethtown Gas Company</v>
          </cell>
          <cell r="L887" t="str">
            <v>0439</v>
          </cell>
          <cell r="M887" t="str">
            <v>Union Operations</v>
          </cell>
          <cell r="N887" t="str">
            <v>N36</v>
          </cell>
          <cell r="O887" t="str">
            <v>Green Lane Division</v>
          </cell>
          <cell r="P887">
            <v>33987</v>
          </cell>
          <cell r="Q887">
            <v>15</v>
          </cell>
          <cell r="R887" t="str">
            <v>Active</v>
          </cell>
          <cell r="S887" t="str">
            <v>Loren Harms</v>
          </cell>
          <cell r="T887" t="str">
            <v>Mgr,Operations</v>
          </cell>
          <cell r="U887" t="str">
            <v>John Somerhalder</v>
          </cell>
          <cell r="V887" t="str">
            <v>Henry Linginfelter</v>
          </cell>
          <cell r="W887" t="str">
            <v>Jodi Gidley</v>
          </cell>
          <cell r="X887" t="str">
            <v>Donald Carter</v>
          </cell>
          <cell r="Y887" t="str">
            <v>Brian MacLean</v>
          </cell>
          <cell r="Z887" t="str">
            <v>Loren Harms</v>
          </cell>
          <cell r="AA887"/>
          <cell r="AB887"/>
        </row>
        <row r="888">
          <cell r="B888" t="str">
            <v>24271</v>
          </cell>
          <cell r="C888" t="str">
            <v>John Negri</v>
          </cell>
          <cell r="D888" t="str">
            <v>UE</v>
          </cell>
          <cell r="E888" t="str">
            <v>E26</v>
          </cell>
          <cell r="F888">
            <v>66476.800000000003</v>
          </cell>
          <cell r="G888" t="str">
            <v>011249</v>
          </cell>
          <cell r="H888" t="str">
            <v>Tech,Master Truck</v>
          </cell>
          <cell r="I888" t="str">
            <v>061</v>
          </cell>
          <cell r="J888" t="str">
            <v>NUI Headquarters</v>
          </cell>
          <cell r="K888" t="str">
            <v>Elizabethtown Gas Company</v>
          </cell>
          <cell r="L888" t="str">
            <v>0442</v>
          </cell>
          <cell r="M888" t="str">
            <v>Fleet Services - ETG</v>
          </cell>
          <cell r="N888" t="str">
            <v>N36</v>
          </cell>
          <cell r="O888" t="str">
            <v>Green Lane Division</v>
          </cell>
          <cell r="P888">
            <v>32063</v>
          </cell>
          <cell r="Q888">
            <v>20</v>
          </cell>
          <cell r="R888" t="str">
            <v>Active</v>
          </cell>
          <cell r="S888" t="str">
            <v>Loren Harms</v>
          </cell>
          <cell r="T888" t="str">
            <v>Mgr,Operations</v>
          </cell>
          <cell r="U888" t="str">
            <v>John Somerhalder</v>
          </cell>
          <cell r="V888" t="str">
            <v>Henry Linginfelter</v>
          </cell>
          <cell r="W888" t="str">
            <v>Jodi Gidley</v>
          </cell>
          <cell r="X888" t="str">
            <v>Donald Carter</v>
          </cell>
          <cell r="Y888" t="str">
            <v>Brian MacLean</v>
          </cell>
          <cell r="Z888" t="str">
            <v>Loren Harms</v>
          </cell>
          <cell r="AA888"/>
          <cell r="AB888"/>
        </row>
        <row r="889">
          <cell r="B889" t="str">
            <v>24260</v>
          </cell>
          <cell r="C889" t="str">
            <v>James Kelleher</v>
          </cell>
          <cell r="D889" t="str">
            <v>UE</v>
          </cell>
          <cell r="E889" t="str">
            <v>E19</v>
          </cell>
          <cell r="F889">
            <v>58884.800000000003</v>
          </cell>
          <cell r="G889" t="str">
            <v>011242</v>
          </cell>
          <cell r="H889" t="str">
            <v>Mechanic I,Sr</v>
          </cell>
          <cell r="I889" t="str">
            <v>061</v>
          </cell>
          <cell r="J889" t="str">
            <v>NUI Headquarters</v>
          </cell>
          <cell r="K889" t="str">
            <v>Elizabethtown Gas Company</v>
          </cell>
          <cell r="L889" t="str">
            <v>0439</v>
          </cell>
          <cell r="M889" t="str">
            <v>Union Operations</v>
          </cell>
          <cell r="N889" t="str">
            <v>N36</v>
          </cell>
          <cell r="O889" t="str">
            <v>Green Lane Division</v>
          </cell>
          <cell r="P889">
            <v>32504</v>
          </cell>
          <cell r="Q889">
            <v>19</v>
          </cell>
          <cell r="R889" t="str">
            <v>Active</v>
          </cell>
          <cell r="S889" t="str">
            <v>Loren Harms</v>
          </cell>
          <cell r="T889" t="str">
            <v>Mgr,Operations</v>
          </cell>
          <cell r="U889" t="str">
            <v>John Somerhalder</v>
          </cell>
          <cell r="V889" t="str">
            <v>Henry Linginfelter</v>
          </cell>
          <cell r="W889" t="str">
            <v>Jodi Gidley</v>
          </cell>
          <cell r="X889" t="str">
            <v>Donald Carter</v>
          </cell>
          <cell r="Y889" t="str">
            <v>Brian MacLean</v>
          </cell>
          <cell r="Z889" t="str">
            <v>Loren Harms</v>
          </cell>
          <cell r="AA889"/>
          <cell r="AB889"/>
        </row>
        <row r="890">
          <cell r="B890" t="str">
            <v>24253</v>
          </cell>
          <cell r="C890" t="str">
            <v>Linda Perrin</v>
          </cell>
          <cell r="D890" t="str">
            <v>M02</v>
          </cell>
          <cell r="E890" t="str">
            <v>F</v>
          </cell>
          <cell r="F890">
            <v>47906.853000000003</v>
          </cell>
          <cell r="G890" t="str">
            <v>008149</v>
          </cell>
          <cell r="H890" t="str">
            <v>Coord,Sr Residential</v>
          </cell>
          <cell r="I890" t="str">
            <v>061</v>
          </cell>
          <cell r="J890" t="str">
            <v>NUI Headquarters</v>
          </cell>
          <cell r="K890" t="str">
            <v>Elizabethtown Gas Company</v>
          </cell>
          <cell r="L890" t="str">
            <v>0446</v>
          </cell>
          <cell r="M890" t="str">
            <v>Customer Development - ETG</v>
          </cell>
          <cell r="N890" t="str">
            <v>N36</v>
          </cell>
          <cell r="O890" t="str">
            <v>Green Lane Division</v>
          </cell>
          <cell r="P890">
            <v>27149</v>
          </cell>
          <cell r="Q890">
            <v>34</v>
          </cell>
          <cell r="R890" t="str">
            <v>Active</v>
          </cell>
          <cell r="S890" t="str">
            <v>Gary Marmo</v>
          </cell>
          <cell r="T890" t="str">
            <v>Dir,Sales - Mid Atlantic Ops</v>
          </cell>
          <cell r="U890" t="str">
            <v>John Somerhalder</v>
          </cell>
          <cell r="V890" t="str">
            <v>Henry Linginfelter</v>
          </cell>
          <cell r="W890" t="str">
            <v>Donna Peeples</v>
          </cell>
          <cell r="X890" t="str">
            <v>Gary Marmo</v>
          </cell>
          <cell r="Y890"/>
          <cell r="Z890"/>
          <cell r="AA890"/>
          <cell r="AB890"/>
        </row>
        <row r="891">
          <cell r="B891" t="str">
            <v>24243</v>
          </cell>
          <cell r="C891" t="str">
            <v>Robert Wyker</v>
          </cell>
          <cell r="D891" t="str">
            <v>UE</v>
          </cell>
          <cell r="E891" t="str">
            <v>E24</v>
          </cell>
          <cell r="F891">
            <v>64417.599999999999</v>
          </cell>
          <cell r="G891" t="str">
            <v>011247</v>
          </cell>
          <cell r="H891" t="str">
            <v>Responder</v>
          </cell>
          <cell r="I891" t="str">
            <v>061</v>
          </cell>
          <cell r="J891" t="str">
            <v>NUI Headquarters</v>
          </cell>
          <cell r="K891" t="str">
            <v>Elizabethtown Gas Company</v>
          </cell>
          <cell r="L891" t="str">
            <v>0443</v>
          </cell>
          <cell r="M891" t="str">
            <v>Operations NW Jersey</v>
          </cell>
          <cell r="N891" t="str">
            <v>N77</v>
          </cell>
          <cell r="O891" t="str">
            <v>New Village</v>
          </cell>
          <cell r="P891">
            <v>31873</v>
          </cell>
          <cell r="Q891">
            <v>21</v>
          </cell>
          <cell r="R891" t="str">
            <v>Active</v>
          </cell>
          <cell r="S891" t="str">
            <v>Stephen John Freedley</v>
          </cell>
          <cell r="T891" t="str">
            <v>Supv,Operations</v>
          </cell>
          <cell r="U891" t="str">
            <v>John Somerhalder</v>
          </cell>
          <cell r="V891" t="str">
            <v>Henry Linginfelter</v>
          </cell>
          <cell r="W891" t="str">
            <v>Jodi Gidley</v>
          </cell>
          <cell r="X891" t="str">
            <v>Donald Carter</v>
          </cell>
          <cell r="Y891" t="str">
            <v>Dennis Hardin</v>
          </cell>
          <cell r="Z891" t="str">
            <v>Stephen John Freedley</v>
          </cell>
          <cell r="AA891"/>
          <cell r="AB891"/>
        </row>
        <row r="892">
          <cell r="B892" t="str">
            <v>24242</v>
          </cell>
          <cell r="C892" t="str">
            <v>Stephen James Wood</v>
          </cell>
          <cell r="D892" t="str">
            <v>UE</v>
          </cell>
          <cell r="E892" t="str">
            <v>E13</v>
          </cell>
          <cell r="F892">
            <v>66476.800000000003</v>
          </cell>
          <cell r="G892" t="str">
            <v>011236</v>
          </cell>
          <cell r="H892" t="str">
            <v>Leader,Crew</v>
          </cell>
          <cell r="I892" t="str">
            <v>061</v>
          </cell>
          <cell r="J892" t="str">
            <v>NUI Headquarters</v>
          </cell>
          <cell r="K892" t="str">
            <v>Elizabethtown Gas Company</v>
          </cell>
          <cell r="L892" t="str">
            <v>0443</v>
          </cell>
          <cell r="M892" t="str">
            <v>Operations NW Jersey</v>
          </cell>
          <cell r="N892" t="str">
            <v>N02</v>
          </cell>
          <cell r="O892" t="str">
            <v>Andover Service Area</v>
          </cell>
          <cell r="P892">
            <v>28486</v>
          </cell>
          <cell r="Q892">
            <v>30</v>
          </cell>
          <cell r="R892" t="str">
            <v>Active</v>
          </cell>
          <cell r="S892" t="str">
            <v>Vincent Holmes</v>
          </cell>
          <cell r="T892" t="str">
            <v>Supv,Field</v>
          </cell>
          <cell r="U892" t="str">
            <v>John Somerhalder</v>
          </cell>
          <cell r="V892" t="str">
            <v>Henry Linginfelter</v>
          </cell>
          <cell r="W892" t="str">
            <v>Jodi Gidley</v>
          </cell>
          <cell r="X892" t="str">
            <v>Donald Carter</v>
          </cell>
          <cell r="Y892" t="str">
            <v>Dennis Hardin</v>
          </cell>
          <cell r="Z892" t="str">
            <v>Stephen John Freedley</v>
          </cell>
          <cell r="AA892" t="str">
            <v>Vincent Holmes</v>
          </cell>
          <cell r="AB892"/>
        </row>
        <row r="893">
          <cell r="B893" t="str">
            <v>24198</v>
          </cell>
          <cell r="C893" t="str">
            <v>Michael Mansfield</v>
          </cell>
          <cell r="D893" t="str">
            <v>UE</v>
          </cell>
          <cell r="E893" t="str">
            <v>E24</v>
          </cell>
          <cell r="F893">
            <v>58988.800000000003</v>
          </cell>
          <cell r="G893" t="str">
            <v>011247</v>
          </cell>
          <cell r="H893" t="str">
            <v>Responder</v>
          </cell>
          <cell r="I893" t="str">
            <v>061</v>
          </cell>
          <cell r="J893" t="str">
            <v>NUI Headquarters</v>
          </cell>
          <cell r="K893" t="str">
            <v>Elizabethtown Gas Company</v>
          </cell>
          <cell r="L893" t="str">
            <v>0439</v>
          </cell>
          <cell r="M893" t="str">
            <v>Union Operations</v>
          </cell>
          <cell r="N893" t="str">
            <v>N36</v>
          </cell>
          <cell r="O893" t="str">
            <v>Green Lane Division</v>
          </cell>
          <cell r="P893">
            <v>33224</v>
          </cell>
          <cell r="Q893">
            <v>17</v>
          </cell>
          <cell r="R893" t="str">
            <v>Active</v>
          </cell>
          <cell r="S893" t="str">
            <v>Frank Northup</v>
          </cell>
          <cell r="T893" t="str">
            <v>Supv,Operations</v>
          </cell>
          <cell r="U893" t="str">
            <v>John Somerhalder</v>
          </cell>
          <cell r="V893" t="str">
            <v>Henry Linginfelter</v>
          </cell>
          <cell r="W893" t="str">
            <v>Jodi Gidley</v>
          </cell>
          <cell r="X893" t="str">
            <v>Donald Carter</v>
          </cell>
          <cell r="Y893" t="str">
            <v>Brian MacLean</v>
          </cell>
          <cell r="Z893" t="str">
            <v>Frank Northup</v>
          </cell>
          <cell r="AA893"/>
          <cell r="AB893"/>
        </row>
        <row r="894">
          <cell r="B894" t="str">
            <v>24196</v>
          </cell>
          <cell r="C894" t="str">
            <v>James Norton</v>
          </cell>
          <cell r="D894" t="str">
            <v>UE</v>
          </cell>
          <cell r="E894" t="str">
            <v>E24</v>
          </cell>
          <cell r="F894">
            <v>58988.800000000003</v>
          </cell>
          <cell r="G894" t="str">
            <v>011247</v>
          </cell>
          <cell r="H894" t="str">
            <v>Responder</v>
          </cell>
          <cell r="I894" t="str">
            <v>061</v>
          </cell>
          <cell r="J894" t="str">
            <v>NUI Headquarters</v>
          </cell>
          <cell r="K894" t="str">
            <v>Elizabethtown Gas Company</v>
          </cell>
          <cell r="L894" t="str">
            <v>0443</v>
          </cell>
          <cell r="M894" t="str">
            <v>Operations NW Jersey</v>
          </cell>
          <cell r="N894" t="str">
            <v>N77</v>
          </cell>
          <cell r="O894" t="str">
            <v>New Village</v>
          </cell>
          <cell r="P894">
            <v>32176</v>
          </cell>
          <cell r="Q894">
            <v>20</v>
          </cell>
          <cell r="R894" t="str">
            <v>Active</v>
          </cell>
          <cell r="S894" t="str">
            <v>Stephen John Freedley</v>
          </cell>
          <cell r="T894" t="str">
            <v>Supv,Operations</v>
          </cell>
          <cell r="U894" t="str">
            <v>John Somerhalder</v>
          </cell>
          <cell r="V894" t="str">
            <v>Henry Linginfelter</v>
          </cell>
          <cell r="W894" t="str">
            <v>Jodi Gidley</v>
          </cell>
          <cell r="X894" t="str">
            <v>Donald Carter</v>
          </cell>
          <cell r="Y894" t="str">
            <v>Dennis Hardin</v>
          </cell>
          <cell r="Z894" t="str">
            <v>Stephen John Freedley</v>
          </cell>
          <cell r="AA894"/>
          <cell r="AB894"/>
        </row>
        <row r="895">
          <cell r="B895" t="str">
            <v>24187</v>
          </cell>
          <cell r="C895" t="str">
            <v>Richard Donovan</v>
          </cell>
          <cell r="D895" t="str">
            <v>UE</v>
          </cell>
          <cell r="E895" t="str">
            <v>E24</v>
          </cell>
          <cell r="F895">
            <v>58988.800000000003</v>
          </cell>
          <cell r="G895" t="str">
            <v>011247</v>
          </cell>
          <cell r="H895" t="str">
            <v>Responder</v>
          </cell>
          <cell r="I895" t="str">
            <v>061</v>
          </cell>
          <cell r="J895" t="str">
            <v>NUI Headquarters</v>
          </cell>
          <cell r="K895" t="str">
            <v>Elizabethtown Gas Company</v>
          </cell>
          <cell r="L895" t="str">
            <v>0439</v>
          </cell>
          <cell r="M895" t="str">
            <v>Union Operations</v>
          </cell>
          <cell r="N895" t="str">
            <v>N36</v>
          </cell>
          <cell r="O895" t="str">
            <v>Green Lane Division</v>
          </cell>
          <cell r="P895">
            <v>29752</v>
          </cell>
          <cell r="Q895">
            <v>27</v>
          </cell>
          <cell r="R895" t="str">
            <v>Active</v>
          </cell>
          <cell r="S895" t="str">
            <v>Frank Northup</v>
          </cell>
          <cell r="T895" t="str">
            <v>Supv,Operations</v>
          </cell>
          <cell r="U895" t="str">
            <v>John Somerhalder</v>
          </cell>
          <cell r="V895" t="str">
            <v>Henry Linginfelter</v>
          </cell>
          <cell r="W895" t="str">
            <v>Jodi Gidley</v>
          </cell>
          <cell r="X895" t="str">
            <v>Donald Carter</v>
          </cell>
          <cell r="Y895" t="str">
            <v>Brian MacLean</v>
          </cell>
          <cell r="Z895" t="str">
            <v>Frank Northup</v>
          </cell>
          <cell r="AA895"/>
          <cell r="AB895"/>
        </row>
        <row r="896">
          <cell r="B896" t="str">
            <v>24179</v>
          </cell>
          <cell r="C896" t="str">
            <v>James Duffy</v>
          </cell>
          <cell r="D896" t="str">
            <v>UE</v>
          </cell>
          <cell r="E896" t="str">
            <v>E24</v>
          </cell>
          <cell r="F896">
            <v>58988.800000000003</v>
          </cell>
          <cell r="G896" t="str">
            <v>011247</v>
          </cell>
          <cell r="H896" t="str">
            <v>Responder</v>
          </cell>
          <cell r="I896" t="str">
            <v>061</v>
          </cell>
          <cell r="J896" t="str">
            <v>NUI Headquarters</v>
          </cell>
          <cell r="K896" t="str">
            <v>Elizabethtown Gas Company</v>
          </cell>
          <cell r="L896" t="str">
            <v>0439</v>
          </cell>
          <cell r="M896" t="str">
            <v>Union Operations</v>
          </cell>
          <cell r="N896" t="str">
            <v>N36</v>
          </cell>
          <cell r="O896" t="str">
            <v>Green Lane Division</v>
          </cell>
          <cell r="P896">
            <v>28793</v>
          </cell>
          <cell r="Q896">
            <v>29</v>
          </cell>
          <cell r="R896" t="str">
            <v>Active</v>
          </cell>
          <cell r="S896" t="str">
            <v>Frank Northup</v>
          </cell>
          <cell r="T896" t="str">
            <v>Supv,Operations</v>
          </cell>
          <cell r="U896" t="str">
            <v>John Somerhalder</v>
          </cell>
          <cell r="V896" t="str">
            <v>Henry Linginfelter</v>
          </cell>
          <cell r="W896" t="str">
            <v>Jodi Gidley</v>
          </cell>
          <cell r="X896" t="str">
            <v>Donald Carter</v>
          </cell>
          <cell r="Y896" t="str">
            <v>Brian MacLean</v>
          </cell>
          <cell r="Z896" t="str">
            <v>Frank Northup</v>
          </cell>
          <cell r="AA896"/>
          <cell r="AB896"/>
        </row>
        <row r="897">
          <cell r="B897" t="str">
            <v>24178</v>
          </cell>
          <cell r="C897" t="str">
            <v>Bruce Garrett</v>
          </cell>
          <cell r="D897" t="str">
            <v>M02</v>
          </cell>
          <cell r="E897" t="str">
            <v>L</v>
          </cell>
          <cell r="F897">
            <v>98965.56</v>
          </cell>
          <cell r="G897" t="str">
            <v>010089</v>
          </cell>
          <cell r="H897" t="str">
            <v>Mgr,Construction Operations</v>
          </cell>
          <cell r="I897" t="str">
            <v>061</v>
          </cell>
          <cell r="J897" t="str">
            <v>NUI Headquarters</v>
          </cell>
          <cell r="K897" t="str">
            <v>Elizabethtown Gas Company</v>
          </cell>
          <cell r="L897" t="str">
            <v>1388</v>
          </cell>
          <cell r="M897" t="str">
            <v>Construction Operations NJ</v>
          </cell>
          <cell r="N897" t="str">
            <v>N36</v>
          </cell>
          <cell r="O897" t="str">
            <v>Green Lane Division</v>
          </cell>
          <cell r="P897">
            <v>28632</v>
          </cell>
          <cell r="Q897">
            <v>30</v>
          </cell>
          <cell r="R897" t="str">
            <v>Active</v>
          </cell>
          <cell r="S897" t="str">
            <v>Donald Carter</v>
          </cell>
          <cell r="T897" t="str">
            <v>VP &amp; Gen Mgr,Elizabethtown Gas</v>
          </cell>
          <cell r="U897" t="str">
            <v>John Somerhalder</v>
          </cell>
          <cell r="V897" t="str">
            <v>Henry Linginfelter</v>
          </cell>
          <cell r="W897" t="str">
            <v>Jodi Gidley</v>
          </cell>
          <cell r="X897" t="str">
            <v>Donald Carter</v>
          </cell>
          <cell r="Y897"/>
          <cell r="Z897"/>
          <cell r="AA897"/>
          <cell r="AB897"/>
        </row>
        <row r="898">
          <cell r="B898" t="str">
            <v>24139</v>
          </cell>
          <cell r="C898" t="str">
            <v>Michael Wambold</v>
          </cell>
          <cell r="D898" t="str">
            <v>UE</v>
          </cell>
          <cell r="E898" t="str">
            <v>E13</v>
          </cell>
          <cell r="F898">
            <v>66476.800000000003</v>
          </cell>
          <cell r="G898" t="str">
            <v>011236</v>
          </cell>
          <cell r="H898" t="str">
            <v>Leader,Crew</v>
          </cell>
          <cell r="I898" t="str">
            <v>061</v>
          </cell>
          <cell r="J898" t="str">
            <v>NUI Headquarters</v>
          </cell>
          <cell r="K898" t="str">
            <v>Elizabethtown Gas Company</v>
          </cell>
          <cell r="L898" t="str">
            <v>0443</v>
          </cell>
          <cell r="M898" t="str">
            <v>Operations NW Jersey</v>
          </cell>
          <cell r="N898" t="str">
            <v>N02</v>
          </cell>
          <cell r="O898" t="str">
            <v>Andover Service Area</v>
          </cell>
          <cell r="P898">
            <v>33840</v>
          </cell>
          <cell r="Q898">
            <v>16</v>
          </cell>
          <cell r="R898" t="str">
            <v>Active</v>
          </cell>
          <cell r="S898" t="str">
            <v>Vincent Holmes</v>
          </cell>
          <cell r="T898" t="str">
            <v>Supv,Field</v>
          </cell>
          <cell r="U898" t="str">
            <v>John Somerhalder</v>
          </cell>
          <cell r="V898" t="str">
            <v>Henry Linginfelter</v>
          </cell>
          <cell r="W898" t="str">
            <v>Jodi Gidley</v>
          </cell>
          <cell r="X898" t="str">
            <v>Donald Carter</v>
          </cell>
          <cell r="Y898" t="str">
            <v>Dennis Hardin</v>
          </cell>
          <cell r="Z898" t="str">
            <v>Stephen John Freedley</v>
          </cell>
          <cell r="AA898" t="str">
            <v>Vincent Holmes</v>
          </cell>
          <cell r="AB898"/>
        </row>
        <row r="899">
          <cell r="B899" t="str">
            <v>24132</v>
          </cell>
          <cell r="C899" t="str">
            <v>Ana Del Pino</v>
          </cell>
          <cell r="D899" t="str">
            <v>M01</v>
          </cell>
          <cell r="E899" t="str">
            <v>D</v>
          </cell>
          <cell r="F899">
            <v>38646.400000000001</v>
          </cell>
          <cell r="G899" t="str">
            <v>008077</v>
          </cell>
          <cell r="H899" t="str">
            <v>Coord,Inside Sales</v>
          </cell>
          <cell r="I899" t="str">
            <v>061</v>
          </cell>
          <cell r="J899" t="str">
            <v>NUI Headquarters</v>
          </cell>
          <cell r="K899" t="str">
            <v>Florida City Gas</v>
          </cell>
          <cell r="L899" t="str">
            <v>0357</v>
          </cell>
          <cell r="M899" t="str">
            <v>Miami Sales and Marketing</v>
          </cell>
          <cell r="N899" t="str">
            <v>N17</v>
          </cell>
          <cell r="O899" t="str">
            <v>City Gas Company of Florida</v>
          </cell>
          <cell r="P899">
            <v>32580</v>
          </cell>
          <cell r="Q899">
            <v>19</v>
          </cell>
          <cell r="R899" t="str">
            <v>Active</v>
          </cell>
          <cell r="S899" t="str">
            <v>Errol West</v>
          </cell>
          <cell r="T899" t="str">
            <v>Mgr,Market Development</v>
          </cell>
          <cell r="U899" t="str">
            <v>John Somerhalder</v>
          </cell>
          <cell r="V899" t="str">
            <v>Henry Linginfelter</v>
          </cell>
          <cell r="W899" t="str">
            <v>Suzanne Sitherwood</v>
          </cell>
          <cell r="X899" t="str">
            <v>Jack Sutton</v>
          </cell>
          <cell r="Y899" t="str">
            <v>Errol West</v>
          </cell>
          <cell r="Z899"/>
          <cell r="AA899"/>
          <cell r="AB899"/>
        </row>
        <row r="900">
          <cell r="B900" t="str">
            <v>24130</v>
          </cell>
          <cell r="C900" t="str">
            <v>Gary Marmo</v>
          </cell>
          <cell r="D900" t="str">
            <v>M02</v>
          </cell>
          <cell r="E900" t="str">
            <v>M</v>
          </cell>
          <cell r="F900">
            <v>122483.88</v>
          </cell>
          <cell r="G900" t="str">
            <v>008175</v>
          </cell>
          <cell r="H900" t="str">
            <v>Dir,Sales - Mid Atlantic Ops</v>
          </cell>
          <cell r="I900" t="str">
            <v>029</v>
          </cell>
          <cell r="J900" t="str">
            <v>AGL Services Company</v>
          </cell>
          <cell r="K900" t="str">
            <v>AGL Services Company</v>
          </cell>
          <cell r="L900" t="str">
            <v>1584</v>
          </cell>
          <cell r="M900" t="str">
            <v>New Business Development</v>
          </cell>
          <cell r="N900" t="str">
            <v>N87</v>
          </cell>
          <cell r="O900" t="str">
            <v>ETG Headquarters - Brkly Hgts</v>
          </cell>
          <cell r="P900">
            <v>34851</v>
          </cell>
          <cell r="Q900">
            <v>13</v>
          </cell>
          <cell r="R900" t="str">
            <v>Active</v>
          </cell>
          <cell r="S900" t="str">
            <v>Donna Peeples</v>
          </cell>
          <cell r="T900" t="str">
            <v>VP,Sales &amp; Marketing</v>
          </cell>
          <cell r="U900" t="str">
            <v>John Somerhalder</v>
          </cell>
          <cell r="V900" t="str">
            <v>Henry Linginfelter</v>
          </cell>
          <cell r="W900" t="str">
            <v>Donna Peeples</v>
          </cell>
          <cell r="X900"/>
          <cell r="Y900"/>
          <cell r="Z900"/>
          <cell r="AA900"/>
          <cell r="AB900"/>
        </row>
        <row r="901">
          <cell r="B901" t="str">
            <v>24128</v>
          </cell>
          <cell r="C901" t="str">
            <v>Lawrence Burns</v>
          </cell>
          <cell r="D901" t="str">
            <v>UE</v>
          </cell>
          <cell r="E901" t="str">
            <v>E07</v>
          </cell>
          <cell r="F901">
            <v>66476.800000000003</v>
          </cell>
          <cell r="G901" t="str">
            <v>011230</v>
          </cell>
          <cell r="H901" t="str">
            <v>Spec,Distribution Mechanic</v>
          </cell>
          <cell r="I901" t="str">
            <v>061</v>
          </cell>
          <cell r="J901" t="str">
            <v>NUI Headquarters</v>
          </cell>
          <cell r="K901" t="str">
            <v>Elizabethtown Gas Company</v>
          </cell>
          <cell r="L901" t="str">
            <v>0440</v>
          </cell>
          <cell r="M901" t="str">
            <v>Measurement Services - ETG</v>
          </cell>
          <cell r="N901" t="str">
            <v>N77</v>
          </cell>
          <cell r="O901" t="str">
            <v>New Village</v>
          </cell>
          <cell r="P901">
            <v>31453</v>
          </cell>
          <cell r="Q901">
            <v>22</v>
          </cell>
          <cell r="R901" t="str">
            <v>Active</v>
          </cell>
          <cell r="S901" t="str">
            <v>Daniel O'Donnell</v>
          </cell>
          <cell r="T901" t="str">
            <v>Supv,Operations</v>
          </cell>
          <cell r="U901" t="str">
            <v>John Somerhalder</v>
          </cell>
          <cell r="V901" t="str">
            <v>Henry Linginfelter</v>
          </cell>
          <cell r="W901" t="str">
            <v>Jodi Gidley</v>
          </cell>
          <cell r="X901" t="str">
            <v>Donald Carter</v>
          </cell>
          <cell r="Y901" t="str">
            <v>Brian MacLean</v>
          </cell>
          <cell r="Z901" t="str">
            <v>Loren Harms</v>
          </cell>
          <cell r="AA901" t="str">
            <v>Daniel O'Donnell</v>
          </cell>
          <cell r="AB901"/>
        </row>
        <row r="902">
          <cell r="B902" t="str">
            <v>24127</v>
          </cell>
          <cell r="C902" t="str">
            <v>Joseph Yannotta</v>
          </cell>
          <cell r="D902" t="str">
            <v>UE</v>
          </cell>
          <cell r="E902" t="str">
            <v>E04</v>
          </cell>
          <cell r="F902">
            <v>66476.800000000003</v>
          </cell>
          <cell r="G902" t="str">
            <v>011227</v>
          </cell>
          <cell r="H902" t="str">
            <v>Tech,Master Instrumentation</v>
          </cell>
          <cell r="I902" t="str">
            <v>061</v>
          </cell>
          <cell r="J902" t="str">
            <v>NUI Headquarters</v>
          </cell>
          <cell r="K902" t="str">
            <v>Elizabethtown Gas Company</v>
          </cell>
          <cell r="L902" t="str">
            <v>0440</v>
          </cell>
          <cell r="M902" t="str">
            <v>Measurement Services - ETG</v>
          </cell>
          <cell r="N902" t="str">
            <v>N77</v>
          </cell>
          <cell r="O902" t="str">
            <v>New Village</v>
          </cell>
          <cell r="P902">
            <v>30788</v>
          </cell>
          <cell r="Q902">
            <v>24</v>
          </cell>
          <cell r="R902" t="str">
            <v>Active</v>
          </cell>
          <cell r="S902" t="str">
            <v>Michael Anthony Redding</v>
          </cell>
          <cell r="T902" t="str">
            <v>Supv,Operations</v>
          </cell>
          <cell r="U902" t="str">
            <v>John Somerhalder</v>
          </cell>
          <cell r="V902" t="str">
            <v>Henry Linginfelter</v>
          </cell>
          <cell r="W902" t="str">
            <v>Jodi Gidley</v>
          </cell>
          <cell r="X902" t="str">
            <v>Donald Carter</v>
          </cell>
          <cell r="Y902" t="str">
            <v>Brian MacLean</v>
          </cell>
          <cell r="Z902" t="str">
            <v>Loren Harms</v>
          </cell>
          <cell r="AA902" t="str">
            <v>Michael Anthony Redding</v>
          </cell>
          <cell r="AB902"/>
        </row>
        <row r="903">
          <cell r="B903" t="str">
            <v>24122</v>
          </cell>
          <cell r="C903" t="str">
            <v>Johnpaul Triebenbacher</v>
          </cell>
          <cell r="D903" t="str">
            <v>UE</v>
          </cell>
          <cell r="E903" t="str">
            <v>E21</v>
          </cell>
          <cell r="F903">
            <v>58156.800000000003</v>
          </cell>
          <cell r="G903" t="str">
            <v>011244</v>
          </cell>
          <cell r="H903" t="str">
            <v>Mechanic II</v>
          </cell>
          <cell r="I903" t="str">
            <v>061</v>
          </cell>
          <cell r="J903" t="str">
            <v>NUI Headquarters</v>
          </cell>
          <cell r="K903" t="str">
            <v>Elizabethtown Gas Company</v>
          </cell>
          <cell r="L903" t="str">
            <v>0443</v>
          </cell>
          <cell r="M903" t="str">
            <v>Operations NW Jersey</v>
          </cell>
          <cell r="N903" t="str">
            <v>N77</v>
          </cell>
          <cell r="O903" t="str">
            <v>New Village</v>
          </cell>
          <cell r="P903">
            <v>34862</v>
          </cell>
          <cell r="Q903">
            <v>13</v>
          </cell>
          <cell r="R903" t="str">
            <v>Active</v>
          </cell>
          <cell r="S903" t="str">
            <v>Vincent Holmes</v>
          </cell>
          <cell r="T903" t="str">
            <v>Supv,Field</v>
          </cell>
          <cell r="U903" t="str">
            <v>John Somerhalder</v>
          </cell>
          <cell r="V903" t="str">
            <v>Henry Linginfelter</v>
          </cell>
          <cell r="W903" t="str">
            <v>Jodi Gidley</v>
          </cell>
          <cell r="X903" t="str">
            <v>Donald Carter</v>
          </cell>
          <cell r="Y903" t="str">
            <v>Dennis Hardin</v>
          </cell>
          <cell r="Z903" t="str">
            <v>Stephen John Freedley</v>
          </cell>
          <cell r="AA903" t="str">
            <v>Vincent Holmes</v>
          </cell>
          <cell r="AB903"/>
        </row>
        <row r="904">
          <cell r="B904" t="str">
            <v>24121</v>
          </cell>
          <cell r="C904" t="str">
            <v>Joseph Muroski</v>
          </cell>
          <cell r="D904" t="str">
            <v>UE</v>
          </cell>
          <cell r="E904" t="str">
            <v>E08</v>
          </cell>
          <cell r="F904">
            <v>64584</v>
          </cell>
          <cell r="G904" t="str">
            <v>011231</v>
          </cell>
          <cell r="H904" t="str">
            <v>Mechanic I,Distribution</v>
          </cell>
          <cell r="I904" t="str">
            <v>061</v>
          </cell>
          <cell r="J904" t="str">
            <v>NUI Headquarters</v>
          </cell>
          <cell r="K904" t="str">
            <v>Elizabethtown Gas Company</v>
          </cell>
          <cell r="L904" t="str">
            <v>0440</v>
          </cell>
          <cell r="M904" t="str">
            <v>Measurement Services - ETG</v>
          </cell>
          <cell r="N904" t="str">
            <v>N77</v>
          </cell>
          <cell r="O904" t="str">
            <v>New Village</v>
          </cell>
          <cell r="P904">
            <v>28443</v>
          </cell>
          <cell r="Q904">
            <v>30</v>
          </cell>
          <cell r="R904" t="str">
            <v>Active</v>
          </cell>
          <cell r="S904" t="str">
            <v>Daniel O'Donnell</v>
          </cell>
          <cell r="T904" t="str">
            <v>Supv,Operations</v>
          </cell>
          <cell r="U904" t="str">
            <v>John Somerhalder</v>
          </cell>
          <cell r="V904" t="str">
            <v>Henry Linginfelter</v>
          </cell>
          <cell r="W904" t="str">
            <v>Jodi Gidley</v>
          </cell>
          <cell r="X904" t="str">
            <v>Donald Carter</v>
          </cell>
          <cell r="Y904" t="str">
            <v>Brian MacLean</v>
          </cell>
          <cell r="Z904" t="str">
            <v>Loren Harms</v>
          </cell>
          <cell r="AA904" t="str">
            <v>Daniel O'Donnell</v>
          </cell>
          <cell r="AB904"/>
        </row>
        <row r="905">
          <cell r="B905" t="str">
            <v>24117</v>
          </cell>
          <cell r="C905" t="str">
            <v>Richard Nakash</v>
          </cell>
          <cell r="D905" t="str">
            <v>UE</v>
          </cell>
          <cell r="E905" t="str">
            <v>E13</v>
          </cell>
          <cell r="F905">
            <v>66476.800000000003</v>
          </cell>
          <cell r="G905" t="str">
            <v>011236</v>
          </cell>
          <cell r="H905" t="str">
            <v>Leader,Crew</v>
          </cell>
          <cell r="I905" t="str">
            <v>061</v>
          </cell>
          <cell r="J905" t="str">
            <v>NUI Headquarters</v>
          </cell>
          <cell r="K905" t="str">
            <v>Elizabethtown Gas Company</v>
          </cell>
          <cell r="L905" t="str">
            <v>0439</v>
          </cell>
          <cell r="M905" t="str">
            <v>Union Operations</v>
          </cell>
          <cell r="N905" t="str">
            <v>N36</v>
          </cell>
          <cell r="O905" t="str">
            <v>Green Lane Division</v>
          </cell>
          <cell r="P905">
            <v>29537</v>
          </cell>
          <cell r="Q905">
            <v>27</v>
          </cell>
          <cell r="R905" t="str">
            <v>Active</v>
          </cell>
          <cell r="S905" t="str">
            <v>Loren Harms</v>
          </cell>
          <cell r="T905" t="str">
            <v>Mgr,Operations</v>
          </cell>
          <cell r="U905" t="str">
            <v>John Somerhalder</v>
          </cell>
          <cell r="V905" t="str">
            <v>Henry Linginfelter</v>
          </cell>
          <cell r="W905" t="str">
            <v>Jodi Gidley</v>
          </cell>
          <cell r="X905" t="str">
            <v>Donald Carter</v>
          </cell>
          <cell r="Y905" t="str">
            <v>Brian MacLean</v>
          </cell>
          <cell r="Z905" t="str">
            <v>Loren Harms</v>
          </cell>
          <cell r="AA905"/>
          <cell r="AB905"/>
        </row>
        <row r="906">
          <cell r="B906" t="str">
            <v>24056</v>
          </cell>
          <cell r="C906" t="str">
            <v>Richard Sojka</v>
          </cell>
          <cell r="D906" t="str">
            <v>UE</v>
          </cell>
          <cell r="E906" t="str">
            <v>E03</v>
          </cell>
          <cell r="F906">
            <v>55078.400000000001</v>
          </cell>
          <cell r="G906" t="str">
            <v>011226</v>
          </cell>
          <cell r="H906" t="str">
            <v>Reader II,Meter</v>
          </cell>
          <cell r="I906" t="str">
            <v>061</v>
          </cell>
          <cell r="J906" t="str">
            <v>NUI Headquarters</v>
          </cell>
          <cell r="K906" t="str">
            <v>Elizabethtown Gas Company</v>
          </cell>
          <cell r="L906" t="str">
            <v>0439</v>
          </cell>
          <cell r="M906" t="str">
            <v>Union Operations</v>
          </cell>
          <cell r="N906" t="str">
            <v>N77</v>
          </cell>
          <cell r="O906" t="str">
            <v>New Village</v>
          </cell>
          <cell r="P906">
            <v>34099</v>
          </cell>
          <cell r="Q906">
            <v>15</v>
          </cell>
          <cell r="R906" t="str">
            <v>Active</v>
          </cell>
          <cell r="S906" t="str">
            <v>Robert Alles</v>
          </cell>
          <cell r="T906" t="str">
            <v>Supv,Meter Reader</v>
          </cell>
          <cell r="U906" t="str">
            <v>John Somerhalder</v>
          </cell>
          <cell r="V906" t="str">
            <v>Henry Linginfelter</v>
          </cell>
          <cell r="W906" t="str">
            <v>Jodi Gidley</v>
          </cell>
          <cell r="X906" t="str">
            <v>Donald Carter</v>
          </cell>
          <cell r="Y906" t="str">
            <v>Brian MacLean</v>
          </cell>
          <cell r="Z906" t="str">
            <v>Robert Alles</v>
          </cell>
          <cell r="AA906"/>
          <cell r="AB906"/>
        </row>
        <row r="907">
          <cell r="B907" t="str">
            <v>24053</v>
          </cell>
          <cell r="C907" t="str">
            <v>Norman McClain</v>
          </cell>
          <cell r="D907" t="str">
            <v>UE</v>
          </cell>
          <cell r="E907" t="str">
            <v>E01</v>
          </cell>
          <cell r="F907">
            <v>58136</v>
          </cell>
          <cell r="G907" t="str">
            <v>011224</v>
          </cell>
          <cell r="H907" t="str">
            <v>Reader,Sr Meter</v>
          </cell>
          <cell r="I907" t="str">
            <v>061</v>
          </cell>
          <cell r="J907" t="str">
            <v>NUI Headquarters</v>
          </cell>
          <cell r="K907" t="str">
            <v>Elizabethtown Gas Company</v>
          </cell>
          <cell r="L907" t="str">
            <v>0439</v>
          </cell>
          <cell r="M907" t="str">
            <v>Union Operations</v>
          </cell>
          <cell r="N907" t="str">
            <v>N36</v>
          </cell>
          <cell r="O907" t="str">
            <v>Green Lane Division</v>
          </cell>
          <cell r="P907">
            <v>32580</v>
          </cell>
          <cell r="Q907">
            <v>19</v>
          </cell>
          <cell r="R907" t="str">
            <v>Leave With Pay</v>
          </cell>
          <cell r="S907" t="str">
            <v>Robert Alles</v>
          </cell>
          <cell r="T907" t="str">
            <v>Supv,Meter Reader</v>
          </cell>
          <cell r="U907" t="str">
            <v>John Somerhalder</v>
          </cell>
          <cell r="V907" t="str">
            <v>Henry Linginfelter</v>
          </cell>
          <cell r="W907" t="str">
            <v>Jodi Gidley</v>
          </cell>
          <cell r="X907" t="str">
            <v>Donald Carter</v>
          </cell>
          <cell r="Y907" t="str">
            <v>Brian MacLean</v>
          </cell>
          <cell r="Z907" t="str">
            <v>Robert Alles</v>
          </cell>
          <cell r="AA907"/>
          <cell r="AB907"/>
        </row>
        <row r="908">
          <cell r="B908" t="str">
            <v>24052</v>
          </cell>
          <cell r="C908" t="str">
            <v>Frank Bernich</v>
          </cell>
          <cell r="D908" t="str">
            <v>UE</v>
          </cell>
          <cell r="E908" t="str">
            <v>E27</v>
          </cell>
          <cell r="F908">
            <v>65228.800000000003</v>
          </cell>
          <cell r="G908" t="str">
            <v>011250</v>
          </cell>
          <cell r="H908" t="str">
            <v>Tech,Master Auto</v>
          </cell>
          <cell r="I908" t="str">
            <v>061</v>
          </cell>
          <cell r="J908" t="str">
            <v>NUI Headquarters</v>
          </cell>
          <cell r="K908" t="str">
            <v>Elizabethtown Gas Company</v>
          </cell>
          <cell r="L908" t="str">
            <v>0442</v>
          </cell>
          <cell r="M908" t="str">
            <v>Fleet Services - ETG</v>
          </cell>
          <cell r="N908" t="str">
            <v>N36</v>
          </cell>
          <cell r="O908" t="str">
            <v>Green Lane Division</v>
          </cell>
          <cell r="P908">
            <v>33924</v>
          </cell>
          <cell r="Q908">
            <v>15</v>
          </cell>
          <cell r="R908" t="str">
            <v>Active</v>
          </cell>
          <cell r="S908" t="str">
            <v>Loren Harms</v>
          </cell>
          <cell r="T908" t="str">
            <v>Mgr,Operations</v>
          </cell>
          <cell r="U908" t="str">
            <v>John Somerhalder</v>
          </cell>
          <cell r="V908" t="str">
            <v>Henry Linginfelter</v>
          </cell>
          <cell r="W908" t="str">
            <v>Jodi Gidley</v>
          </cell>
          <cell r="X908" t="str">
            <v>Donald Carter</v>
          </cell>
          <cell r="Y908" t="str">
            <v>Brian MacLean</v>
          </cell>
          <cell r="Z908" t="str">
            <v>Loren Harms</v>
          </cell>
          <cell r="AA908"/>
          <cell r="AB908"/>
        </row>
        <row r="909">
          <cell r="B909" t="str">
            <v>24037</v>
          </cell>
          <cell r="C909" t="str">
            <v>Isabel Losada</v>
          </cell>
          <cell r="D909" t="str">
            <v>M02</v>
          </cell>
          <cell r="E909" t="str">
            <v>F</v>
          </cell>
          <cell r="F909">
            <v>61200</v>
          </cell>
          <cell r="G909" t="str">
            <v>008117</v>
          </cell>
          <cell r="H909" t="str">
            <v>Rep,Billing Services</v>
          </cell>
          <cell r="I909" t="str">
            <v>061</v>
          </cell>
          <cell r="J909" t="str">
            <v>NUI Headquarters</v>
          </cell>
          <cell r="K909" t="str">
            <v>Elizabethtown Gas Company</v>
          </cell>
          <cell r="L909" t="str">
            <v>1122</v>
          </cell>
          <cell r="M909" t="str">
            <v>Billing Services</v>
          </cell>
          <cell r="N909" t="str">
            <v>N87</v>
          </cell>
          <cell r="O909" t="str">
            <v>ETG Headquarters - Brkly Hgts</v>
          </cell>
          <cell r="P909">
            <v>29780</v>
          </cell>
          <cell r="Q909">
            <v>27</v>
          </cell>
          <cell r="R909" t="str">
            <v>Active</v>
          </cell>
          <cell r="S909" t="str">
            <v>Diana Donnelly</v>
          </cell>
          <cell r="T909" t="str">
            <v>Analyst,Business</v>
          </cell>
          <cell r="U909" t="str">
            <v>John Somerhalder</v>
          </cell>
          <cell r="V909" t="str">
            <v>Henry Linginfelter</v>
          </cell>
          <cell r="W909" t="str">
            <v>Jodi Gidley</v>
          </cell>
          <cell r="X909" t="str">
            <v>Donald Carter</v>
          </cell>
          <cell r="Y909" t="str">
            <v>Michael Vogel</v>
          </cell>
          <cell r="Z909" t="str">
            <v>Diana Donnelly</v>
          </cell>
          <cell r="AA909"/>
          <cell r="AB909"/>
        </row>
        <row r="910">
          <cell r="B910" t="str">
            <v>24025</v>
          </cell>
          <cell r="C910" t="str">
            <v>Thomas Magee</v>
          </cell>
          <cell r="D910" t="str">
            <v>UE</v>
          </cell>
          <cell r="E910" t="str">
            <v>E24</v>
          </cell>
          <cell r="F910">
            <v>58988.800000000003</v>
          </cell>
          <cell r="G910" t="str">
            <v>011247</v>
          </cell>
          <cell r="H910" t="str">
            <v>Responder</v>
          </cell>
          <cell r="I910" t="str">
            <v>061</v>
          </cell>
          <cell r="J910" t="str">
            <v>NUI Headquarters</v>
          </cell>
          <cell r="K910" t="str">
            <v>Elizabethtown Gas Company</v>
          </cell>
          <cell r="L910" t="str">
            <v>0443</v>
          </cell>
          <cell r="M910" t="str">
            <v>Operations NW Jersey</v>
          </cell>
          <cell r="N910" t="str">
            <v>N02</v>
          </cell>
          <cell r="O910" t="str">
            <v>Andover Service Area</v>
          </cell>
          <cell r="P910">
            <v>34855</v>
          </cell>
          <cell r="Q910">
            <v>13</v>
          </cell>
          <cell r="R910" t="str">
            <v>Active</v>
          </cell>
          <cell r="S910" t="str">
            <v>Stephen John Freedley</v>
          </cell>
          <cell r="T910" t="str">
            <v>Supv,Operations</v>
          </cell>
          <cell r="U910" t="str">
            <v>John Somerhalder</v>
          </cell>
          <cell r="V910" t="str">
            <v>Henry Linginfelter</v>
          </cell>
          <cell r="W910" t="str">
            <v>Jodi Gidley</v>
          </cell>
          <cell r="X910" t="str">
            <v>Donald Carter</v>
          </cell>
          <cell r="Y910" t="str">
            <v>Dennis Hardin</v>
          </cell>
          <cell r="Z910" t="str">
            <v>Stephen John Freedley</v>
          </cell>
          <cell r="AA910"/>
          <cell r="AB910"/>
        </row>
        <row r="911">
          <cell r="B911" t="str">
            <v>24014</v>
          </cell>
          <cell r="C911" t="str">
            <v>Joseph Scaff</v>
          </cell>
          <cell r="D911" t="str">
            <v>UE</v>
          </cell>
          <cell r="E911" t="str">
            <v>E19</v>
          </cell>
          <cell r="F911">
            <v>58884.800000000003</v>
          </cell>
          <cell r="G911" t="str">
            <v>011242</v>
          </cell>
          <cell r="H911" t="str">
            <v>Mechanic I,Sr</v>
          </cell>
          <cell r="I911" t="str">
            <v>061</v>
          </cell>
          <cell r="J911" t="str">
            <v>NUI Headquarters</v>
          </cell>
          <cell r="K911" t="str">
            <v>Elizabethtown Gas Company</v>
          </cell>
          <cell r="L911" t="str">
            <v>0439</v>
          </cell>
          <cell r="M911" t="str">
            <v>Union Operations</v>
          </cell>
          <cell r="N911" t="str">
            <v>N36</v>
          </cell>
          <cell r="O911" t="str">
            <v>Green Lane Division</v>
          </cell>
          <cell r="P911">
            <v>33980</v>
          </cell>
          <cell r="Q911">
            <v>15</v>
          </cell>
          <cell r="R911" t="str">
            <v>Active</v>
          </cell>
          <cell r="S911" t="str">
            <v>Loren Harms</v>
          </cell>
          <cell r="T911" t="str">
            <v>Mgr,Operations</v>
          </cell>
          <cell r="U911" t="str">
            <v>John Somerhalder</v>
          </cell>
          <cell r="V911" t="str">
            <v>Henry Linginfelter</v>
          </cell>
          <cell r="W911" t="str">
            <v>Jodi Gidley</v>
          </cell>
          <cell r="X911" t="str">
            <v>Donald Carter</v>
          </cell>
          <cell r="Y911" t="str">
            <v>Brian MacLean</v>
          </cell>
          <cell r="Z911" t="str">
            <v>Loren Harms</v>
          </cell>
          <cell r="AA911"/>
          <cell r="AB911"/>
        </row>
        <row r="912">
          <cell r="B912" t="str">
            <v>24013</v>
          </cell>
          <cell r="C912" t="str">
            <v>Towana Green</v>
          </cell>
          <cell r="D912" t="str">
            <v>M01</v>
          </cell>
          <cell r="E912" t="str">
            <v>F</v>
          </cell>
          <cell r="F912">
            <v>43284.800000000003</v>
          </cell>
          <cell r="G912" t="str">
            <v>011114</v>
          </cell>
          <cell r="H912" t="str">
            <v>Spec,Customer Logistics</v>
          </cell>
          <cell r="I912" t="str">
            <v>029</v>
          </cell>
          <cell r="J912" t="str">
            <v>AGL Services Company</v>
          </cell>
          <cell r="K912" t="str">
            <v>AGL Services Company</v>
          </cell>
          <cell r="L912" t="str">
            <v>6016</v>
          </cell>
          <cell r="M912" t="str">
            <v>Customer Logistics Services</v>
          </cell>
          <cell r="N912" t="str">
            <v>010</v>
          </cell>
          <cell r="O912" t="str">
            <v>South Customer Service Center</v>
          </cell>
          <cell r="P912">
            <v>35359</v>
          </cell>
          <cell r="Q912">
            <v>11</v>
          </cell>
          <cell r="R912" t="str">
            <v>Active</v>
          </cell>
          <cell r="S912" t="str">
            <v>Clayton Fleury</v>
          </cell>
          <cell r="T912" t="str">
            <v>Supv,Customer Logistics</v>
          </cell>
          <cell r="U912" t="str">
            <v>John Somerhalder</v>
          </cell>
          <cell r="V912" t="str">
            <v>Henry Linginfelter</v>
          </cell>
          <cell r="W912" t="str">
            <v>Connie McIntyre</v>
          </cell>
          <cell r="X912" t="str">
            <v>Christopher McDade</v>
          </cell>
          <cell r="Y912" t="str">
            <v>Clayton Fleury</v>
          </cell>
          <cell r="Z912"/>
          <cell r="AA912"/>
          <cell r="AB912"/>
        </row>
        <row r="913">
          <cell r="B913" t="str">
            <v>24008</v>
          </cell>
          <cell r="C913" t="str">
            <v>Daniel LaMorte</v>
          </cell>
          <cell r="D913" t="str">
            <v>UE</v>
          </cell>
          <cell r="E913" t="str">
            <v>E24</v>
          </cell>
          <cell r="F913">
            <v>58988.800000000003</v>
          </cell>
          <cell r="G913" t="str">
            <v>011247</v>
          </cell>
          <cell r="H913" t="str">
            <v>Responder</v>
          </cell>
          <cell r="I913" t="str">
            <v>061</v>
          </cell>
          <cell r="J913" t="str">
            <v>NUI Headquarters</v>
          </cell>
          <cell r="K913" t="str">
            <v>Elizabethtown Gas Company</v>
          </cell>
          <cell r="L913" t="str">
            <v>0439</v>
          </cell>
          <cell r="M913" t="str">
            <v>Union Operations</v>
          </cell>
          <cell r="N913" t="str">
            <v>N36</v>
          </cell>
          <cell r="O913" t="str">
            <v>Green Lane Division</v>
          </cell>
          <cell r="P913">
            <v>33448</v>
          </cell>
          <cell r="Q913">
            <v>17</v>
          </cell>
          <cell r="R913" t="str">
            <v>Active</v>
          </cell>
          <cell r="S913" t="str">
            <v>Frank Northup</v>
          </cell>
          <cell r="T913" t="str">
            <v>Supv,Operations</v>
          </cell>
          <cell r="U913" t="str">
            <v>John Somerhalder</v>
          </cell>
          <cell r="V913" t="str">
            <v>Henry Linginfelter</v>
          </cell>
          <cell r="W913" t="str">
            <v>Jodi Gidley</v>
          </cell>
          <cell r="X913" t="str">
            <v>Donald Carter</v>
          </cell>
          <cell r="Y913" t="str">
            <v>Brian MacLean</v>
          </cell>
          <cell r="Z913" t="str">
            <v>Frank Northup</v>
          </cell>
          <cell r="AA913"/>
          <cell r="AB913"/>
        </row>
        <row r="914">
          <cell r="B914" t="str">
            <v>24004</v>
          </cell>
          <cell r="C914" t="str">
            <v>John Gordon</v>
          </cell>
          <cell r="D914" t="str">
            <v>UE</v>
          </cell>
          <cell r="E914" t="str">
            <v>E19</v>
          </cell>
          <cell r="F914">
            <v>58884.800000000003</v>
          </cell>
          <cell r="G914" t="str">
            <v>011242</v>
          </cell>
          <cell r="H914" t="str">
            <v>Mechanic I,Sr</v>
          </cell>
          <cell r="I914" t="str">
            <v>061</v>
          </cell>
          <cell r="J914" t="str">
            <v>NUI Headquarters</v>
          </cell>
          <cell r="K914" t="str">
            <v>Elizabethtown Gas Company</v>
          </cell>
          <cell r="L914" t="str">
            <v>0439</v>
          </cell>
          <cell r="M914" t="str">
            <v>Union Operations</v>
          </cell>
          <cell r="N914" t="str">
            <v>N36</v>
          </cell>
          <cell r="O914" t="str">
            <v>Green Lane Division</v>
          </cell>
          <cell r="P914">
            <v>33378</v>
          </cell>
          <cell r="Q914">
            <v>17</v>
          </cell>
          <cell r="R914" t="str">
            <v>Active</v>
          </cell>
          <cell r="S914" t="str">
            <v>Loren Harms</v>
          </cell>
          <cell r="T914" t="str">
            <v>Mgr,Operations</v>
          </cell>
          <cell r="U914" t="str">
            <v>John Somerhalder</v>
          </cell>
          <cell r="V914" t="str">
            <v>Henry Linginfelter</v>
          </cell>
          <cell r="W914" t="str">
            <v>Jodi Gidley</v>
          </cell>
          <cell r="X914" t="str">
            <v>Donald Carter</v>
          </cell>
          <cell r="Y914" t="str">
            <v>Brian MacLean</v>
          </cell>
          <cell r="Z914" t="str">
            <v>Loren Harms</v>
          </cell>
          <cell r="AA914"/>
          <cell r="AB914"/>
        </row>
        <row r="915">
          <cell r="B915" t="str">
            <v>24002</v>
          </cell>
          <cell r="C915" t="str">
            <v>Milton Januse</v>
          </cell>
          <cell r="D915" t="str">
            <v>UE</v>
          </cell>
          <cell r="E915" t="str">
            <v>E01</v>
          </cell>
          <cell r="F915">
            <v>58136</v>
          </cell>
          <cell r="G915" t="str">
            <v>011224</v>
          </cell>
          <cell r="H915" t="str">
            <v>Reader,Sr Meter</v>
          </cell>
          <cell r="I915" t="str">
            <v>061</v>
          </cell>
          <cell r="J915" t="str">
            <v>NUI Headquarters</v>
          </cell>
          <cell r="K915" t="str">
            <v>Elizabethtown Gas Company</v>
          </cell>
          <cell r="L915" t="str">
            <v>0439</v>
          </cell>
          <cell r="M915" t="str">
            <v>Union Operations</v>
          </cell>
          <cell r="N915" t="str">
            <v>N36</v>
          </cell>
          <cell r="O915" t="str">
            <v>Green Lane Division</v>
          </cell>
          <cell r="P915">
            <v>29307</v>
          </cell>
          <cell r="Q915">
            <v>28</v>
          </cell>
          <cell r="R915" t="str">
            <v>Active</v>
          </cell>
          <cell r="S915" t="str">
            <v>Robert Alles</v>
          </cell>
          <cell r="T915" t="str">
            <v>Supv,Meter Reader</v>
          </cell>
          <cell r="U915" t="str">
            <v>John Somerhalder</v>
          </cell>
          <cell r="V915" t="str">
            <v>Henry Linginfelter</v>
          </cell>
          <cell r="W915" t="str">
            <v>Jodi Gidley</v>
          </cell>
          <cell r="X915" t="str">
            <v>Donald Carter</v>
          </cell>
          <cell r="Y915" t="str">
            <v>Brian MacLean</v>
          </cell>
          <cell r="Z915" t="str">
            <v>Robert Alles</v>
          </cell>
          <cell r="AA915"/>
          <cell r="AB915"/>
        </row>
        <row r="916">
          <cell r="B916" t="str">
            <v>23994</v>
          </cell>
          <cell r="C916" t="str">
            <v>John Nicoll</v>
          </cell>
          <cell r="D916" t="str">
            <v>UE</v>
          </cell>
          <cell r="E916" t="str">
            <v>E07</v>
          </cell>
          <cell r="F916">
            <v>66476.800000000003</v>
          </cell>
          <cell r="G916" t="str">
            <v>011230</v>
          </cell>
          <cell r="H916" t="str">
            <v>Spec,Distribution Mechanic</v>
          </cell>
          <cell r="I916" t="str">
            <v>061</v>
          </cell>
          <cell r="J916" t="str">
            <v>NUI Headquarters</v>
          </cell>
          <cell r="K916" t="str">
            <v>Elizabethtown Gas Company</v>
          </cell>
          <cell r="L916" t="str">
            <v>0440</v>
          </cell>
          <cell r="M916" t="str">
            <v>Measurement Services - ETG</v>
          </cell>
          <cell r="N916" t="str">
            <v>N77</v>
          </cell>
          <cell r="O916" t="str">
            <v>New Village</v>
          </cell>
          <cell r="P916">
            <v>29122</v>
          </cell>
          <cell r="Q916">
            <v>29</v>
          </cell>
          <cell r="R916" t="str">
            <v>Active</v>
          </cell>
          <cell r="S916" t="str">
            <v>Daniel O'Donnell</v>
          </cell>
          <cell r="T916" t="str">
            <v>Supv,Operations</v>
          </cell>
          <cell r="U916" t="str">
            <v>John Somerhalder</v>
          </cell>
          <cell r="V916" t="str">
            <v>Henry Linginfelter</v>
          </cell>
          <cell r="W916" t="str">
            <v>Jodi Gidley</v>
          </cell>
          <cell r="X916" t="str">
            <v>Donald Carter</v>
          </cell>
          <cell r="Y916" t="str">
            <v>Brian MacLean</v>
          </cell>
          <cell r="Z916" t="str">
            <v>Loren Harms</v>
          </cell>
          <cell r="AA916" t="str">
            <v>Daniel O'Donnell</v>
          </cell>
          <cell r="AB916"/>
        </row>
        <row r="917">
          <cell r="B917" t="str">
            <v>23993</v>
          </cell>
          <cell r="C917" t="str">
            <v>Jay Fischer</v>
          </cell>
          <cell r="D917" t="str">
            <v>UE</v>
          </cell>
          <cell r="E917" t="str">
            <v>E23</v>
          </cell>
          <cell r="F917">
            <v>61734.400000000001</v>
          </cell>
          <cell r="G917" t="str">
            <v>011246</v>
          </cell>
          <cell r="H917" t="str">
            <v>Responder,Master</v>
          </cell>
          <cell r="I917" t="str">
            <v>061</v>
          </cell>
          <cell r="J917" t="str">
            <v>NUI Headquarters</v>
          </cell>
          <cell r="K917" t="str">
            <v>Elizabethtown Gas Company</v>
          </cell>
          <cell r="L917" t="str">
            <v>0443</v>
          </cell>
          <cell r="M917" t="str">
            <v>Operations NW Jersey</v>
          </cell>
          <cell r="N917" t="str">
            <v>N33</v>
          </cell>
          <cell r="O917" t="str">
            <v>Flemington Service Area</v>
          </cell>
          <cell r="P917">
            <v>31124</v>
          </cell>
          <cell r="Q917">
            <v>23</v>
          </cell>
          <cell r="R917" t="str">
            <v>Active</v>
          </cell>
          <cell r="S917" t="str">
            <v>Stephen John Freedley</v>
          </cell>
          <cell r="T917" t="str">
            <v>Supv,Operations</v>
          </cell>
          <cell r="U917" t="str">
            <v>John Somerhalder</v>
          </cell>
          <cell r="V917" t="str">
            <v>Henry Linginfelter</v>
          </cell>
          <cell r="W917" t="str">
            <v>Jodi Gidley</v>
          </cell>
          <cell r="X917" t="str">
            <v>Donald Carter</v>
          </cell>
          <cell r="Y917" t="str">
            <v>Dennis Hardin</v>
          </cell>
          <cell r="Z917" t="str">
            <v>Stephen John Freedley</v>
          </cell>
          <cell r="AA917"/>
          <cell r="AB917"/>
        </row>
        <row r="918">
          <cell r="B918" t="str">
            <v>23991</v>
          </cell>
          <cell r="C918" t="str">
            <v>Matthew Van Bergen</v>
          </cell>
          <cell r="D918" t="str">
            <v>UE</v>
          </cell>
          <cell r="E918" t="str">
            <v>E01</v>
          </cell>
          <cell r="F918">
            <v>58136</v>
          </cell>
          <cell r="G918" t="str">
            <v>011224</v>
          </cell>
          <cell r="H918" t="str">
            <v>Reader,Sr Meter</v>
          </cell>
          <cell r="I918" t="str">
            <v>061</v>
          </cell>
          <cell r="J918" t="str">
            <v>NUI Headquarters</v>
          </cell>
          <cell r="K918" t="str">
            <v>Elizabethtown Gas Company</v>
          </cell>
          <cell r="L918" t="str">
            <v>0439</v>
          </cell>
          <cell r="M918" t="str">
            <v>Union Operations</v>
          </cell>
          <cell r="N918" t="str">
            <v>N36</v>
          </cell>
          <cell r="O918" t="str">
            <v>Green Lane Division</v>
          </cell>
          <cell r="P918">
            <v>33819</v>
          </cell>
          <cell r="Q918">
            <v>16</v>
          </cell>
          <cell r="R918" t="str">
            <v>Active</v>
          </cell>
          <cell r="S918" t="str">
            <v>Robert Alles</v>
          </cell>
          <cell r="T918" t="str">
            <v>Supv,Meter Reader</v>
          </cell>
          <cell r="U918" t="str">
            <v>John Somerhalder</v>
          </cell>
          <cell r="V918" t="str">
            <v>Henry Linginfelter</v>
          </cell>
          <cell r="W918" t="str">
            <v>Jodi Gidley</v>
          </cell>
          <cell r="X918" t="str">
            <v>Donald Carter</v>
          </cell>
          <cell r="Y918" t="str">
            <v>Brian MacLean</v>
          </cell>
          <cell r="Z918" t="str">
            <v>Robert Alles</v>
          </cell>
          <cell r="AA918"/>
          <cell r="AB918"/>
        </row>
        <row r="919">
          <cell r="B919" t="str">
            <v>23980</v>
          </cell>
          <cell r="C919" t="str">
            <v>John Zagorski</v>
          </cell>
          <cell r="D919" t="str">
            <v>UE</v>
          </cell>
          <cell r="E919" t="str">
            <v>E24</v>
          </cell>
          <cell r="F919">
            <v>58988.800000000003</v>
          </cell>
          <cell r="G919" t="str">
            <v>011247</v>
          </cell>
          <cell r="H919" t="str">
            <v>Responder</v>
          </cell>
          <cell r="I919" t="str">
            <v>061</v>
          </cell>
          <cell r="J919" t="str">
            <v>NUI Headquarters</v>
          </cell>
          <cell r="K919" t="str">
            <v>Elizabethtown Gas Company</v>
          </cell>
          <cell r="L919" t="str">
            <v>0439</v>
          </cell>
          <cell r="M919" t="str">
            <v>Union Operations</v>
          </cell>
          <cell r="N919" t="str">
            <v>N36</v>
          </cell>
          <cell r="O919" t="str">
            <v>Green Lane Division</v>
          </cell>
          <cell r="P919">
            <v>28219</v>
          </cell>
          <cell r="Q919">
            <v>31</v>
          </cell>
          <cell r="R919" t="str">
            <v>Active</v>
          </cell>
          <cell r="S919" t="str">
            <v>Frank Northup</v>
          </cell>
          <cell r="T919" t="str">
            <v>Supv,Operations</v>
          </cell>
          <cell r="U919" t="str">
            <v>John Somerhalder</v>
          </cell>
          <cell r="V919" t="str">
            <v>Henry Linginfelter</v>
          </cell>
          <cell r="W919" t="str">
            <v>Jodi Gidley</v>
          </cell>
          <cell r="X919" t="str">
            <v>Donald Carter</v>
          </cell>
          <cell r="Y919" t="str">
            <v>Brian MacLean</v>
          </cell>
          <cell r="Z919" t="str">
            <v>Frank Northup</v>
          </cell>
          <cell r="AA919"/>
          <cell r="AB919"/>
        </row>
        <row r="920">
          <cell r="B920" t="str">
            <v>23940</v>
          </cell>
          <cell r="C920" t="str">
            <v>Daniel Bellomo</v>
          </cell>
          <cell r="D920" t="str">
            <v>UE</v>
          </cell>
          <cell r="E920" t="str">
            <v>E13</v>
          </cell>
          <cell r="F920">
            <v>66476.800000000003</v>
          </cell>
          <cell r="G920" t="str">
            <v>011236</v>
          </cell>
          <cell r="H920" t="str">
            <v>Leader,Crew</v>
          </cell>
          <cell r="I920" t="str">
            <v>061</v>
          </cell>
          <cell r="J920" t="str">
            <v>NUI Headquarters</v>
          </cell>
          <cell r="K920" t="str">
            <v>Elizabethtown Gas Company</v>
          </cell>
          <cell r="L920" t="str">
            <v>0439</v>
          </cell>
          <cell r="M920" t="str">
            <v>Union Operations</v>
          </cell>
          <cell r="N920" t="str">
            <v>N36</v>
          </cell>
          <cell r="O920" t="str">
            <v>Green Lane Division</v>
          </cell>
          <cell r="P920">
            <v>32048</v>
          </cell>
          <cell r="Q920">
            <v>20</v>
          </cell>
          <cell r="R920" t="str">
            <v>Active</v>
          </cell>
          <cell r="S920" t="str">
            <v>Loren Harms</v>
          </cell>
          <cell r="T920" t="str">
            <v>Mgr,Operations</v>
          </cell>
          <cell r="U920" t="str">
            <v>John Somerhalder</v>
          </cell>
          <cell r="V920" t="str">
            <v>Henry Linginfelter</v>
          </cell>
          <cell r="W920" t="str">
            <v>Jodi Gidley</v>
          </cell>
          <cell r="X920" t="str">
            <v>Donald Carter</v>
          </cell>
          <cell r="Y920" t="str">
            <v>Brian MacLean</v>
          </cell>
          <cell r="Z920" t="str">
            <v>Loren Harms</v>
          </cell>
          <cell r="AA920"/>
          <cell r="AB920"/>
        </row>
        <row r="921">
          <cell r="B921" t="str">
            <v>23935</v>
          </cell>
          <cell r="C921" t="str">
            <v>Michael Krizan</v>
          </cell>
          <cell r="D921" t="str">
            <v>UE</v>
          </cell>
          <cell r="E921" t="str">
            <v>E15</v>
          </cell>
          <cell r="F921">
            <v>61984</v>
          </cell>
          <cell r="G921" t="str">
            <v>011238</v>
          </cell>
          <cell r="H921" t="str">
            <v>Tech,Street</v>
          </cell>
          <cell r="I921" t="str">
            <v>061</v>
          </cell>
          <cell r="J921" t="str">
            <v>NUI Headquarters</v>
          </cell>
          <cell r="K921" t="str">
            <v>Elizabethtown Gas Company</v>
          </cell>
          <cell r="L921" t="str">
            <v>0439</v>
          </cell>
          <cell r="M921" t="str">
            <v>Union Operations</v>
          </cell>
          <cell r="N921" t="str">
            <v>N36</v>
          </cell>
          <cell r="O921" t="str">
            <v>Green Lane Division</v>
          </cell>
          <cell r="P921">
            <v>29122</v>
          </cell>
          <cell r="Q921">
            <v>29</v>
          </cell>
          <cell r="R921" t="str">
            <v>Active</v>
          </cell>
          <cell r="S921" t="str">
            <v>Loren Harms</v>
          </cell>
          <cell r="T921" t="str">
            <v>Mgr,Operations</v>
          </cell>
          <cell r="U921" t="str">
            <v>John Somerhalder</v>
          </cell>
          <cell r="V921" t="str">
            <v>Henry Linginfelter</v>
          </cell>
          <cell r="W921" t="str">
            <v>Jodi Gidley</v>
          </cell>
          <cell r="X921" t="str">
            <v>Donald Carter</v>
          </cell>
          <cell r="Y921" t="str">
            <v>Brian MacLean</v>
          </cell>
          <cell r="Z921" t="str">
            <v>Loren Harms</v>
          </cell>
          <cell r="AA921"/>
          <cell r="AB921"/>
        </row>
        <row r="922">
          <cell r="B922" t="str">
            <v>23933</v>
          </cell>
          <cell r="C922" t="str">
            <v>Carl Hans Olsen</v>
          </cell>
          <cell r="D922" t="str">
            <v>UE</v>
          </cell>
          <cell r="E922" t="str">
            <v>E18</v>
          </cell>
          <cell r="F922">
            <v>56659.199999999997</v>
          </cell>
          <cell r="G922" t="str">
            <v>011241</v>
          </cell>
          <cell r="H922" t="str">
            <v>Inspector,Locations/Facilities</v>
          </cell>
          <cell r="I922" t="str">
            <v>061</v>
          </cell>
          <cell r="J922" t="str">
            <v>NUI Headquarters</v>
          </cell>
          <cell r="K922" t="str">
            <v>Elizabethtown Gas Company</v>
          </cell>
          <cell r="L922" t="str">
            <v>0443</v>
          </cell>
          <cell r="M922" t="str">
            <v>Operations NW Jersey</v>
          </cell>
          <cell r="N922" t="str">
            <v>N33</v>
          </cell>
          <cell r="O922" t="str">
            <v>Flemington Service Area</v>
          </cell>
          <cell r="P922">
            <v>28989</v>
          </cell>
          <cell r="Q922">
            <v>29</v>
          </cell>
          <cell r="R922" t="str">
            <v>Active</v>
          </cell>
          <cell r="S922" t="str">
            <v>James Stydinger</v>
          </cell>
          <cell r="T922" t="str">
            <v>Supv,Field</v>
          </cell>
          <cell r="U922" t="str">
            <v>John Somerhalder</v>
          </cell>
          <cell r="V922" t="str">
            <v>Henry Linginfelter</v>
          </cell>
          <cell r="W922" t="str">
            <v>Jodi Gidley</v>
          </cell>
          <cell r="X922" t="str">
            <v>Donald Carter</v>
          </cell>
          <cell r="Y922" t="str">
            <v>Dennis Hardin</v>
          </cell>
          <cell r="Z922" t="str">
            <v>Stephen John Freedley</v>
          </cell>
          <cell r="AA922" t="str">
            <v>James Stydinger</v>
          </cell>
          <cell r="AB922"/>
        </row>
        <row r="923">
          <cell r="B923" t="str">
            <v>23932</v>
          </cell>
          <cell r="C923" t="str">
            <v>Walter Simmons</v>
          </cell>
          <cell r="D923" t="str">
            <v>UE</v>
          </cell>
          <cell r="E923" t="str">
            <v>E24</v>
          </cell>
          <cell r="F923">
            <v>58988.800000000003</v>
          </cell>
          <cell r="G923" t="str">
            <v>011247</v>
          </cell>
          <cell r="H923" t="str">
            <v>Responder</v>
          </cell>
          <cell r="I923" t="str">
            <v>061</v>
          </cell>
          <cell r="J923" t="str">
            <v>NUI Headquarters</v>
          </cell>
          <cell r="K923" t="str">
            <v>Elizabethtown Gas Company</v>
          </cell>
          <cell r="L923" t="str">
            <v>0439</v>
          </cell>
          <cell r="M923" t="str">
            <v>Union Operations</v>
          </cell>
          <cell r="N923" t="str">
            <v>N36</v>
          </cell>
          <cell r="O923" t="str">
            <v>Green Lane Division</v>
          </cell>
          <cell r="P923">
            <v>35672</v>
          </cell>
          <cell r="Q923">
            <v>11</v>
          </cell>
          <cell r="R923" t="str">
            <v>Active</v>
          </cell>
          <cell r="S923" t="str">
            <v>Frank Northup</v>
          </cell>
          <cell r="T923" t="str">
            <v>Supv,Operations</v>
          </cell>
          <cell r="U923" t="str">
            <v>John Somerhalder</v>
          </cell>
          <cell r="V923" t="str">
            <v>Henry Linginfelter</v>
          </cell>
          <cell r="W923" t="str">
            <v>Jodi Gidley</v>
          </cell>
          <cell r="X923" t="str">
            <v>Donald Carter</v>
          </cell>
          <cell r="Y923" t="str">
            <v>Brian MacLean</v>
          </cell>
          <cell r="Z923" t="str">
            <v>Frank Northup</v>
          </cell>
          <cell r="AA923"/>
          <cell r="AB923"/>
        </row>
        <row r="924">
          <cell r="B924" t="str">
            <v>23929</v>
          </cell>
          <cell r="C924" t="str">
            <v>Joseph Adase</v>
          </cell>
          <cell r="D924" t="str">
            <v>UE</v>
          </cell>
          <cell r="E924" t="str">
            <v>E24</v>
          </cell>
          <cell r="F924">
            <v>62254.400000000001</v>
          </cell>
          <cell r="G924" t="str">
            <v>011247</v>
          </cell>
          <cell r="H924" t="str">
            <v>Responder</v>
          </cell>
          <cell r="I924" t="str">
            <v>061</v>
          </cell>
          <cell r="J924" t="str">
            <v>NUI Headquarters</v>
          </cell>
          <cell r="K924" t="str">
            <v>Elizabethtown Gas Company</v>
          </cell>
          <cell r="L924" t="str">
            <v>0439</v>
          </cell>
          <cell r="M924" t="str">
            <v>Union Operations</v>
          </cell>
          <cell r="N924" t="str">
            <v>N36</v>
          </cell>
          <cell r="O924" t="str">
            <v>Green Lane Division</v>
          </cell>
          <cell r="P924">
            <v>29262</v>
          </cell>
          <cell r="Q924">
            <v>28</v>
          </cell>
          <cell r="R924" t="str">
            <v>Active</v>
          </cell>
          <cell r="S924" t="str">
            <v>Frank Northup</v>
          </cell>
          <cell r="T924" t="str">
            <v>Supv,Operations</v>
          </cell>
          <cell r="U924" t="str">
            <v>John Somerhalder</v>
          </cell>
          <cell r="V924" t="str">
            <v>Henry Linginfelter</v>
          </cell>
          <cell r="W924" t="str">
            <v>Jodi Gidley</v>
          </cell>
          <cell r="X924" t="str">
            <v>Donald Carter</v>
          </cell>
          <cell r="Y924" t="str">
            <v>Brian MacLean</v>
          </cell>
          <cell r="Z924" t="str">
            <v>Frank Northup</v>
          </cell>
          <cell r="AA924"/>
          <cell r="AB924"/>
        </row>
        <row r="925">
          <cell r="B925" t="str">
            <v>23925</v>
          </cell>
          <cell r="C925" t="str">
            <v>Matthew Lech</v>
          </cell>
          <cell r="D925" t="str">
            <v>UE</v>
          </cell>
          <cell r="E925" t="str">
            <v>E01</v>
          </cell>
          <cell r="F925">
            <v>58136</v>
          </cell>
          <cell r="G925" t="str">
            <v>011224</v>
          </cell>
          <cell r="H925" t="str">
            <v>Reader,Sr Meter</v>
          </cell>
          <cell r="I925" t="str">
            <v>061</v>
          </cell>
          <cell r="J925" t="str">
            <v>NUI Headquarters</v>
          </cell>
          <cell r="K925" t="str">
            <v>Elizabethtown Gas Company</v>
          </cell>
          <cell r="L925" t="str">
            <v>0439</v>
          </cell>
          <cell r="M925" t="str">
            <v>Union Operations</v>
          </cell>
          <cell r="N925" t="str">
            <v>N36</v>
          </cell>
          <cell r="O925" t="str">
            <v>Green Lane Division</v>
          </cell>
          <cell r="P925">
            <v>32182</v>
          </cell>
          <cell r="Q925">
            <v>20</v>
          </cell>
          <cell r="R925" t="str">
            <v>Active</v>
          </cell>
          <cell r="S925" t="str">
            <v>Robert Alles</v>
          </cell>
          <cell r="T925" t="str">
            <v>Supv,Meter Reader</v>
          </cell>
          <cell r="U925" t="str">
            <v>John Somerhalder</v>
          </cell>
          <cell r="V925" t="str">
            <v>Henry Linginfelter</v>
          </cell>
          <cell r="W925" t="str">
            <v>Jodi Gidley</v>
          </cell>
          <cell r="X925" t="str">
            <v>Donald Carter</v>
          </cell>
          <cell r="Y925" t="str">
            <v>Brian MacLean</v>
          </cell>
          <cell r="Z925" t="str">
            <v>Robert Alles</v>
          </cell>
          <cell r="AA925"/>
          <cell r="AB925"/>
        </row>
        <row r="926">
          <cell r="B926" t="str">
            <v>23924</v>
          </cell>
          <cell r="C926" t="str">
            <v>Michael Burke</v>
          </cell>
          <cell r="D926" t="str">
            <v>UE</v>
          </cell>
          <cell r="E926" t="str">
            <v>E24</v>
          </cell>
          <cell r="F926">
            <v>58988.800000000003</v>
          </cell>
          <cell r="G926" t="str">
            <v>011247</v>
          </cell>
          <cell r="H926" t="str">
            <v>Responder</v>
          </cell>
          <cell r="I926" t="str">
            <v>061</v>
          </cell>
          <cell r="J926" t="str">
            <v>NUI Headquarters</v>
          </cell>
          <cell r="K926" t="str">
            <v>Elizabethtown Gas Company</v>
          </cell>
          <cell r="L926" t="str">
            <v>0439</v>
          </cell>
          <cell r="M926" t="str">
            <v>Union Operations</v>
          </cell>
          <cell r="N926" t="str">
            <v>N36</v>
          </cell>
          <cell r="O926" t="str">
            <v>Green Lane Division</v>
          </cell>
          <cell r="P926">
            <v>27351</v>
          </cell>
          <cell r="Q926">
            <v>33</v>
          </cell>
          <cell r="R926" t="str">
            <v>Active</v>
          </cell>
          <cell r="S926" t="str">
            <v>Frank Northup</v>
          </cell>
          <cell r="T926" t="str">
            <v>Supv,Operations</v>
          </cell>
          <cell r="U926" t="str">
            <v>John Somerhalder</v>
          </cell>
          <cell r="V926" t="str">
            <v>Henry Linginfelter</v>
          </cell>
          <cell r="W926" t="str">
            <v>Jodi Gidley</v>
          </cell>
          <cell r="X926" t="str">
            <v>Donald Carter</v>
          </cell>
          <cell r="Y926" t="str">
            <v>Brian MacLean</v>
          </cell>
          <cell r="Z926" t="str">
            <v>Frank Northup</v>
          </cell>
          <cell r="AA926"/>
          <cell r="AB926"/>
        </row>
        <row r="927">
          <cell r="B927" t="str">
            <v>23921</v>
          </cell>
          <cell r="C927" t="str">
            <v>John Bange</v>
          </cell>
          <cell r="D927" t="str">
            <v>UE</v>
          </cell>
          <cell r="E927" t="str">
            <v>E08</v>
          </cell>
          <cell r="F927">
            <v>64584</v>
          </cell>
          <cell r="G927" t="str">
            <v>011231</v>
          </cell>
          <cell r="H927" t="str">
            <v>Mechanic I,Distribution</v>
          </cell>
          <cell r="I927" t="str">
            <v>061</v>
          </cell>
          <cell r="J927" t="str">
            <v>NUI Headquarters</v>
          </cell>
          <cell r="K927" t="str">
            <v>Elizabethtown Gas Company</v>
          </cell>
          <cell r="L927" t="str">
            <v>0440</v>
          </cell>
          <cell r="M927" t="str">
            <v>Measurement Services - ETG</v>
          </cell>
          <cell r="N927" t="str">
            <v>N32</v>
          </cell>
          <cell r="O927" t="str">
            <v>Erie Street Plant</v>
          </cell>
          <cell r="P927">
            <v>28704</v>
          </cell>
          <cell r="Q927">
            <v>30</v>
          </cell>
          <cell r="R927" t="str">
            <v>Active</v>
          </cell>
          <cell r="S927" t="str">
            <v>Daniel O'Donnell</v>
          </cell>
          <cell r="T927" t="str">
            <v>Supv,Operations</v>
          </cell>
          <cell r="U927" t="str">
            <v>John Somerhalder</v>
          </cell>
          <cell r="V927" t="str">
            <v>Henry Linginfelter</v>
          </cell>
          <cell r="W927" t="str">
            <v>Jodi Gidley</v>
          </cell>
          <cell r="X927" t="str">
            <v>Donald Carter</v>
          </cell>
          <cell r="Y927" t="str">
            <v>Brian MacLean</v>
          </cell>
          <cell r="Z927" t="str">
            <v>Loren Harms</v>
          </cell>
          <cell r="AA927" t="str">
            <v>Daniel O'Donnell</v>
          </cell>
          <cell r="AB927"/>
        </row>
        <row r="928">
          <cell r="B928" t="str">
            <v>23920</v>
          </cell>
          <cell r="C928" t="str">
            <v>William Lester</v>
          </cell>
          <cell r="D928" t="str">
            <v>UE</v>
          </cell>
          <cell r="E928" t="str">
            <v>E24</v>
          </cell>
          <cell r="F928">
            <v>58988.800000000003</v>
          </cell>
          <cell r="G928" t="str">
            <v>011247</v>
          </cell>
          <cell r="H928" t="str">
            <v>Responder</v>
          </cell>
          <cell r="I928" t="str">
            <v>061</v>
          </cell>
          <cell r="J928" t="str">
            <v>NUI Headquarters</v>
          </cell>
          <cell r="K928" t="str">
            <v>Elizabethtown Gas Company</v>
          </cell>
          <cell r="L928" t="str">
            <v>0439</v>
          </cell>
          <cell r="M928" t="str">
            <v>Union Operations</v>
          </cell>
          <cell r="N928" t="str">
            <v>N36</v>
          </cell>
          <cell r="O928" t="str">
            <v>Green Lane Division</v>
          </cell>
          <cell r="P928">
            <v>29129</v>
          </cell>
          <cell r="Q928">
            <v>28</v>
          </cell>
          <cell r="R928" t="str">
            <v>Active</v>
          </cell>
          <cell r="S928" t="str">
            <v>Frank Northup</v>
          </cell>
          <cell r="T928" t="str">
            <v>Supv,Operations</v>
          </cell>
          <cell r="U928" t="str">
            <v>John Somerhalder</v>
          </cell>
          <cell r="V928" t="str">
            <v>Henry Linginfelter</v>
          </cell>
          <cell r="W928" t="str">
            <v>Jodi Gidley</v>
          </cell>
          <cell r="X928" t="str">
            <v>Donald Carter</v>
          </cell>
          <cell r="Y928" t="str">
            <v>Brian MacLean</v>
          </cell>
          <cell r="Z928" t="str">
            <v>Frank Northup</v>
          </cell>
          <cell r="AA928"/>
          <cell r="AB928"/>
        </row>
        <row r="929">
          <cell r="B929" t="str">
            <v>23917</v>
          </cell>
          <cell r="C929" t="str">
            <v>James Riccitelli</v>
          </cell>
          <cell r="D929" t="str">
            <v>M02</v>
          </cell>
          <cell r="E929" t="str">
            <v>G</v>
          </cell>
          <cell r="F929">
            <v>50607.826999999997</v>
          </cell>
          <cell r="G929" t="str">
            <v>011222</v>
          </cell>
          <cell r="H929" t="str">
            <v>Tech II,Corrosion</v>
          </cell>
          <cell r="I929" t="str">
            <v>061</v>
          </cell>
          <cell r="J929" t="str">
            <v>NUI Headquarters</v>
          </cell>
          <cell r="K929" t="str">
            <v>Elizabethtown Gas Company</v>
          </cell>
          <cell r="L929" t="str">
            <v>0449</v>
          </cell>
          <cell r="M929" t="str">
            <v>Corrosion - ETG</v>
          </cell>
          <cell r="N929" t="str">
            <v>N36</v>
          </cell>
          <cell r="O929" t="str">
            <v>Green Lane Division</v>
          </cell>
          <cell r="P929">
            <v>34876</v>
          </cell>
          <cell r="Q929">
            <v>13</v>
          </cell>
          <cell r="R929" t="str">
            <v>Active</v>
          </cell>
          <cell r="S929" t="str">
            <v>Michael Scacifero</v>
          </cell>
          <cell r="T929" t="str">
            <v>Mgr,Engineering Svcs</v>
          </cell>
          <cell r="U929" t="str">
            <v>John Somerhalder</v>
          </cell>
          <cell r="V929" t="str">
            <v>Ralph Cleveland</v>
          </cell>
          <cell r="W929" t="str">
            <v>Ira Pearl</v>
          </cell>
          <cell r="X929" t="str">
            <v>Steven Murphy</v>
          </cell>
          <cell r="Y929" t="str">
            <v>Michael Scacifero</v>
          </cell>
          <cell r="Z929"/>
          <cell r="AA929"/>
          <cell r="AB929"/>
        </row>
        <row r="930">
          <cell r="B930" t="str">
            <v>23915</v>
          </cell>
          <cell r="C930" t="str">
            <v>John Rybarczyk</v>
          </cell>
          <cell r="D930" t="str">
            <v>UE</v>
          </cell>
          <cell r="E930" t="str">
            <v>E23</v>
          </cell>
          <cell r="F930">
            <v>61734.400000000001</v>
          </cell>
          <cell r="G930" t="str">
            <v>011246</v>
          </cell>
          <cell r="H930" t="str">
            <v>Responder,Master</v>
          </cell>
          <cell r="I930" t="str">
            <v>061</v>
          </cell>
          <cell r="J930" t="str">
            <v>NUI Headquarters</v>
          </cell>
          <cell r="K930" t="str">
            <v>Elizabethtown Gas Company</v>
          </cell>
          <cell r="L930" t="str">
            <v>0439</v>
          </cell>
          <cell r="M930" t="str">
            <v>Union Operations</v>
          </cell>
          <cell r="N930" t="str">
            <v>N36</v>
          </cell>
          <cell r="O930" t="str">
            <v>Green Lane Division</v>
          </cell>
          <cell r="P930">
            <v>28529</v>
          </cell>
          <cell r="Q930">
            <v>30</v>
          </cell>
          <cell r="R930" t="str">
            <v>Active</v>
          </cell>
          <cell r="S930" t="str">
            <v>Frank Northup</v>
          </cell>
          <cell r="T930" t="str">
            <v>Supv,Operations</v>
          </cell>
          <cell r="U930" t="str">
            <v>John Somerhalder</v>
          </cell>
          <cell r="V930" t="str">
            <v>Henry Linginfelter</v>
          </cell>
          <cell r="W930" t="str">
            <v>Jodi Gidley</v>
          </cell>
          <cell r="X930" t="str">
            <v>Donald Carter</v>
          </cell>
          <cell r="Y930" t="str">
            <v>Brian MacLean</v>
          </cell>
          <cell r="Z930" t="str">
            <v>Frank Northup</v>
          </cell>
          <cell r="AA930"/>
          <cell r="AB930"/>
        </row>
        <row r="931">
          <cell r="B931" t="str">
            <v>23912</v>
          </cell>
          <cell r="C931" t="str">
            <v>Thomas Schleicher</v>
          </cell>
          <cell r="D931" t="str">
            <v>UE</v>
          </cell>
          <cell r="E931" t="str">
            <v>E13</v>
          </cell>
          <cell r="F931">
            <v>66476.800000000003</v>
          </cell>
          <cell r="G931" t="str">
            <v>011236</v>
          </cell>
          <cell r="H931" t="str">
            <v>Leader,Crew</v>
          </cell>
          <cell r="I931" t="str">
            <v>061</v>
          </cell>
          <cell r="J931" t="str">
            <v>NUI Headquarters</v>
          </cell>
          <cell r="K931" t="str">
            <v>Elizabethtown Gas Company</v>
          </cell>
          <cell r="L931" t="str">
            <v>0439</v>
          </cell>
          <cell r="M931" t="str">
            <v>Union Operations</v>
          </cell>
          <cell r="N931" t="str">
            <v>N36</v>
          </cell>
          <cell r="O931" t="str">
            <v>Green Lane Division</v>
          </cell>
          <cell r="P931">
            <v>31159</v>
          </cell>
          <cell r="Q931">
            <v>23</v>
          </cell>
          <cell r="R931" t="str">
            <v>Active</v>
          </cell>
          <cell r="S931" t="str">
            <v>Loren Harms</v>
          </cell>
          <cell r="T931" t="str">
            <v>Mgr,Operations</v>
          </cell>
          <cell r="U931" t="str">
            <v>John Somerhalder</v>
          </cell>
          <cell r="V931" t="str">
            <v>Henry Linginfelter</v>
          </cell>
          <cell r="W931" t="str">
            <v>Jodi Gidley</v>
          </cell>
          <cell r="X931" t="str">
            <v>Donald Carter</v>
          </cell>
          <cell r="Y931" t="str">
            <v>Brian MacLean</v>
          </cell>
          <cell r="Z931" t="str">
            <v>Loren Harms</v>
          </cell>
          <cell r="AA931"/>
          <cell r="AB931"/>
        </row>
        <row r="932">
          <cell r="B932" t="str">
            <v>23897</v>
          </cell>
          <cell r="C932" t="str">
            <v>Philip Salerno</v>
          </cell>
          <cell r="D932" t="str">
            <v>UE</v>
          </cell>
          <cell r="E932" t="str">
            <v>E31</v>
          </cell>
          <cell r="F932">
            <v>57345.599999999999</v>
          </cell>
          <cell r="G932" t="str">
            <v>011254</v>
          </cell>
          <cell r="H932" t="str">
            <v>Clerk,Warehouse</v>
          </cell>
          <cell r="I932" t="str">
            <v>061</v>
          </cell>
          <cell r="J932" t="str">
            <v>NUI Headquarters</v>
          </cell>
          <cell r="K932" t="str">
            <v>Elizabethtown Gas Company</v>
          </cell>
          <cell r="L932" t="str">
            <v>0439</v>
          </cell>
          <cell r="M932" t="str">
            <v>Union Operations</v>
          </cell>
          <cell r="N932" t="str">
            <v>N36</v>
          </cell>
          <cell r="O932" t="str">
            <v>Green Lane Division</v>
          </cell>
          <cell r="P932">
            <v>30893</v>
          </cell>
          <cell r="Q932">
            <v>24</v>
          </cell>
          <cell r="R932" t="str">
            <v>Active</v>
          </cell>
          <cell r="S932" t="str">
            <v>Loren Harms</v>
          </cell>
          <cell r="T932" t="str">
            <v>Mgr,Operations</v>
          </cell>
          <cell r="U932" t="str">
            <v>John Somerhalder</v>
          </cell>
          <cell r="V932" t="str">
            <v>Henry Linginfelter</v>
          </cell>
          <cell r="W932" t="str">
            <v>Jodi Gidley</v>
          </cell>
          <cell r="X932" t="str">
            <v>Donald Carter</v>
          </cell>
          <cell r="Y932" t="str">
            <v>Brian MacLean</v>
          </cell>
          <cell r="Z932" t="str">
            <v>Loren Harms</v>
          </cell>
          <cell r="AA932"/>
          <cell r="AB932"/>
        </row>
        <row r="933">
          <cell r="B933" t="str">
            <v>23889</v>
          </cell>
          <cell r="C933" t="str">
            <v>Thomas Kaufmann</v>
          </cell>
          <cell r="D933" t="str">
            <v>M02</v>
          </cell>
          <cell r="E933" t="str">
            <v>L</v>
          </cell>
          <cell r="F933">
            <v>100790.64</v>
          </cell>
          <cell r="G933" t="str">
            <v>008111</v>
          </cell>
          <cell r="H933" t="str">
            <v>Mgr,Rates</v>
          </cell>
          <cell r="I933" t="str">
            <v>061</v>
          </cell>
          <cell r="J933" t="str">
            <v>NUI Headquarters</v>
          </cell>
          <cell r="K933" t="str">
            <v>Elizabethtown Gas Company</v>
          </cell>
          <cell r="L933" t="str">
            <v>1687</v>
          </cell>
          <cell r="M933" t="str">
            <v>Regulatory Affrs-MidAt Ops</v>
          </cell>
          <cell r="N933" t="str">
            <v>N87</v>
          </cell>
          <cell r="O933" t="str">
            <v>ETG Headquarters - Brkly Hgts</v>
          </cell>
          <cell r="P933">
            <v>35303</v>
          </cell>
          <cell r="Q933">
            <v>12</v>
          </cell>
          <cell r="R933" t="str">
            <v>Active</v>
          </cell>
          <cell r="S933" t="str">
            <v>Mary Patricia Keefe</v>
          </cell>
          <cell r="T933" t="str">
            <v>Dir,Regulatory Affairs</v>
          </cell>
          <cell r="U933" t="str">
            <v>John Somerhalder</v>
          </cell>
          <cell r="V933" t="str">
            <v>Kevin Madden</v>
          </cell>
          <cell r="W933" t="str">
            <v>H Batson</v>
          </cell>
          <cell r="X933" t="str">
            <v>Scott Carter</v>
          </cell>
          <cell r="Y933" t="str">
            <v>Mary Patricia Keefe</v>
          </cell>
          <cell r="Z933"/>
          <cell r="AA933"/>
          <cell r="AB933"/>
        </row>
        <row r="934">
          <cell r="B934" t="str">
            <v>23872</v>
          </cell>
          <cell r="C934" t="str">
            <v>Michael Freel</v>
          </cell>
          <cell r="D934" t="str">
            <v>UE</v>
          </cell>
          <cell r="E934" t="str">
            <v>E13</v>
          </cell>
          <cell r="F934">
            <v>66476.800000000003</v>
          </cell>
          <cell r="G934" t="str">
            <v>011236</v>
          </cell>
          <cell r="H934" t="str">
            <v>Leader,Crew</v>
          </cell>
          <cell r="I934" t="str">
            <v>061</v>
          </cell>
          <cell r="J934" t="str">
            <v>NUI Headquarters</v>
          </cell>
          <cell r="K934" t="str">
            <v>Elizabethtown Gas Company</v>
          </cell>
          <cell r="L934" t="str">
            <v>0439</v>
          </cell>
          <cell r="M934" t="str">
            <v>Union Operations</v>
          </cell>
          <cell r="N934" t="str">
            <v>N36</v>
          </cell>
          <cell r="O934" t="str">
            <v>Green Lane Division</v>
          </cell>
          <cell r="P934">
            <v>31159</v>
          </cell>
          <cell r="Q934">
            <v>23</v>
          </cell>
          <cell r="R934" t="str">
            <v>Active</v>
          </cell>
          <cell r="S934" t="str">
            <v>Loren Harms</v>
          </cell>
          <cell r="T934" t="str">
            <v>Mgr,Operations</v>
          </cell>
          <cell r="U934" t="str">
            <v>John Somerhalder</v>
          </cell>
          <cell r="V934" t="str">
            <v>Henry Linginfelter</v>
          </cell>
          <cell r="W934" t="str">
            <v>Jodi Gidley</v>
          </cell>
          <cell r="X934" t="str">
            <v>Donald Carter</v>
          </cell>
          <cell r="Y934" t="str">
            <v>Brian MacLean</v>
          </cell>
          <cell r="Z934" t="str">
            <v>Loren Harms</v>
          </cell>
          <cell r="AA934"/>
          <cell r="AB934"/>
        </row>
        <row r="935">
          <cell r="B935" t="str">
            <v>23867</v>
          </cell>
          <cell r="C935" t="str">
            <v>Patrick Cummings</v>
          </cell>
          <cell r="D935" t="str">
            <v>UE</v>
          </cell>
          <cell r="E935" t="str">
            <v>E20</v>
          </cell>
          <cell r="F935">
            <v>57345.599999999999</v>
          </cell>
          <cell r="G935" t="str">
            <v>011243</v>
          </cell>
          <cell r="H935" t="str">
            <v>Mechanic I</v>
          </cell>
          <cell r="I935" t="str">
            <v>061</v>
          </cell>
          <cell r="J935" t="str">
            <v>NUI Headquarters</v>
          </cell>
          <cell r="K935" t="str">
            <v>Elizabethtown Gas Company</v>
          </cell>
          <cell r="L935" t="str">
            <v>0443</v>
          </cell>
          <cell r="M935" t="str">
            <v>Operations NW Jersey</v>
          </cell>
          <cell r="N935" t="str">
            <v>N77</v>
          </cell>
          <cell r="O935" t="str">
            <v>New Village</v>
          </cell>
          <cell r="P935">
            <v>30283</v>
          </cell>
          <cell r="Q935">
            <v>25</v>
          </cell>
          <cell r="R935" t="str">
            <v>Active</v>
          </cell>
          <cell r="S935" t="str">
            <v>Vincent Holmes</v>
          </cell>
          <cell r="T935" t="str">
            <v>Supv,Field</v>
          </cell>
          <cell r="U935" t="str">
            <v>John Somerhalder</v>
          </cell>
          <cell r="V935" t="str">
            <v>Henry Linginfelter</v>
          </cell>
          <cell r="W935" t="str">
            <v>Jodi Gidley</v>
          </cell>
          <cell r="X935" t="str">
            <v>Donald Carter</v>
          </cell>
          <cell r="Y935" t="str">
            <v>Dennis Hardin</v>
          </cell>
          <cell r="Z935" t="str">
            <v>Stephen John Freedley</v>
          </cell>
          <cell r="AA935" t="str">
            <v>Vincent Holmes</v>
          </cell>
          <cell r="AB935"/>
        </row>
        <row r="936">
          <cell r="B936" t="str">
            <v>23866</v>
          </cell>
          <cell r="C936" t="str">
            <v>Steven Gassaway</v>
          </cell>
          <cell r="D936" t="str">
            <v>UE</v>
          </cell>
          <cell r="E936" t="str">
            <v>E24</v>
          </cell>
          <cell r="F936">
            <v>58988.800000000003</v>
          </cell>
          <cell r="G936" t="str">
            <v>011247</v>
          </cell>
          <cell r="H936" t="str">
            <v>Responder</v>
          </cell>
          <cell r="I936" t="str">
            <v>061</v>
          </cell>
          <cell r="J936" t="str">
            <v>NUI Headquarters</v>
          </cell>
          <cell r="K936" t="str">
            <v>Elizabethtown Gas Company</v>
          </cell>
          <cell r="L936" t="str">
            <v>0443</v>
          </cell>
          <cell r="M936" t="str">
            <v>Operations NW Jersey</v>
          </cell>
          <cell r="N936" t="str">
            <v>N33</v>
          </cell>
          <cell r="O936" t="str">
            <v>Flemington Service Area</v>
          </cell>
          <cell r="P936">
            <v>31236</v>
          </cell>
          <cell r="Q936">
            <v>23</v>
          </cell>
          <cell r="R936" t="str">
            <v>Active</v>
          </cell>
          <cell r="S936" t="str">
            <v>Stephen John Freedley</v>
          </cell>
          <cell r="T936" t="str">
            <v>Supv,Operations</v>
          </cell>
          <cell r="U936" t="str">
            <v>John Somerhalder</v>
          </cell>
          <cell r="V936" t="str">
            <v>Henry Linginfelter</v>
          </cell>
          <cell r="W936" t="str">
            <v>Jodi Gidley</v>
          </cell>
          <cell r="X936" t="str">
            <v>Donald Carter</v>
          </cell>
          <cell r="Y936" t="str">
            <v>Dennis Hardin</v>
          </cell>
          <cell r="Z936" t="str">
            <v>Stephen John Freedley</v>
          </cell>
          <cell r="AA936"/>
          <cell r="AB936"/>
        </row>
        <row r="937">
          <cell r="B937" t="str">
            <v>23861</v>
          </cell>
          <cell r="C937" t="str">
            <v>Lawrence Mruskovic</v>
          </cell>
          <cell r="D937" t="str">
            <v>UE</v>
          </cell>
          <cell r="E937" t="str">
            <v>E23</v>
          </cell>
          <cell r="F937">
            <v>61734.400000000001</v>
          </cell>
          <cell r="G937" t="str">
            <v>011246</v>
          </cell>
          <cell r="H937" t="str">
            <v>Responder,Master</v>
          </cell>
          <cell r="I937" t="str">
            <v>061</v>
          </cell>
          <cell r="J937" t="str">
            <v>NUI Headquarters</v>
          </cell>
          <cell r="K937" t="str">
            <v>Elizabethtown Gas Company</v>
          </cell>
          <cell r="L937" t="str">
            <v>0439</v>
          </cell>
          <cell r="M937" t="str">
            <v>Union Operations</v>
          </cell>
          <cell r="N937" t="str">
            <v>N36</v>
          </cell>
          <cell r="O937" t="str">
            <v>Green Lane Division</v>
          </cell>
          <cell r="P937">
            <v>29276</v>
          </cell>
          <cell r="Q937">
            <v>28</v>
          </cell>
          <cell r="R937" t="str">
            <v>Active</v>
          </cell>
          <cell r="S937" t="str">
            <v>Frank Northup</v>
          </cell>
          <cell r="T937" t="str">
            <v>Supv,Operations</v>
          </cell>
          <cell r="U937" t="str">
            <v>John Somerhalder</v>
          </cell>
          <cell r="V937" t="str">
            <v>Henry Linginfelter</v>
          </cell>
          <cell r="W937" t="str">
            <v>Jodi Gidley</v>
          </cell>
          <cell r="X937" t="str">
            <v>Donald Carter</v>
          </cell>
          <cell r="Y937" t="str">
            <v>Brian MacLean</v>
          </cell>
          <cell r="Z937" t="str">
            <v>Frank Northup</v>
          </cell>
          <cell r="AA937"/>
          <cell r="AB937"/>
        </row>
        <row r="938">
          <cell r="B938" t="str">
            <v>23855</v>
          </cell>
          <cell r="C938" t="str">
            <v>Algie Parham</v>
          </cell>
          <cell r="D938" t="str">
            <v>UE</v>
          </cell>
          <cell r="E938" t="str">
            <v>E03</v>
          </cell>
          <cell r="F938">
            <v>55078.400000000001</v>
          </cell>
          <cell r="G938" t="str">
            <v>011226</v>
          </cell>
          <cell r="H938" t="str">
            <v>Reader II,Meter</v>
          </cell>
          <cell r="I938" t="str">
            <v>061</v>
          </cell>
          <cell r="J938" t="str">
            <v>NUI Headquarters</v>
          </cell>
          <cell r="K938" t="str">
            <v>Elizabethtown Gas Company</v>
          </cell>
          <cell r="L938" t="str">
            <v>0439</v>
          </cell>
          <cell r="M938" t="str">
            <v>Union Operations</v>
          </cell>
          <cell r="N938" t="str">
            <v>N77</v>
          </cell>
          <cell r="O938" t="str">
            <v>New Village</v>
          </cell>
          <cell r="P938">
            <v>34849</v>
          </cell>
          <cell r="Q938">
            <v>13</v>
          </cell>
          <cell r="R938" t="str">
            <v>Active</v>
          </cell>
          <cell r="S938" t="str">
            <v>Robert Alles</v>
          </cell>
          <cell r="T938" t="str">
            <v>Supv,Meter Reader</v>
          </cell>
          <cell r="U938" t="str">
            <v>John Somerhalder</v>
          </cell>
          <cell r="V938" t="str">
            <v>Henry Linginfelter</v>
          </cell>
          <cell r="W938" t="str">
            <v>Jodi Gidley</v>
          </cell>
          <cell r="X938" t="str">
            <v>Donald Carter</v>
          </cell>
          <cell r="Y938" t="str">
            <v>Brian MacLean</v>
          </cell>
          <cell r="Z938" t="str">
            <v>Robert Alles</v>
          </cell>
          <cell r="AA938"/>
          <cell r="AB938"/>
        </row>
        <row r="939">
          <cell r="B939" t="str">
            <v>23854</v>
          </cell>
          <cell r="C939" t="str">
            <v>William Drake</v>
          </cell>
          <cell r="D939" t="str">
            <v>UE</v>
          </cell>
          <cell r="E939" t="str">
            <v>E13</v>
          </cell>
          <cell r="F939">
            <v>66476.800000000003</v>
          </cell>
          <cell r="G939" t="str">
            <v>011236</v>
          </cell>
          <cell r="H939" t="str">
            <v>Leader,Crew</v>
          </cell>
          <cell r="I939" t="str">
            <v>061</v>
          </cell>
          <cell r="J939" t="str">
            <v>NUI Headquarters</v>
          </cell>
          <cell r="K939" t="str">
            <v>Elizabethtown Gas Company</v>
          </cell>
          <cell r="L939" t="str">
            <v>0439</v>
          </cell>
          <cell r="M939" t="str">
            <v>Union Operations</v>
          </cell>
          <cell r="N939" t="str">
            <v>N36</v>
          </cell>
          <cell r="O939" t="str">
            <v>Green Lane Division</v>
          </cell>
          <cell r="P939">
            <v>29542</v>
          </cell>
          <cell r="Q939">
            <v>27</v>
          </cell>
          <cell r="R939" t="str">
            <v>Active</v>
          </cell>
          <cell r="S939" t="str">
            <v>Loren Harms</v>
          </cell>
          <cell r="T939" t="str">
            <v>Mgr,Operations</v>
          </cell>
          <cell r="U939" t="str">
            <v>John Somerhalder</v>
          </cell>
          <cell r="V939" t="str">
            <v>Henry Linginfelter</v>
          </cell>
          <cell r="W939" t="str">
            <v>Jodi Gidley</v>
          </cell>
          <cell r="X939" t="str">
            <v>Donald Carter</v>
          </cell>
          <cell r="Y939" t="str">
            <v>Brian MacLean</v>
          </cell>
          <cell r="Z939" t="str">
            <v>Loren Harms</v>
          </cell>
          <cell r="AA939"/>
          <cell r="AB939"/>
        </row>
        <row r="940">
          <cell r="B940" t="str">
            <v>23851</v>
          </cell>
          <cell r="C940" t="str">
            <v>John Brady</v>
          </cell>
          <cell r="D940" t="str">
            <v>UE</v>
          </cell>
          <cell r="E940" t="str">
            <v>E24</v>
          </cell>
          <cell r="F940">
            <v>58988.800000000003</v>
          </cell>
          <cell r="G940" t="str">
            <v>011247</v>
          </cell>
          <cell r="H940" t="str">
            <v>Responder</v>
          </cell>
          <cell r="I940" t="str">
            <v>061</v>
          </cell>
          <cell r="J940" t="str">
            <v>NUI Headquarters</v>
          </cell>
          <cell r="K940" t="str">
            <v>Elizabethtown Gas Company</v>
          </cell>
          <cell r="L940" t="str">
            <v>0439</v>
          </cell>
          <cell r="M940" t="str">
            <v>Union Operations</v>
          </cell>
          <cell r="N940" t="str">
            <v>N36</v>
          </cell>
          <cell r="O940" t="str">
            <v>Green Lane Division</v>
          </cell>
          <cell r="P940">
            <v>28583</v>
          </cell>
          <cell r="Q940">
            <v>30</v>
          </cell>
          <cell r="R940" t="str">
            <v>Active</v>
          </cell>
          <cell r="S940" t="str">
            <v>Frank Northup</v>
          </cell>
          <cell r="T940" t="str">
            <v>Supv,Operations</v>
          </cell>
          <cell r="U940" t="str">
            <v>John Somerhalder</v>
          </cell>
          <cell r="V940" t="str">
            <v>Henry Linginfelter</v>
          </cell>
          <cell r="W940" t="str">
            <v>Jodi Gidley</v>
          </cell>
          <cell r="X940" t="str">
            <v>Donald Carter</v>
          </cell>
          <cell r="Y940" t="str">
            <v>Brian MacLean</v>
          </cell>
          <cell r="Z940" t="str">
            <v>Frank Northup</v>
          </cell>
          <cell r="AA940"/>
          <cell r="AB940"/>
        </row>
        <row r="941">
          <cell r="B941" t="str">
            <v>23825</v>
          </cell>
          <cell r="C941" t="str">
            <v>Mark Daneke</v>
          </cell>
          <cell r="D941" t="str">
            <v>UE</v>
          </cell>
          <cell r="E941" t="str">
            <v>E24</v>
          </cell>
          <cell r="F941">
            <v>58988.800000000003</v>
          </cell>
          <cell r="G941" t="str">
            <v>011247</v>
          </cell>
          <cell r="H941" t="str">
            <v>Responder</v>
          </cell>
          <cell r="I941" t="str">
            <v>061</v>
          </cell>
          <cell r="J941" t="str">
            <v>NUI Headquarters</v>
          </cell>
          <cell r="K941" t="str">
            <v>Elizabethtown Gas Company</v>
          </cell>
          <cell r="L941" t="str">
            <v>0439</v>
          </cell>
          <cell r="M941" t="str">
            <v>Union Operations</v>
          </cell>
          <cell r="N941" t="str">
            <v>N36</v>
          </cell>
          <cell r="O941" t="str">
            <v>Green Lane Division</v>
          </cell>
          <cell r="P941">
            <v>34051</v>
          </cell>
          <cell r="Q941">
            <v>15</v>
          </cell>
          <cell r="R941" t="str">
            <v>Active</v>
          </cell>
          <cell r="S941" t="str">
            <v>Frank Northup</v>
          </cell>
          <cell r="T941" t="str">
            <v>Supv,Operations</v>
          </cell>
          <cell r="U941" t="str">
            <v>John Somerhalder</v>
          </cell>
          <cell r="V941" t="str">
            <v>Henry Linginfelter</v>
          </cell>
          <cell r="W941" t="str">
            <v>Jodi Gidley</v>
          </cell>
          <cell r="X941" t="str">
            <v>Donald Carter</v>
          </cell>
          <cell r="Y941" t="str">
            <v>Brian MacLean</v>
          </cell>
          <cell r="Z941" t="str">
            <v>Frank Northup</v>
          </cell>
          <cell r="AA941"/>
          <cell r="AB941"/>
        </row>
        <row r="942">
          <cell r="B942" t="str">
            <v>23822</v>
          </cell>
          <cell r="C942" t="str">
            <v>Barbara Guzman-Villegas</v>
          </cell>
          <cell r="D942" t="str">
            <v>M02</v>
          </cell>
          <cell r="E942" t="str">
            <v>D</v>
          </cell>
          <cell r="F942">
            <v>39582.400000000001</v>
          </cell>
          <cell r="G942" t="str">
            <v>012039</v>
          </cell>
          <cell r="H942" t="str">
            <v>Rep,Sr Commercial Office</v>
          </cell>
          <cell r="I942" t="str">
            <v>061</v>
          </cell>
          <cell r="J942" t="str">
            <v>NUI Headquarters</v>
          </cell>
          <cell r="K942" t="str">
            <v>Elizabethtown Gas Company</v>
          </cell>
          <cell r="L942" t="str">
            <v>0437</v>
          </cell>
          <cell r="M942" t="str">
            <v>Commercial Offices - ETG</v>
          </cell>
          <cell r="N942" t="str">
            <v>N31</v>
          </cell>
          <cell r="O942" t="str">
            <v>Elizabeth Office</v>
          </cell>
          <cell r="P942">
            <v>35184</v>
          </cell>
          <cell r="Q942">
            <v>12</v>
          </cell>
          <cell r="R942" t="str">
            <v>Active</v>
          </cell>
          <cell r="S942" t="str">
            <v>Idali Guzman</v>
          </cell>
          <cell r="T942" t="str">
            <v>Supv,Customer Relations</v>
          </cell>
          <cell r="U942" t="str">
            <v>John Somerhalder</v>
          </cell>
          <cell r="V942" t="str">
            <v>Henry Linginfelter</v>
          </cell>
          <cell r="W942" t="str">
            <v>Jodi Gidley</v>
          </cell>
          <cell r="X942" t="str">
            <v>Donald Carter</v>
          </cell>
          <cell r="Y942" t="str">
            <v>Michael Vogel</v>
          </cell>
          <cell r="Z942" t="str">
            <v>Idali Guzman</v>
          </cell>
          <cell r="AA942"/>
          <cell r="AB942"/>
        </row>
        <row r="943">
          <cell r="B943" t="str">
            <v>23807</v>
          </cell>
          <cell r="C943" t="str">
            <v>Virginia O'Donnell</v>
          </cell>
          <cell r="D943" t="str">
            <v>M02</v>
          </cell>
          <cell r="E943" t="str">
            <v>I</v>
          </cell>
          <cell r="F943">
            <v>76362.12</v>
          </cell>
          <cell r="G943" t="str">
            <v>009065</v>
          </cell>
          <cell r="H943" t="str">
            <v>Analyst,Revenue Controls</v>
          </cell>
          <cell r="I943" t="str">
            <v>061</v>
          </cell>
          <cell r="J943" t="str">
            <v>NUI Headquarters</v>
          </cell>
          <cell r="K943" t="str">
            <v>Elizabethtown Gas Company</v>
          </cell>
          <cell r="L943" t="str">
            <v>1122</v>
          </cell>
          <cell r="M943" t="str">
            <v>Billing Services</v>
          </cell>
          <cell r="N943" t="str">
            <v>N87</v>
          </cell>
          <cell r="O943" t="str">
            <v>ETG Headquarters - Brkly Hgts</v>
          </cell>
          <cell r="P943">
            <v>32496</v>
          </cell>
          <cell r="Q943">
            <v>19</v>
          </cell>
          <cell r="R943" t="str">
            <v>Active</v>
          </cell>
          <cell r="S943" t="str">
            <v>Michael Vogel</v>
          </cell>
          <cell r="T943" t="str">
            <v>Mgr,Business Operations</v>
          </cell>
          <cell r="U943" t="str">
            <v>John Somerhalder</v>
          </cell>
          <cell r="V943" t="str">
            <v>Henry Linginfelter</v>
          </cell>
          <cell r="W943" t="str">
            <v>Jodi Gidley</v>
          </cell>
          <cell r="X943" t="str">
            <v>Donald Carter</v>
          </cell>
          <cell r="Y943" t="str">
            <v>Michael Vogel</v>
          </cell>
          <cell r="Z943"/>
          <cell r="AA943"/>
          <cell r="AB943"/>
        </row>
        <row r="944">
          <cell r="B944" t="str">
            <v>23800</v>
          </cell>
          <cell r="C944" t="str">
            <v>Jana Perry</v>
          </cell>
          <cell r="D944" t="str">
            <v>UE</v>
          </cell>
          <cell r="E944" t="str">
            <v>E24</v>
          </cell>
          <cell r="F944">
            <v>58988.800000000003</v>
          </cell>
          <cell r="G944" t="str">
            <v>011247</v>
          </cell>
          <cell r="H944" t="str">
            <v>Responder</v>
          </cell>
          <cell r="I944" t="str">
            <v>061</v>
          </cell>
          <cell r="J944" t="str">
            <v>NUI Headquarters</v>
          </cell>
          <cell r="K944" t="str">
            <v>Elizabethtown Gas Company</v>
          </cell>
          <cell r="L944" t="str">
            <v>0439</v>
          </cell>
          <cell r="M944" t="str">
            <v>Union Operations</v>
          </cell>
          <cell r="N944" t="str">
            <v>N36</v>
          </cell>
          <cell r="O944" t="str">
            <v>Green Lane Division</v>
          </cell>
          <cell r="P944">
            <v>28907</v>
          </cell>
          <cell r="Q944">
            <v>29</v>
          </cell>
          <cell r="R944" t="str">
            <v>Active</v>
          </cell>
          <cell r="S944" t="str">
            <v>Frank Northup</v>
          </cell>
          <cell r="T944" t="str">
            <v>Supv,Operations</v>
          </cell>
          <cell r="U944" t="str">
            <v>John Somerhalder</v>
          </cell>
          <cell r="V944" t="str">
            <v>Henry Linginfelter</v>
          </cell>
          <cell r="W944" t="str">
            <v>Jodi Gidley</v>
          </cell>
          <cell r="X944" t="str">
            <v>Donald Carter</v>
          </cell>
          <cell r="Y944" t="str">
            <v>Brian MacLean</v>
          </cell>
          <cell r="Z944" t="str">
            <v>Frank Northup</v>
          </cell>
          <cell r="AA944"/>
          <cell r="AB944"/>
        </row>
        <row r="945">
          <cell r="B945" t="str">
            <v>23799</v>
          </cell>
          <cell r="C945" t="str">
            <v>Patrick O'Neill</v>
          </cell>
          <cell r="D945" t="str">
            <v>UE</v>
          </cell>
          <cell r="E945" t="str">
            <v>E23</v>
          </cell>
          <cell r="F945">
            <v>61734.400000000001</v>
          </cell>
          <cell r="G945" t="str">
            <v>011246</v>
          </cell>
          <cell r="H945" t="str">
            <v>Responder,Master</v>
          </cell>
          <cell r="I945" t="str">
            <v>061</v>
          </cell>
          <cell r="J945" t="str">
            <v>NUI Headquarters</v>
          </cell>
          <cell r="K945" t="str">
            <v>Elizabethtown Gas Company</v>
          </cell>
          <cell r="L945" t="str">
            <v>0439</v>
          </cell>
          <cell r="M945" t="str">
            <v>Union Operations</v>
          </cell>
          <cell r="N945" t="str">
            <v>N36</v>
          </cell>
          <cell r="O945" t="str">
            <v>Green Lane Division</v>
          </cell>
          <cell r="P945">
            <v>30369</v>
          </cell>
          <cell r="Q945">
            <v>25</v>
          </cell>
          <cell r="R945" t="str">
            <v>Active</v>
          </cell>
          <cell r="S945" t="str">
            <v>Frank Northup</v>
          </cell>
          <cell r="T945" t="str">
            <v>Supv,Operations</v>
          </cell>
          <cell r="U945" t="str">
            <v>John Somerhalder</v>
          </cell>
          <cell r="V945" t="str">
            <v>Henry Linginfelter</v>
          </cell>
          <cell r="W945" t="str">
            <v>Jodi Gidley</v>
          </cell>
          <cell r="X945" t="str">
            <v>Donald Carter</v>
          </cell>
          <cell r="Y945" t="str">
            <v>Brian MacLean</v>
          </cell>
          <cell r="Z945" t="str">
            <v>Frank Northup</v>
          </cell>
          <cell r="AA945"/>
          <cell r="AB945"/>
        </row>
        <row r="946">
          <cell r="B946" t="str">
            <v>23797</v>
          </cell>
          <cell r="C946" t="str">
            <v>Frank Northup</v>
          </cell>
          <cell r="D946" t="str">
            <v>M02</v>
          </cell>
          <cell r="E946" t="str">
            <v>J</v>
          </cell>
          <cell r="F946">
            <v>90218.880000000005</v>
          </cell>
          <cell r="G946" t="str">
            <v>011070</v>
          </cell>
          <cell r="H946" t="str">
            <v>Supv,Operations</v>
          </cell>
          <cell r="I946" t="str">
            <v>061</v>
          </cell>
          <cell r="J946" t="str">
            <v>NUI Headquarters</v>
          </cell>
          <cell r="K946" t="str">
            <v>Elizabethtown Gas Company</v>
          </cell>
          <cell r="L946" t="str">
            <v>0439</v>
          </cell>
          <cell r="M946" t="str">
            <v>Union Operations</v>
          </cell>
          <cell r="N946" t="str">
            <v>N36</v>
          </cell>
          <cell r="O946" t="str">
            <v>Green Lane Division</v>
          </cell>
          <cell r="P946">
            <v>31559</v>
          </cell>
          <cell r="Q946">
            <v>22</v>
          </cell>
          <cell r="R946" t="str">
            <v>Active</v>
          </cell>
          <cell r="S946" t="str">
            <v>Brian MacLean</v>
          </cell>
          <cell r="T946" t="str">
            <v>Mgr,Region - Union Operations</v>
          </cell>
          <cell r="U946" t="str">
            <v>John Somerhalder</v>
          </cell>
          <cell r="V946" t="str">
            <v>Henry Linginfelter</v>
          </cell>
          <cell r="W946" t="str">
            <v>Jodi Gidley</v>
          </cell>
          <cell r="X946" t="str">
            <v>Donald Carter</v>
          </cell>
          <cell r="Y946" t="str">
            <v>Brian MacLean</v>
          </cell>
          <cell r="Z946"/>
          <cell r="AA946"/>
          <cell r="AB946"/>
        </row>
        <row r="947">
          <cell r="B947" t="str">
            <v>23787</v>
          </cell>
          <cell r="C947" t="str">
            <v>Jeffrey Thomas</v>
          </cell>
          <cell r="D947" t="str">
            <v>UE</v>
          </cell>
          <cell r="E947" t="str">
            <v>E19</v>
          </cell>
          <cell r="F947">
            <v>58884.800000000003</v>
          </cell>
          <cell r="G947" t="str">
            <v>011242</v>
          </cell>
          <cell r="H947" t="str">
            <v>Mechanic I,Sr</v>
          </cell>
          <cell r="I947" t="str">
            <v>061</v>
          </cell>
          <cell r="J947" t="str">
            <v>NUI Headquarters</v>
          </cell>
          <cell r="K947" t="str">
            <v>Elizabethtown Gas Company</v>
          </cell>
          <cell r="L947" t="str">
            <v>0439</v>
          </cell>
          <cell r="M947" t="str">
            <v>Union Operations</v>
          </cell>
          <cell r="N947" t="str">
            <v>N36</v>
          </cell>
          <cell r="O947" t="str">
            <v>Green Lane Division</v>
          </cell>
          <cell r="P947">
            <v>33735</v>
          </cell>
          <cell r="Q947">
            <v>16</v>
          </cell>
          <cell r="R947" t="str">
            <v>Active</v>
          </cell>
          <cell r="S947" t="str">
            <v>Loren Harms</v>
          </cell>
          <cell r="T947" t="str">
            <v>Mgr,Operations</v>
          </cell>
          <cell r="U947" t="str">
            <v>John Somerhalder</v>
          </cell>
          <cell r="V947" t="str">
            <v>Henry Linginfelter</v>
          </cell>
          <cell r="W947" t="str">
            <v>Jodi Gidley</v>
          </cell>
          <cell r="X947" t="str">
            <v>Donald Carter</v>
          </cell>
          <cell r="Y947" t="str">
            <v>Brian MacLean</v>
          </cell>
          <cell r="Z947" t="str">
            <v>Loren Harms</v>
          </cell>
          <cell r="AA947"/>
          <cell r="AB947"/>
        </row>
        <row r="948">
          <cell r="B948" t="str">
            <v>23784</v>
          </cell>
          <cell r="C948" t="str">
            <v>Frank Anthony Crincoli</v>
          </cell>
          <cell r="D948" t="str">
            <v>UE</v>
          </cell>
          <cell r="E948" t="str">
            <v>E24</v>
          </cell>
          <cell r="F948">
            <v>64417.599999999999</v>
          </cell>
          <cell r="G948" t="str">
            <v>011247</v>
          </cell>
          <cell r="H948" t="str">
            <v>Responder</v>
          </cell>
          <cell r="I948" t="str">
            <v>061</v>
          </cell>
          <cell r="J948" t="str">
            <v>NUI Headquarters</v>
          </cell>
          <cell r="K948" t="str">
            <v>Elizabethtown Gas Company</v>
          </cell>
          <cell r="L948" t="str">
            <v>0439</v>
          </cell>
          <cell r="M948" t="str">
            <v>Union Operations</v>
          </cell>
          <cell r="N948" t="str">
            <v>N36</v>
          </cell>
          <cell r="O948" t="str">
            <v>Green Lane Division</v>
          </cell>
          <cell r="P948">
            <v>27941</v>
          </cell>
          <cell r="Q948">
            <v>32</v>
          </cell>
          <cell r="R948" t="str">
            <v>Active</v>
          </cell>
          <cell r="S948" t="str">
            <v>Frank Northup</v>
          </cell>
          <cell r="T948" t="str">
            <v>Supv,Operations</v>
          </cell>
          <cell r="U948" t="str">
            <v>John Somerhalder</v>
          </cell>
          <cell r="V948" t="str">
            <v>Henry Linginfelter</v>
          </cell>
          <cell r="W948" t="str">
            <v>Jodi Gidley</v>
          </cell>
          <cell r="X948" t="str">
            <v>Donald Carter</v>
          </cell>
          <cell r="Y948" t="str">
            <v>Brian MacLean</v>
          </cell>
          <cell r="Z948" t="str">
            <v>Frank Northup</v>
          </cell>
          <cell r="AA948"/>
          <cell r="AB948"/>
        </row>
        <row r="949">
          <cell r="B949" t="str">
            <v>23781</v>
          </cell>
          <cell r="C949" t="str">
            <v>Robert Schultes</v>
          </cell>
          <cell r="D949" t="str">
            <v>UE</v>
          </cell>
          <cell r="E949" t="str">
            <v>E24</v>
          </cell>
          <cell r="F949">
            <v>58988.800000000003</v>
          </cell>
          <cell r="G949" t="str">
            <v>011247</v>
          </cell>
          <cell r="H949" t="str">
            <v>Responder</v>
          </cell>
          <cell r="I949" t="str">
            <v>061</v>
          </cell>
          <cell r="J949" t="str">
            <v>NUI Headquarters</v>
          </cell>
          <cell r="K949" t="str">
            <v>Elizabethtown Gas Company</v>
          </cell>
          <cell r="L949" t="str">
            <v>0439</v>
          </cell>
          <cell r="M949" t="str">
            <v>Union Operations</v>
          </cell>
          <cell r="N949" t="str">
            <v>N36</v>
          </cell>
          <cell r="O949" t="str">
            <v>Green Lane Division</v>
          </cell>
          <cell r="P949">
            <v>34619</v>
          </cell>
          <cell r="Q949">
            <v>13</v>
          </cell>
          <cell r="R949" t="str">
            <v>Active</v>
          </cell>
          <cell r="S949" t="str">
            <v>Frank Northup</v>
          </cell>
          <cell r="T949" t="str">
            <v>Supv,Operations</v>
          </cell>
          <cell r="U949" t="str">
            <v>John Somerhalder</v>
          </cell>
          <cell r="V949" t="str">
            <v>Henry Linginfelter</v>
          </cell>
          <cell r="W949" t="str">
            <v>Jodi Gidley</v>
          </cell>
          <cell r="X949" t="str">
            <v>Donald Carter</v>
          </cell>
          <cell r="Y949" t="str">
            <v>Brian MacLean</v>
          </cell>
          <cell r="Z949" t="str">
            <v>Frank Northup</v>
          </cell>
          <cell r="AA949"/>
          <cell r="AB949"/>
        </row>
        <row r="950">
          <cell r="B950" t="str">
            <v>23779</v>
          </cell>
          <cell r="C950" t="str">
            <v>William Conroy</v>
          </cell>
          <cell r="D950" t="str">
            <v>UE</v>
          </cell>
          <cell r="E950" t="str">
            <v>E01</v>
          </cell>
          <cell r="F950">
            <v>58136</v>
          </cell>
          <cell r="G950" t="str">
            <v>011224</v>
          </cell>
          <cell r="H950" t="str">
            <v>Reader,Sr Meter</v>
          </cell>
          <cell r="I950" t="str">
            <v>061</v>
          </cell>
          <cell r="J950" t="str">
            <v>NUI Headquarters</v>
          </cell>
          <cell r="K950" t="str">
            <v>Elizabethtown Gas Company</v>
          </cell>
          <cell r="L950" t="str">
            <v>0439</v>
          </cell>
          <cell r="M950" t="str">
            <v>Union Operations</v>
          </cell>
          <cell r="N950" t="str">
            <v>N36</v>
          </cell>
          <cell r="O950" t="str">
            <v>Green Lane Division</v>
          </cell>
          <cell r="P950">
            <v>33190</v>
          </cell>
          <cell r="Q950">
            <v>17</v>
          </cell>
          <cell r="R950" t="str">
            <v>Leave With Pay</v>
          </cell>
          <cell r="S950" t="str">
            <v>Robert Alles</v>
          </cell>
          <cell r="T950" t="str">
            <v>Supv,Meter Reader</v>
          </cell>
          <cell r="U950" t="str">
            <v>John Somerhalder</v>
          </cell>
          <cell r="V950" t="str">
            <v>Henry Linginfelter</v>
          </cell>
          <cell r="W950" t="str">
            <v>Jodi Gidley</v>
          </cell>
          <cell r="X950" t="str">
            <v>Donald Carter</v>
          </cell>
          <cell r="Y950" t="str">
            <v>Brian MacLean</v>
          </cell>
          <cell r="Z950" t="str">
            <v>Robert Alles</v>
          </cell>
          <cell r="AA950"/>
          <cell r="AB950"/>
        </row>
        <row r="951">
          <cell r="B951" t="str">
            <v>23777</v>
          </cell>
          <cell r="C951" t="str">
            <v>Pauline Saxon</v>
          </cell>
          <cell r="D951" t="str">
            <v>M02</v>
          </cell>
          <cell r="E951" t="str">
            <v>D</v>
          </cell>
          <cell r="F951">
            <v>48633.73</v>
          </cell>
          <cell r="G951" t="str">
            <v>016044</v>
          </cell>
          <cell r="H951" t="str">
            <v>Assistant II,Office</v>
          </cell>
          <cell r="I951" t="str">
            <v>061</v>
          </cell>
          <cell r="J951" t="str">
            <v>NUI Headquarters</v>
          </cell>
          <cell r="K951" t="str">
            <v>Elizabethtown Gas Company</v>
          </cell>
          <cell r="L951" t="str">
            <v>0439</v>
          </cell>
          <cell r="M951" t="str">
            <v>Union Operations</v>
          </cell>
          <cell r="N951" t="str">
            <v>N36</v>
          </cell>
          <cell r="O951" t="str">
            <v>Green Lane Division</v>
          </cell>
          <cell r="P951">
            <v>30088</v>
          </cell>
          <cell r="Q951">
            <v>26</v>
          </cell>
          <cell r="R951" t="str">
            <v>Active</v>
          </cell>
          <cell r="S951" t="str">
            <v>Loren Harms</v>
          </cell>
          <cell r="T951" t="str">
            <v>Mgr,Operations</v>
          </cell>
          <cell r="U951" t="str">
            <v>John Somerhalder</v>
          </cell>
          <cell r="V951" t="str">
            <v>Henry Linginfelter</v>
          </cell>
          <cell r="W951" t="str">
            <v>Jodi Gidley</v>
          </cell>
          <cell r="X951" t="str">
            <v>Donald Carter</v>
          </cell>
          <cell r="Y951" t="str">
            <v>Brian MacLean</v>
          </cell>
          <cell r="Z951" t="str">
            <v>Loren Harms</v>
          </cell>
          <cell r="AA951"/>
          <cell r="AB951"/>
        </row>
        <row r="952">
          <cell r="B952" t="str">
            <v>23769</v>
          </cell>
          <cell r="C952" t="str">
            <v>Greg Mullery</v>
          </cell>
          <cell r="D952" t="str">
            <v>UE</v>
          </cell>
          <cell r="E952" t="str">
            <v>E24</v>
          </cell>
          <cell r="F952">
            <v>58988.800000000003</v>
          </cell>
          <cell r="G952" t="str">
            <v>011247</v>
          </cell>
          <cell r="H952" t="str">
            <v>Responder</v>
          </cell>
          <cell r="I952" t="str">
            <v>061</v>
          </cell>
          <cell r="J952" t="str">
            <v>NUI Headquarters</v>
          </cell>
          <cell r="K952" t="str">
            <v>Elizabethtown Gas Company</v>
          </cell>
          <cell r="L952" t="str">
            <v>0439</v>
          </cell>
          <cell r="M952" t="str">
            <v>Union Operations</v>
          </cell>
          <cell r="N952" t="str">
            <v>N36</v>
          </cell>
          <cell r="O952" t="str">
            <v>Green Lane Division</v>
          </cell>
          <cell r="P952">
            <v>32146</v>
          </cell>
          <cell r="Q952">
            <v>20</v>
          </cell>
          <cell r="R952" t="str">
            <v>Active</v>
          </cell>
          <cell r="S952" t="str">
            <v>Frank Northup</v>
          </cell>
          <cell r="T952" t="str">
            <v>Supv,Operations</v>
          </cell>
          <cell r="U952" t="str">
            <v>John Somerhalder</v>
          </cell>
          <cell r="V952" t="str">
            <v>Henry Linginfelter</v>
          </cell>
          <cell r="W952" t="str">
            <v>Jodi Gidley</v>
          </cell>
          <cell r="X952" t="str">
            <v>Donald Carter</v>
          </cell>
          <cell r="Y952" t="str">
            <v>Brian MacLean</v>
          </cell>
          <cell r="Z952" t="str">
            <v>Frank Northup</v>
          </cell>
          <cell r="AA952"/>
          <cell r="AB952"/>
        </row>
        <row r="953">
          <cell r="B953" t="str">
            <v>23763</v>
          </cell>
          <cell r="C953" t="str">
            <v>Edward Kelleher</v>
          </cell>
          <cell r="D953" t="str">
            <v>UE</v>
          </cell>
          <cell r="E953" t="str">
            <v>E02</v>
          </cell>
          <cell r="F953">
            <v>55078.400000000001</v>
          </cell>
          <cell r="G953" t="str">
            <v>011225</v>
          </cell>
          <cell r="H953" t="str">
            <v>Reader I,Meter</v>
          </cell>
          <cell r="I953" t="str">
            <v>061</v>
          </cell>
          <cell r="J953" t="str">
            <v>NUI Headquarters</v>
          </cell>
          <cell r="K953" t="str">
            <v>Elizabethtown Gas Company</v>
          </cell>
          <cell r="L953" t="str">
            <v>0439</v>
          </cell>
          <cell r="M953" t="str">
            <v>Union Operations</v>
          </cell>
          <cell r="N953" t="str">
            <v>N77</v>
          </cell>
          <cell r="O953" t="str">
            <v>New Village</v>
          </cell>
          <cell r="P953">
            <v>34939</v>
          </cell>
          <cell r="Q953">
            <v>13</v>
          </cell>
          <cell r="R953" t="str">
            <v>Active</v>
          </cell>
          <cell r="S953" t="str">
            <v>Robert Alles</v>
          </cell>
          <cell r="T953" t="str">
            <v>Supv,Meter Reader</v>
          </cell>
          <cell r="U953" t="str">
            <v>John Somerhalder</v>
          </cell>
          <cell r="V953" t="str">
            <v>Henry Linginfelter</v>
          </cell>
          <cell r="W953" t="str">
            <v>Jodi Gidley</v>
          </cell>
          <cell r="X953" t="str">
            <v>Donald Carter</v>
          </cell>
          <cell r="Y953" t="str">
            <v>Brian MacLean</v>
          </cell>
          <cell r="Z953" t="str">
            <v>Robert Alles</v>
          </cell>
          <cell r="AA953"/>
          <cell r="AB953"/>
        </row>
        <row r="954">
          <cell r="B954" t="str">
            <v>23755</v>
          </cell>
          <cell r="C954" t="str">
            <v>Frank Juliano</v>
          </cell>
          <cell r="D954" t="str">
            <v>UE</v>
          </cell>
          <cell r="E954" t="str">
            <v>E19</v>
          </cell>
          <cell r="F954">
            <v>58884.800000000003</v>
          </cell>
          <cell r="G954" t="str">
            <v>011242</v>
          </cell>
          <cell r="H954" t="str">
            <v>Mechanic I,Sr</v>
          </cell>
          <cell r="I954" t="str">
            <v>061</v>
          </cell>
          <cell r="J954" t="str">
            <v>NUI Headquarters</v>
          </cell>
          <cell r="K954" t="str">
            <v>Elizabethtown Gas Company</v>
          </cell>
          <cell r="L954" t="str">
            <v>0439</v>
          </cell>
          <cell r="M954" t="str">
            <v>Union Operations</v>
          </cell>
          <cell r="N954" t="str">
            <v>N36</v>
          </cell>
          <cell r="O954" t="str">
            <v>Green Lane Division</v>
          </cell>
          <cell r="P954">
            <v>34638</v>
          </cell>
          <cell r="Q954">
            <v>13</v>
          </cell>
          <cell r="R954" t="str">
            <v>Active</v>
          </cell>
          <cell r="S954" t="str">
            <v>Loren Harms</v>
          </cell>
          <cell r="T954" t="str">
            <v>Mgr,Operations</v>
          </cell>
          <cell r="U954" t="str">
            <v>John Somerhalder</v>
          </cell>
          <cell r="V954" t="str">
            <v>Henry Linginfelter</v>
          </cell>
          <cell r="W954" t="str">
            <v>Jodi Gidley</v>
          </cell>
          <cell r="X954" t="str">
            <v>Donald Carter</v>
          </cell>
          <cell r="Y954" t="str">
            <v>Brian MacLean</v>
          </cell>
          <cell r="Z954" t="str">
            <v>Loren Harms</v>
          </cell>
          <cell r="AA954"/>
          <cell r="AB954"/>
        </row>
        <row r="955">
          <cell r="B955" t="str">
            <v>23727</v>
          </cell>
          <cell r="C955" t="str">
            <v>Kenneth Mantz</v>
          </cell>
          <cell r="D955" t="str">
            <v>UE</v>
          </cell>
          <cell r="E955" t="str">
            <v>E24</v>
          </cell>
          <cell r="F955">
            <v>58988.800000000003</v>
          </cell>
          <cell r="G955" t="str">
            <v>011247</v>
          </cell>
          <cell r="H955" t="str">
            <v>Responder</v>
          </cell>
          <cell r="I955" t="str">
            <v>061</v>
          </cell>
          <cell r="J955" t="str">
            <v>NUI Headquarters</v>
          </cell>
          <cell r="K955" t="str">
            <v>Elizabethtown Gas Company</v>
          </cell>
          <cell r="L955" t="str">
            <v>0439</v>
          </cell>
          <cell r="M955" t="str">
            <v>Union Operations</v>
          </cell>
          <cell r="N955" t="str">
            <v>N36</v>
          </cell>
          <cell r="O955" t="str">
            <v>Green Lane Division</v>
          </cell>
          <cell r="P955">
            <v>34625</v>
          </cell>
          <cell r="Q955">
            <v>13</v>
          </cell>
          <cell r="R955" t="str">
            <v>Active</v>
          </cell>
          <cell r="S955" t="str">
            <v>Frank Northup</v>
          </cell>
          <cell r="T955" t="str">
            <v>Supv,Operations</v>
          </cell>
          <cell r="U955" t="str">
            <v>John Somerhalder</v>
          </cell>
          <cell r="V955" t="str">
            <v>Henry Linginfelter</v>
          </cell>
          <cell r="W955" t="str">
            <v>Jodi Gidley</v>
          </cell>
          <cell r="X955" t="str">
            <v>Donald Carter</v>
          </cell>
          <cell r="Y955" t="str">
            <v>Brian MacLean</v>
          </cell>
          <cell r="Z955" t="str">
            <v>Frank Northup</v>
          </cell>
          <cell r="AA955"/>
          <cell r="AB955"/>
        </row>
        <row r="956">
          <cell r="B956" t="str">
            <v>23725</v>
          </cell>
          <cell r="C956" t="str">
            <v>Michael Kral</v>
          </cell>
          <cell r="D956" t="str">
            <v>UE</v>
          </cell>
          <cell r="E956" t="str">
            <v>E01</v>
          </cell>
          <cell r="F956">
            <v>58136</v>
          </cell>
          <cell r="G956" t="str">
            <v>011224</v>
          </cell>
          <cell r="H956" t="str">
            <v>Reader,Sr Meter</v>
          </cell>
          <cell r="I956" t="str">
            <v>061</v>
          </cell>
          <cell r="J956" t="str">
            <v>NUI Headquarters</v>
          </cell>
          <cell r="K956" t="str">
            <v>Elizabethtown Gas Company</v>
          </cell>
          <cell r="L956" t="str">
            <v>0439</v>
          </cell>
          <cell r="M956" t="str">
            <v>Union Operations</v>
          </cell>
          <cell r="N956" t="str">
            <v>N36</v>
          </cell>
          <cell r="O956" t="str">
            <v>Green Lane Division</v>
          </cell>
          <cell r="P956">
            <v>33266</v>
          </cell>
          <cell r="Q956">
            <v>17</v>
          </cell>
          <cell r="R956" t="str">
            <v>Active</v>
          </cell>
          <cell r="S956" t="str">
            <v>Robert Alles</v>
          </cell>
          <cell r="T956" t="str">
            <v>Supv,Meter Reader</v>
          </cell>
          <cell r="U956" t="str">
            <v>John Somerhalder</v>
          </cell>
          <cell r="V956" t="str">
            <v>Henry Linginfelter</v>
          </cell>
          <cell r="W956" t="str">
            <v>Jodi Gidley</v>
          </cell>
          <cell r="X956" t="str">
            <v>Donald Carter</v>
          </cell>
          <cell r="Y956" t="str">
            <v>Brian MacLean</v>
          </cell>
          <cell r="Z956" t="str">
            <v>Robert Alles</v>
          </cell>
          <cell r="AA956"/>
          <cell r="AB956"/>
        </row>
        <row r="957">
          <cell r="B957" t="str">
            <v>23715</v>
          </cell>
          <cell r="C957" t="str">
            <v>Leonard Williams</v>
          </cell>
          <cell r="D957" t="str">
            <v>UE</v>
          </cell>
          <cell r="E957" t="str">
            <v>E13</v>
          </cell>
          <cell r="F957">
            <v>64646.400000000001</v>
          </cell>
          <cell r="G957" t="str">
            <v>011236</v>
          </cell>
          <cell r="H957" t="str">
            <v>Leader,Crew</v>
          </cell>
          <cell r="I957" t="str">
            <v>061</v>
          </cell>
          <cell r="J957" t="str">
            <v>NUI Headquarters</v>
          </cell>
          <cell r="K957" t="str">
            <v>Elizabethtown Gas Company</v>
          </cell>
          <cell r="L957" t="str">
            <v>0439</v>
          </cell>
          <cell r="M957" t="str">
            <v>Union Operations</v>
          </cell>
          <cell r="N957" t="str">
            <v>N36</v>
          </cell>
          <cell r="O957" t="str">
            <v>Green Lane Division</v>
          </cell>
          <cell r="P957">
            <v>32153</v>
          </cell>
          <cell r="Q957">
            <v>20</v>
          </cell>
          <cell r="R957" t="str">
            <v>Active</v>
          </cell>
          <cell r="S957" t="str">
            <v>Loren Harms</v>
          </cell>
          <cell r="T957" t="str">
            <v>Mgr,Operations</v>
          </cell>
          <cell r="U957" t="str">
            <v>John Somerhalder</v>
          </cell>
          <cell r="V957" t="str">
            <v>Henry Linginfelter</v>
          </cell>
          <cell r="W957" t="str">
            <v>Jodi Gidley</v>
          </cell>
          <cell r="X957" t="str">
            <v>Donald Carter</v>
          </cell>
          <cell r="Y957" t="str">
            <v>Brian MacLean</v>
          </cell>
          <cell r="Z957" t="str">
            <v>Loren Harms</v>
          </cell>
          <cell r="AA957"/>
          <cell r="AB957"/>
        </row>
        <row r="958">
          <cell r="B958" t="str">
            <v>23714</v>
          </cell>
          <cell r="C958" t="str">
            <v>Thomas Di Franco</v>
          </cell>
          <cell r="D958" t="str">
            <v>UE</v>
          </cell>
          <cell r="E958" t="str">
            <v>E23</v>
          </cell>
          <cell r="F958">
            <v>61734.400000000001</v>
          </cell>
          <cell r="G958" t="str">
            <v>011246</v>
          </cell>
          <cell r="H958" t="str">
            <v>Responder,Master</v>
          </cell>
          <cell r="I958" t="str">
            <v>061</v>
          </cell>
          <cell r="J958" t="str">
            <v>NUI Headquarters</v>
          </cell>
          <cell r="K958" t="str">
            <v>Elizabethtown Gas Company</v>
          </cell>
          <cell r="L958" t="str">
            <v>0439</v>
          </cell>
          <cell r="M958" t="str">
            <v>Union Operations</v>
          </cell>
          <cell r="N958" t="str">
            <v>N36</v>
          </cell>
          <cell r="O958" t="str">
            <v>Green Lane Division</v>
          </cell>
          <cell r="P958">
            <v>28884</v>
          </cell>
          <cell r="Q958">
            <v>29</v>
          </cell>
          <cell r="R958" t="str">
            <v>Active</v>
          </cell>
          <cell r="S958" t="str">
            <v>Frank Northup</v>
          </cell>
          <cell r="T958" t="str">
            <v>Supv,Operations</v>
          </cell>
          <cell r="U958" t="str">
            <v>John Somerhalder</v>
          </cell>
          <cell r="V958" t="str">
            <v>Henry Linginfelter</v>
          </cell>
          <cell r="W958" t="str">
            <v>Jodi Gidley</v>
          </cell>
          <cell r="X958" t="str">
            <v>Donald Carter</v>
          </cell>
          <cell r="Y958" t="str">
            <v>Brian MacLean</v>
          </cell>
          <cell r="Z958" t="str">
            <v>Frank Northup</v>
          </cell>
          <cell r="AA958"/>
          <cell r="AB958"/>
        </row>
        <row r="959">
          <cell r="B959" t="str">
            <v>23712</v>
          </cell>
          <cell r="C959" t="str">
            <v>Diane Rojek</v>
          </cell>
          <cell r="D959" t="str">
            <v>M02</v>
          </cell>
          <cell r="E959" t="str">
            <v>J</v>
          </cell>
          <cell r="F959">
            <v>77006.039999999994</v>
          </cell>
          <cell r="G959" t="str">
            <v>008153</v>
          </cell>
          <cell r="H959" t="str">
            <v>Analyst,Sr Rate</v>
          </cell>
          <cell r="I959" t="str">
            <v>061</v>
          </cell>
          <cell r="J959" t="str">
            <v>NUI Headquarters</v>
          </cell>
          <cell r="K959" t="str">
            <v>Elizabethtown Gas Company</v>
          </cell>
          <cell r="L959" t="str">
            <v>1687</v>
          </cell>
          <cell r="M959" t="str">
            <v>Regulatory Affrs-MidAt Ops</v>
          </cell>
          <cell r="N959" t="str">
            <v>N87</v>
          </cell>
          <cell r="O959" t="str">
            <v>ETG Headquarters - Brkly Hgts</v>
          </cell>
          <cell r="P959">
            <v>30929</v>
          </cell>
          <cell r="Q959">
            <v>24</v>
          </cell>
          <cell r="R959" t="str">
            <v>Active</v>
          </cell>
          <cell r="S959" t="str">
            <v>Thomas Kaufmann</v>
          </cell>
          <cell r="T959" t="str">
            <v>Mgr,Rates</v>
          </cell>
          <cell r="U959" t="str">
            <v>John Somerhalder</v>
          </cell>
          <cell r="V959" t="str">
            <v>Kevin Madden</v>
          </cell>
          <cell r="W959" t="str">
            <v>H Batson</v>
          </cell>
          <cell r="X959" t="str">
            <v>Scott Carter</v>
          </cell>
          <cell r="Y959" t="str">
            <v>Mary Patricia Keefe</v>
          </cell>
          <cell r="Z959" t="str">
            <v>Thomas Kaufmann</v>
          </cell>
          <cell r="AA959"/>
          <cell r="AB959"/>
        </row>
        <row r="960">
          <cell r="B960" t="str">
            <v>23707</v>
          </cell>
          <cell r="C960" t="str">
            <v>Thomas Mahoney</v>
          </cell>
          <cell r="D960" t="str">
            <v>UE</v>
          </cell>
          <cell r="E960" t="str">
            <v>E08</v>
          </cell>
          <cell r="F960">
            <v>64584</v>
          </cell>
          <cell r="G960" t="str">
            <v>011231</v>
          </cell>
          <cell r="H960" t="str">
            <v>Mechanic I,Distribution</v>
          </cell>
          <cell r="I960" t="str">
            <v>061</v>
          </cell>
          <cell r="J960" t="str">
            <v>NUI Headquarters</v>
          </cell>
          <cell r="K960" t="str">
            <v>Elizabethtown Gas Company</v>
          </cell>
          <cell r="L960" t="str">
            <v>0440</v>
          </cell>
          <cell r="M960" t="str">
            <v>Measurement Services - ETG</v>
          </cell>
          <cell r="N960" t="str">
            <v>N32</v>
          </cell>
          <cell r="O960" t="str">
            <v>Erie Street Plant</v>
          </cell>
          <cell r="P960">
            <v>28023</v>
          </cell>
          <cell r="Q960">
            <v>32</v>
          </cell>
          <cell r="R960" t="str">
            <v>Active</v>
          </cell>
          <cell r="S960" t="str">
            <v>Daniel O'Donnell</v>
          </cell>
          <cell r="T960" t="str">
            <v>Supv,Operations</v>
          </cell>
          <cell r="U960" t="str">
            <v>John Somerhalder</v>
          </cell>
          <cell r="V960" t="str">
            <v>Henry Linginfelter</v>
          </cell>
          <cell r="W960" t="str">
            <v>Jodi Gidley</v>
          </cell>
          <cell r="X960" t="str">
            <v>Donald Carter</v>
          </cell>
          <cell r="Y960" t="str">
            <v>Brian MacLean</v>
          </cell>
          <cell r="Z960" t="str">
            <v>Loren Harms</v>
          </cell>
          <cell r="AA960" t="str">
            <v>Daniel O'Donnell</v>
          </cell>
          <cell r="AB960"/>
        </row>
        <row r="961">
          <cell r="B961" t="str">
            <v>23704</v>
          </cell>
          <cell r="C961" t="str">
            <v>Raymond Ortiz</v>
          </cell>
          <cell r="D961" t="str">
            <v>UE</v>
          </cell>
          <cell r="E961" t="str">
            <v>E06</v>
          </cell>
          <cell r="F961">
            <v>60236.800000000003</v>
          </cell>
          <cell r="G961" t="str">
            <v>011229</v>
          </cell>
          <cell r="H961" t="str">
            <v>Mechanic,Plant Maintenance</v>
          </cell>
          <cell r="I961" t="str">
            <v>061</v>
          </cell>
          <cell r="J961" t="str">
            <v>NUI Headquarters</v>
          </cell>
          <cell r="K961" t="str">
            <v>Elizabethtown Gas Company</v>
          </cell>
          <cell r="L961" t="str">
            <v>0441</v>
          </cell>
          <cell r="M961" t="str">
            <v>LNG Services - ETG</v>
          </cell>
          <cell r="N961" t="str">
            <v>N32</v>
          </cell>
          <cell r="O961" t="str">
            <v>Erie Street Plant</v>
          </cell>
          <cell r="P961">
            <v>32041</v>
          </cell>
          <cell r="Q961">
            <v>21</v>
          </cell>
          <cell r="R961" t="str">
            <v>Active</v>
          </cell>
          <cell r="S961" t="str">
            <v>Michael Anthony Redding</v>
          </cell>
          <cell r="T961" t="str">
            <v>Supv,Operations</v>
          </cell>
          <cell r="U961" t="str">
            <v>John Somerhalder</v>
          </cell>
          <cell r="V961" t="str">
            <v>Henry Linginfelter</v>
          </cell>
          <cell r="W961" t="str">
            <v>Jodi Gidley</v>
          </cell>
          <cell r="X961" t="str">
            <v>Donald Carter</v>
          </cell>
          <cell r="Y961" t="str">
            <v>Brian MacLean</v>
          </cell>
          <cell r="Z961" t="str">
            <v>Loren Harms</v>
          </cell>
          <cell r="AA961" t="str">
            <v>Michael Anthony Redding</v>
          </cell>
          <cell r="AB961"/>
        </row>
        <row r="962">
          <cell r="B962" t="str">
            <v>23700</v>
          </cell>
          <cell r="C962" t="str">
            <v>John Weber</v>
          </cell>
          <cell r="D962" t="str">
            <v>UE</v>
          </cell>
          <cell r="E962" t="str">
            <v>E14</v>
          </cell>
          <cell r="F962">
            <v>60923.199999999997</v>
          </cell>
          <cell r="G962" t="str">
            <v>011237</v>
          </cell>
          <cell r="H962" t="str">
            <v>Oper,Trench Mach</v>
          </cell>
          <cell r="I962" t="str">
            <v>061</v>
          </cell>
          <cell r="J962" t="str">
            <v>NUI Headquarters</v>
          </cell>
          <cell r="K962" t="str">
            <v>Elizabethtown Gas Company</v>
          </cell>
          <cell r="L962" t="str">
            <v>0439</v>
          </cell>
          <cell r="M962" t="str">
            <v>Union Operations</v>
          </cell>
          <cell r="N962" t="str">
            <v>N36</v>
          </cell>
          <cell r="O962" t="str">
            <v>Green Lane Division</v>
          </cell>
          <cell r="P962">
            <v>28023</v>
          </cell>
          <cell r="Q962">
            <v>32</v>
          </cell>
          <cell r="R962" t="str">
            <v>Active</v>
          </cell>
          <cell r="S962" t="str">
            <v>Loren Harms</v>
          </cell>
          <cell r="T962" t="str">
            <v>Mgr,Operations</v>
          </cell>
          <cell r="U962" t="str">
            <v>John Somerhalder</v>
          </cell>
          <cell r="V962" t="str">
            <v>Henry Linginfelter</v>
          </cell>
          <cell r="W962" t="str">
            <v>Jodi Gidley</v>
          </cell>
          <cell r="X962" t="str">
            <v>Donald Carter</v>
          </cell>
          <cell r="Y962" t="str">
            <v>Brian MacLean</v>
          </cell>
          <cell r="Z962" t="str">
            <v>Loren Harms</v>
          </cell>
          <cell r="AA962"/>
          <cell r="AB962"/>
        </row>
        <row r="963">
          <cell r="B963" t="str">
            <v>23646</v>
          </cell>
          <cell r="C963" t="str">
            <v>Leonard Willey</v>
          </cell>
          <cell r="D963" t="str">
            <v>M02</v>
          </cell>
          <cell r="E963" t="str">
            <v>L</v>
          </cell>
          <cell r="F963">
            <v>113943.48</v>
          </cell>
          <cell r="G963" t="str">
            <v>009075</v>
          </cell>
          <cell r="H963" t="str">
            <v>Mgr,Gas Supply</v>
          </cell>
          <cell r="I963" t="str">
            <v>061</v>
          </cell>
          <cell r="J963" t="str">
            <v>NUI Headquarters</v>
          </cell>
          <cell r="K963" t="str">
            <v>Elizabethtown Gas Company</v>
          </cell>
          <cell r="L963" t="str">
            <v>0472</v>
          </cell>
          <cell r="M963" t="str">
            <v>Gas Supply NJ</v>
          </cell>
          <cell r="N963" t="str">
            <v>N87</v>
          </cell>
          <cell r="O963" t="str">
            <v>ETG Headquarters - Brkly Hgts</v>
          </cell>
          <cell r="P963">
            <v>30571</v>
          </cell>
          <cell r="Q963">
            <v>25</v>
          </cell>
          <cell r="R963" t="str">
            <v>Active</v>
          </cell>
          <cell r="S963" t="str">
            <v>Timothy Sherwood</v>
          </cell>
          <cell r="T963" t="str">
            <v>Managing Dir,GasSupply&amp;CapPlng</v>
          </cell>
          <cell r="U963" t="str">
            <v>John Somerhalder</v>
          </cell>
          <cell r="V963" t="str">
            <v>Ralph Cleveland</v>
          </cell>
          <cell r="W963" t="str">
            <v>Charles Rawson</v>
          </cell>
          <cell r="X963" t="str">
            <v>Timothy Sherwood</v>
          </cell>
          <cell r="Y963"/>
          <cell r="Z963"/>
          <cell r="AA963"/>
          <cell r="AB963"/>
        </row>
        <row r="964">
          <cell r="B964" t="str">
            <v>23645</v>
          </cell>
          <cell r="C964" t="str">
            <v>Dolores Sliker</v>
          </cell>
          <cell r="D964" t="str">
            <v>M02</v>
          </cell>
          <cell r="E964" t="str">
            <v>F</v>
          </cell>
          <cell r="F964">
            <v>52321.154000000002</v>
          </cell>
          <cell r="G964" t="str">
            <v>008117</v>
          </cell>
          <cell r="H964" t="str">
            <v>Rep,Billing Services</v>
          </cell>
          <cell r="I964" t="str">
            <v>061</v>
          </cell>
          <cell r="J964" t="str">
            <v>NUI Headquarters</v>
          </cell>
          <cell r="K964" t="str">
            <v>Elizabethtown Gas Company</v>
          </cell>
          <cell r="L964" t="str">
            <v>1122</v>
          </cell>
          <cell r="M964" t="str">
            <v>Billing Services</v>
          </cell>
          <cell r="N964" t="str">
            <v>N87</v>
          </cell>
          <cell r="O964" t="str">
            <v>ETG Headquarters - Brkly Hgts</v>
          </cell>
          <cell r="P964">
            <v>29619</v>
          </cell>
          <cell r="Q964">
            <v>27</v>
          </cell>
          <cell r="R964" t="str">
            <v>Active</v>
          </cell>
          <cell r="S964" t="str">
            <v>Diana Donnelly</v>
          </cell>
          <cell r="T964" t="str">
            <v>Analyst,Business</v>
          </cell>
          <cell r="U964" t="str">
            <v>John Somerhalder</v>
          </cell>
          <cell r="V964" t="str">
            <v>Henry Linginfelter</v>
          </cell>
          <cell r="W964" t="str">
            <v>Jodi Gidley</v>
          </cell>
          <cell r="X964" t="str">
            <v>Donald Carter</v>
          </cell>
          <cell r="Y964" t="str">
            <v>Michael Vogel</v>
          </cell>
          <cell r="Z964" t="str">
            <v>Diana Donnelly</v>
          </cell>
          <cell r="AA964"/>
          <cell r="AB964"/>
        </row>
        <row r="965">
          <cell r="B965" t="str">
            <v>23643</v>
          </cell>
          <cell r="C965" t="str">
            <v>Mario Lugo</v>
          </cell>
          <cell r="D965" t="str">
            <v>UE</v>
          </cell>
          <cell r="E965" t="str">
            <v>E02</v>
          </cell>
          <cell r="F965">
            <v>55078.400000000001</v>
          </cell>
          <cell r="G965" t="str">
            <v>011225</v>
          </cell>
          <cell r="H965" t="str">
            <v>Reader I,Meter</v>
          </cell>
          <cell r="I965" t="str">
            <v>061</v>
          </cell>
          <cell r="J965" t="str">
            <v>NUI Headquarters</v>
          </cell>
          <cell r="K965" t="str">
            <v>Elizabethtown Gas Company</v>
          </cell>
          <cell r="L965" t="str">
            <v>0439</v>
          </cell>
          <cell r="M965" t="str">
            <v>Union Operations</v>
          </cell>
          <cell r="N965" t="str">
            <v>N36</v>
          </cell>
          <cell r="O965" t="str">
            <v>Green Lane Division</v>
          </cell>
          <cell r="P965">
            <v>35028</v>
          </cell>
          <cell r="Q965">
            <v>12</v>
          </cell>
          <cell r="R965" t="str">
            <v>Active</v>
          </cell>
          <cell r="S965" t="str">
            <v>Robert Alles</v>
          </cell>
          <cell r="T965" t="str">
            <v>Supv,Meter Reader</v>
          </cell>
          <cell r="U965" t="str">
            <v>John Somerhalder</v>
          </cell>
          <cell r="V965" t="str">
            <v>Henry Linginfelter</v>
          </cell>
          <cell r="W965" t="str">
            <v>Jodi Gidley</v>
          </cell>
          <cell r="X965" t="str">
            <v>Donald Carter</v>
          </cell>
          <cell r="Y965" t="str">
            <v>Brian MacLean</v>
          </cell>
          <cell r="Z965" t="str">
            <v>Robert Alles</v>
          </cell>
          <cell r="AA965"/>
          <cell r="AB965"/>
        </row>
        <row r="966">
          <cell r="B966" t="str">
            <v>23639</v>
          </cell>
          <cell r="C966" t="str">
            <v>Matthew Dosch</v>
          </cell>
          <cell r="D966" t="str">
            <v>UE</v>
          </cell>
          <cell r="E966" t="str">
            <v>E24</v>
          </cell>
          <cell r="F966">
            <v>57803.199999999997</v>
          </cell>
          <cell r="G966" t="str">
            <v>011247</v>
          </cell>
          <cell r="H966" t="str">
            <v>Responder</v>
          </cell>
          <cell r="I966" t="str">
            <v>061</v>
          </cell>
          <cell r="J966" t="str">
            <v>NUI Headquarters</v>
          </cell>
          <cell r="K966" t="str">
            <v>Elizabethtown Gas Company</v>
          </cell>
          <cell r="L966" t="str">
            <v>0443</v>
          </cell>
          <cell r="M966" t="str">
            <v>Operations NW Jersey</v>
          </cell>
          <cell r="N966" t="str">
            <v>N77</v>
          </cell>
          <cell r="O966" t="str">
            <v>New Village</v>
          </cell>
          <cell r="P966">
            <v>34869</v>
          </cell>
          <cell r="Q966">
            <v>13</v>
          </cell>
          <cell r="R966" t="str">
            <v>Active</v>
          </cell>
          <cell r="S966" t="str">
            <v>Stephen John Freedley</v>
          </cell>
          <cell r="T966" t="str">
            <v>Supv,Operations</v>
          </cell>
          <cell r="U966" t="str">
            <v>John Somerhalder</v>
          </cell>
          <cell r="V966" t="str">
            <v>Henry Linginfelter</v>
          </cell>
          <cell r="W966" t="str">
            <v>Jodi Gidley</v>
          </cell>
          <cell r="X966" t="str">
            <v>Donald Carter</v>
          </cell>
          <cell r="Y966" t="str">
            <v>Dennis Hardin</v>
          </cell>
          <cell r="Z966" t="str">
            <v>Stephen John Freedley</v>
          </cell>
          <cell r="AA966"/>
          <cell r="AB966"/>
        </row>
        <row r="967">
          <cell r="B967" t="str">
            <v>23637</v>
          </cell>
          <cell r="C967" t="str">
            <v>Richard Patrick Newcomb</v>
          </cell>
          <cell r="D967" t="str">
            <v>UE</v>
          </cell>
          <cell r="E967" t="str">
            <v>E13</v>
          </cell>
          <cell r="F967">
            <v>66476.800000000003</v>
          </cell>
          <cell r="G967" t="str">
            <v>011236</v>
          </cell>
          <cell r="H967" t="str">
            <v>Leader,Crew</v>
          </cell>
          <cell r="I967" t="str">
            <v>061</v>
          </cell>
          <cell r="J967" t="str">
            <v>NUI Headquarters</v>
          </cell>
          <cell r="K967" t="str">
            <v>Elizabethtown Gas Company</v>
          </cell>
          <cell r="L967" t="str">
            <v>0439</v>
          </cell>
          <cell r="M967" t="str">
            <v>Union Operations</v>
          </cell>
          <cell r="N967" t="str">
            <v>N36</v>
          </cell>
          <cell r="O967" t="str">
            <v>Green Lane Division</v>
          </cell>
          <cell r="P967">
            <v>31887</v>
          </cell>
          <cell r="Q967">
            <v>21</v>
          </cell>
          <cell r="R967" t="str">
            <v>Active</v>
          </cell>
          <cell r="S967" t="str">
            <v>Loren Harms</v>
          </cell>
          <cell r="T967" t="str">
            <v>Mgr,Operations</v>
          </cell>
          <cell r="U967" t="str">
            <v>John Somerhalder</v>
          </cell>
          <cell r="V967" t="str">
            <v>Henry Linginfelter</v>
          </cell>
          <cell r="W967" t="str">
            <v>Jodi Gidley</v>
          </cell>
          <cell r="X967" t="str">
            <v>Donald Carter</v>
          </cell>
          <cell r="Y967" t="str">
            <v>Brian MacLean</v>
          </cell>
          <cell r="Z967" t="str">
            <v>Loren Harms</v>
          </cell>
          <cell r="AA967"/>
          <cell r="AB967"/>
        </row>
        <row r="968">
          <cell r="B968" t="str">
            <v>23630</v>
          </cell>
          <cell r="C968" t="str">
            <v>Frank Testa</v>
          </cell>
          <cell r="D968" t="str">
            <v>UE</v>
          </cell>
          <cell r="E968" t="str">
            <v>E24</v>
          </cell>
          <cell r="F968">
            <v>58988.800000000003</v>
          </cell>
          <cell r="G968" t="str">
            <v>011247</v>
          </cell>
          <cell r="H968" t="str">
            <v>Responder</v>
          </cell>
          <cell r="I968" t="str">
            <v>061</v>
          </cell>
          <cell r="J968" t="str">
            <v>NUI Headquarters</v>
          </cell>
          <cell r="K968" t="str">
            <v>Elizabethtown Gas Company</v>
          </cell>
          <cell r="L968" t="str">
            <v>0439</v>
          </cell>
          <cell r="M968" t="str">
            <v>Union Operations</v>
          </cell>
          <cell r="N968" t="str">
            <v>N36</v>
          </cell>
          <cell r="O968" t="str">
            <v>Green Lane Division</v>
          </cell>
          <cell r="P968">
            <v>29872</v>
          </cell>
          <cell r="Q968">
            <v>26</v>
          </cell>
          <cell r="R968" t="str">
            <v>Active</v>
          </cell>
          <cell r="S968" t="str">
            <v>Frank Northup</v>
          </cell>
          <cell r="T968" t="str">
            <v>Supv,Operations</v>
          </cell>
          <cell r="U968" t="str">
            <v>John Somerhalder</v>
          </cell>
          <cell r="V968" t="str">
            <v>Henry Linginfelter</v>
          </cell>
          <cell r="W968" t="str">
            <v>Jodi Gidley</v>
          </cell>
          <cell r="X968" t="str">
            <v>Donald Carter</v>
          </cell>
          <cell r="Y968" t="str">
            <v>Brian MacLean</v>
          </cell>
          <cell r="Z968" t="str">
            <v>Frank Northup</v>
          </cell>
          <cell r="AA968"/>
          <cell r="AB968"/>
        </row>
        <row r="969">
          <cell r="B969" t="str">
            <v>23627</v>
          </cell>
          <cell r="C969" t="str">
            <v>Irma Montalvo</v>
          </cell>
          <cell r="D969" t="str">
            <v>M02</v>
          </cell>
          <cell r="E969" t="str">
            <v>F</v>
          </cell>
          <cell r="F969">
            <v>55369.599999999999</v>
          </cell>
          <cell r="G969" t="str">
            <v>012085</v>
          </cell>
          <cell r="H969" t="str">
            <v>Group Leader</v>
          </cell>
          <cell r="I969" t="str">
            <v>061</v>
          </cell>
          <cell r="J969" t="str">
            <v>NUI Headquarters</v>
          </cell>
          <cell r="K969" t="str">
            <v>Elizabethtown Gas Company</v>
          </cell>
          <cell r="L969" t="str">
            <v>0437</v>
          </cell>
          <cell r="M969" t="str">
            <v>Commercial Offices - ETG</v>
          </cell>
          <cell r="N969" t="str">
            <v>N83</v>
          </cell>
          <cell r="O969" t="str">
            <v>Perth Amboy Office</v>
          </cell>
          <cell r="P969">
            <v>31754</v>
          </cell>
          <cell r="Q969">
            <v>21</v>
          </cell>
          <cell r="R969" t="str">
            <v>Active</v>
          </cell>
          <cell r="S969" t="str">
            <v>Idali Guzman</v>
          </cell>
          <cell r="T969" t="str">
            <v>Supv,Customer Relations</v>
          </cell>
          <cell r="U969" t="str">
            <v>John Somerhalder</v>
          </cell>
          <cell r="V969" t="str">
            <v>Henry Linginfelter</v>
          </cell>
          <cell r="W969" t="str">
            <v>Jodi Gidley</v>
          </cell>
          <cell r="X969" t="str">
            <v>Donald Carter</v>
          </cell>
          <cell r="Y969" t="str">
            <v>Michael Vogel</v>
          </cell>
          <cell r="Z969" t="str">
            <v>Idali Guzman</v>
          </cell>
          <cell r="AA969"/>
          <cell r="AB969"/>
        </row>
        <row r="970">
          <cell r="B970" t="str">
            <v>23626</v>
          </cell>
          <cell r="C970" t="str">
            <v>Raymond Rogowski</v>
          </cell>
          <cell r="D970" t="str">
            <v>UE</v>
          </cell>
          <cell r="E970" t="str">
            <v>E15</v>
          </cell>
          <cell r="F970">
            <v>61984</v>
          </cell>
          <cell r="G970" t="str">
            <v>011238</v>
          </cell>
          <cell r="H970" t="str">
            <v>Tech,Street</v>
          </cell>
          <cell r="I970" t="str">
            <v>061</v>
          </cell>
          <cell r="J970" t="str">
            <v>NUI Headquarters</v>
          </cell>
          <cell r="K970" t="str">
            <v>Elizabethtown Gas Company</v>
          </cell>
          <cell r="L970" t="str">
            <v>0439</v>
          </cell>
          <cell r="M970" t="str">
            <v>Union Operations</v>
          </cell>
          <cell r="N970" t="str">
            <v>N36</v>
          </cell>
          <cell r="O970" t="str">
            <v>Green Lane Division</v>
          </cell>
          <cell r="P970">
            <v>28695</v>
          </cell>
          <cell r="Q970">
            <v>30</v>
          </cell>
          <cell r="R970" t="str">
            <v>Active</v>
          </cell>
          <cell r="S970" t="str">
            <v>Loren Harms</v>
          </cell>
          <cell r="T970" t="str">
            <v>Mgr,Operations</v>
          </cell>
          <cell r="U970" t="str">
            <v>John Somerhalder</v>
          </cell>
          <cell r="V970" t="str">
            <v>Henry Linginfelter</v>
          </cell>
          <cell r="W970" t="str">
            <v>Jodi Gidley</v>
          </cell>
          <cell r="X970" t="str">
            <v>Donald Carter</v>
          </cell>
          <cell r="Y970" t="str">
            <v>Brian MacLean</v>
          </cell>
          <cell r="Z970" t="str">
            <v>Loren Harms</v>
          </cell>
          <cell r="AA970"/>
          <cell r="AB970"/>
        </row>
        <row r="971">
          <cell r="B971" t="str">
            <v>23620</v>
          </cell>
          <cell r="C971" t="str">
            <v>James Brady</v>
          </cell>
          <cell r="D971" t="str">
            <v>UE</v>
          </cell>
          <cell r="E971" t="str">
            <v>E24</v>
          </cell>
          <cell r="F971">
            <v>58988.800000000003</v>
          </cell>
          <cell r="G971" t="str">
            <v>011247</v>
          </cell>
          <cell r="H971" t="str">
            <v>Responder</v>
          </cell>
          <cell r="I971" t="str">
            <v>061</v>
          </cell>
          <cell r="J971" t="str">
            <v>NUI Headquarters</v>
          </cell>
          <cell r="K971" t="str">
            <v>Elizabethtown Gas Company</v>
          </cell>
          <cell r="L971" t="str">
            <v>0439</v>
          </cell>
          <cell r="M971" t="str">
            <v>Union Operations</v>
          </cell>
          <cell r="N971" t="str">
            <v>N36</v>
          </cell>
          <cell r="O971" t="str">
            <v>Green Lane Division</v>
          </cell>
          <cell r="P971">
            <v>31236</v>
          </cell>
          <cell r="Q971">
            <v>23</v>
          </cell>
          <cell r="R971" t="str">
            <v>Active</v>
          </cell>
          <cell r="S971" t="str">
            <v>Frank Northup</v>
          </cell>
          <cell r="T971" t="str">
            <v>Supv,Operations</v>
          </cell>
          <cell r="U971" t="str">
            <v>John Somerhalder</v>
          </cell>
          <cell r="V971" t="str">
            <v>Henry Linginfelter</v>
          </cell>
          <cell r="W971" t="str">
            <v>Jodi Gidley</v>
          </cell>
          <cell r="X971" t="str">
            <v>Donald Carter</v>
          </cell>
          <cell r="Y971" t="str">
            <v>Brian MacLean</v>
          </cell>
          <cell r="Z971" t="str">
            <v>Frank Northup</v>
          </cell>
          <cell r="AA971"/>
          <cell r="AB971"/>
        </row>
        <row r="972">
          <cell r="B972" t="str">
            <v>23580</v>
          </cell>
          <cell r="C972" t="str">
            <v>Thomas Strappe</v>
          </cell>
          <cell r="D972" t="str">
            <v>UE</v>
          </cell>
          <cell r="E972" t="str">
            <v>E24</v>
          </cell>
          <cell r="F972">
            <v>58988.800000000003</v>
          </cell>
          <cell r="G972" t="str">
            <v>011247</v>
          </cell>
          <cell r="H972" t="str">
            <v>Responder</v>
          </cell>
          <cell r="I972" t="str">
            <v>061</v>
          </cell>
          <cell r="J972" t="str">
            <v>NUI Headquarters</v>
          </cell>
          <cell r="K972" t="str">
            <v>Elizabethtown Gas Company</v>
          </cell>
          <cell r="L972" t="str">
            <v>0439</v>
          </cell>
          <cell r="M972" t="str">
            <v>Union Operations</v>
          </cell>
          <cell r="N972" t="str">
            <v>N36</v>
          </cell>
          <cell r="O972" t="str">
            <v>Green Lane Division</v>
          </cell>
          <cell r="P972">
            <v>33042</v>
          </cell>
          <cell r="Q972">
            <v>18</v>
          </cell>
          <cell r="R972" t="str">
            <v>Active</v>
          </cell>
          <cell r="S972" t="str">
            <v>Frank Northup</v>
          </cell>
          <cell r="T972" t="str">
            <v>Supv,Operations</v>
          </cell>
          <cell r="U972" t="str">
            <v>John Somerhalder</v>
          </cell>
          <cell r="V972" t="str">
            <v>Henry Linginfelter</v>
          </cell>
          <cell r="W972" t="str">
            <v>Jodi Gidley</v>
          </cell>
          <cell r="X972" t="str">
            <v>Donald Carter</v>
          </cell>
          <cell r="Y972" t="str">
            <v>Brian MacLean</v>
          </cell>
          <cell r="Z972" t="str">
            <v>Frank Northup</v>
          </cell>
          <cell r="AA972"/>
          <cell r="AB972"/>
        </row>
        <row r="973">
          <cell r="B973" t="str">
            <v>23579</v>
          </cell>
          <cell r="C973" t="str">
            <v>Harold Bauer</v>
          </cell>
          <cell r="D973" t="str">
            <v>UE</v>
          </cell>
          <cell r="E973" t="str">
            <v>E19</v>
          </cell>
          <cell r="F973">
            <v>58884.800000000003</v>
          </cell>
          <cell r="G973" t="str">
            <v>011242</v>
          </cell>
          <cell r="H973" t="str">
            <v>Mechanic I,Sr</v>
          </cell>
          <cell r="I973" t="str">
            <v>061</v>
          </cell>
          <cell r="J973" t="str">
            <v>NUI Headquarters</v>
          </cell>
          <cell r="K973" t="str">
            <v>Elizabethtown Gas Company</v>
          </cell>
          <cell r="L973" t="str">
            <v>0439</v>
          </cell>
          <cell r="M973" t="str">
            <v>Union Operations</v>
          </cell>
          <cell r="N973" t="str">
            <v>N36</v>
          </cell>
          <cell r="O973" t="str">
            <v>Green Lane Division</v>
          </cell>
          <cell r="P973">
            <v>33630</v>
          </cell>
          <cell r="Q973">
            <v>16</v>
          </cell>
          <cell r="R973" t="str">
            <v>Active</v>
          </cell>
          <cell r="S973" t="str">
            <v>Loren Harms</v>
          </cell>
          <cell r="T973" t="str">
            <v>Mgr,Operations</v>
          </cell>
          <cell r="U973" t="str">
            <v>John Somerhalder</v>
          </cell>
          <cell r="V973" t="str">
            <v>Henry Linginfelter</v>
          </cell>
          <cell r="W973" t="str">
            <v>Jodi Gidley</v>
          </cell>
          <cell r="X973" t="str">
            <v>Donald Carter</v>
          </cell>
          <cell r="Y973" t="str">
            <v>Brian MacLean</v>
          </cell>
          <cell r="Z973" t="str">
            <v>Loren Harms</v>
          </cell>
          <cell r="AA973"/>
          <cell r="AB973"/>
        </row>
        <row r="974">
          <cell r="B974" t="str">
            <v>23577</v>
          </cell>
          <cell r="C974" t="str">
            <v>Donald Keenan</v>
          </cell>
          <cell r="D974" t="str">
            <v>UE</v>
          </cell>
          <cell r="E974" t="str">
            <v>E19</v>
          </cell>
          <cell r="F974">
            <v>58884.800000000003</v>
          </cell>
          <cell r="G974" t="str">
            <v>011242</v>
          </cell>
          <cell r="H974" t="str">
            <v>Mechanic I,Sr</v>
          </cell>
          <cell r="I974" t="str">
            <v>061</v>
          </cell>
          <cell r="J974" t="str">
            <v>NUI Headquarters</v>
          </cell>
          <cell r="K974" t="str">
            <v>Elizabethtown Gas Company</v>
          </cell>
          <cell r="L974" t="str">
            <v>0439</v>
          </cell>
          <cell r="M974" t="str">
            <v>Union Operations</v>
          </cell>
          <cell r="N974" t="str">
            <v>N36</v>
          </cell>
          <cell r="O974" t="str">
            <v>Green Lane Division</v>
          </cell>
          <cell r="P974">
            <v>33707</v>
          </cell>
          <cell r="Q974">
            <v>16</v>
          </cell>
          <cell r="R974" t="str">
            <v>Active</v>
          </cell>
          <cell r="S974" t="str">
            <v>Loren Harms</v>
          </cell>
          <cell r="T974" t="str">
            <v>Mgr,Operations</v>
          </cell>
          <cell r="U974" t="str">
            <v>John Somerhalder</v>
          </cell>
          <cell r="V974" t="str">
            <v>Henry Linginfelter</v>
          </cell>
          <cell r="W974" t="str">
            <v>Jodi Gidley</v>
          </cell>
          <cell r="X974" t="str">
            <v>Donald Carter</v>
          </cell>
          <cell r="Y974" t="str">
            <v>Brian MacLean</v>
          </cell>
          <cell r="Z974" t="str">
            <v>Loren Harms</v>
          </cell>
          <cell r="AA974"/>
          <cell r="AB974"/>
        </row>
        <row r="975">
          <cell r="B975" t="str">
            <v>23572</v>
          </cell>
          <cell r="C975" t="str">
            <v>Robin Carmichael Fabyan</v>
          </cell>
          <cell r="D975" t="str">
            <v>UE</v>
          </cell>
          <cell r="E975" t="str">
            <v>E24</v>
          </cell>
          <cell r="F975">
            <v>58988.800000000003</v>
          </cell>
          <cell r="G975" t="str">
            <v>011247</v>
          </cell>
          <cell r="H975" t="str">
            <v>Responder</v>
          </cell>
          <cell r="I975" t="str">
            <v>061</v>
          </cell>
          <cell r="J975" t="str">
            <v>NUI Headquarters</v>
          </cell>
          <cell r="K975" t="str">
            <v>Elizabethtown Gas Company</v>
          </cell>
          <cell r="L975" t="str">
            <v>0439</v>
          </cell>
          <cell r="M975" t="str">
            <v>Union Operations</v>
          </cell>
          <cell r="N975" t="str">
            <v>N36</v>
          </cell>
          <cell r="O975" t="str">
            <v>Green Lane Division</v>
          </cell>
          <cell r="P975">
            <v>29424</v>
          </cell>
          <cell r="Q975">
            <v>28</v>
          </cell>
          <cell r="R975" t="str">
            <v>Active</v>
          </cell>
          <cell r="S975" t="str">
            <v>Frank Northup</v>
          </cell>
          <cell r="T975" t="str">
            <v>Supv,Operations</v>
          </cell>
          <cell r="U975" t="str">
            <v>John Somerhalder</v>
          </cell>
          <cell r="V975" t="str">
            <v>Henry Linginfelter</v>
          </cell>
          <cell r="W975" t="str">
            <v>Jodi Gidley</v>
          </cell>
          <cell r="X975" t="str">
            <v>Donald Carter</v>
          </cell>
          <cell r="Y975" t="str">
            <v>Brian MacLean</v>
          </cell>
          <cell r="Z975" t="str">
            <v>Frank Northup</v>
          </cell>
          <cell r="AA975"/>
          <cell r="AB975"/>
        </row>
        <row r="976">
          <cell r="B976" t="str">
            <v>23530</v>
          </cell>
          <cell r="C976" t="str">
            <v>Kharledah Allen</v>
          </cell>
          <cell r="D976" t="str">
            <v>M02</v>
          </cell>
          <cell r="E976" t="str">
            <v>D</v>
          </cell>
          <cell r="F976">
            <v>45385.599999999999</v>
          </cell>
          <cell r="G976" t="str">
            <v>011204</v>
          </cell>
          <cell r="H976" t="str">
            <v>Expeditor,Utility</v>
          </cell>
          <cell r="I976" t="str">
            <v>061</v>
          </cell>
          <cell r="J976" t="str">
            <v>NUI Headquarters</v>
          </cell>
          <cell r="K976" t="str">
            <v>Elizabethtown Gas Company</v>
          </cell>
          <cell r="L976" t="str">
            <v>1388</v>
          </cell>
          <cell r="M976" t="str">
            <v>Construction Operations NJ</v>
          </cell>
          <cell r="N976" t="str">
            <v>N36</v>
          </cell>
          <cell r="O976" t="str">
            <v>Green Lane Division</v>
          </cell>
          <cell r="P976">
            <v>32342</v>
          </cell>
          <cell r="Q976">
            <v>20</v>
          </cell>
          <cell r="R976" t="str">
            <v>Active</v>
          </cell>
          <cell r="S976" t="str">
            <v>Bruce Garrett</v>
          </cell>
          <cell r="T976" t="str">
            <v>Mgr,Construction Operations</v>
          </cell>
          <cell r="U976" t="str">
            <v>John Somerhalder</v>
          </cell>
          <cell r="V976" t="str">
            <v>Henry Linginfelter</v>
          </cell>
          <cell r="W976" t="str">
            <v>Jodi Gidley</v>
          </cell>
          <cell r="X976" t="str">
            <v>Donald Carter</v>
          </cell>
          <cell r="Y976" t="str">
            <v>Bruce Garrett</v>
          </cell>
          <cell r="Z976"/>
          <cell r="AA976"/>
          <cell r="AB976"/>
        </row>
        <row r="977">
          <cell r="B977" t="str">
            <v>23524</v>
          </cell>
          <cell r="C977" t="str">
            <v>James Taylor</v>
          </cell>
          <cell r="D977" t="str">
            <v>UE</v>
          </cell>
          <cell r="E977" t="str">
            <v>E13</v>
          </cell>
          <cell r="F977">
            <v>59987.199999999997</v>
          </cell>
          <cell r="G977" t="str">
            <v>011236</v>
          </cell>
          <cell r="H977" t="str">
            <v>Leader,Crew</v>
          </cell>
          <cell r="I977" t="str">
            <v>061</v>
          </cell>
          <cell r="J977" t="str">
            <v>NUI Headquarters</v>
          </cell>
          <cell r="K977" t="str">
            <v>Elizabethtown Gas Company</v>
          </cell>
          <cell r="L977" t="str">
            <v>0443</v>
          </cell>
          <cell r="M977" t="str">
            <v>Operations NW Jersey</v>
          </cell>
          <cell r="N977" t="str">
            <v>N77</v>
          </cell>
          <cell r="O977" t="str">
            <v>New Village</v>
          </cell>
          <cell r="P977">
            <v>33848</v>
          </cell>
          <cell r="Q977">
            <v>16</v>
          </cell>
          <cell r="R977" t="str">
            <v>Active</v>
          </cell>
          <cell r="S977" t="str">
            <v>Vincent Holmes</v>
          </cell>
          <cell r="T977" t="str">
            <v>Supv,Field</v>
          </cell>
          <cell r="U977" t="str">
            <v>John Somerhalder</v>
          </cell>
          <cell r="V977" t="str">
            <v>Henry Linginfelter</v>
          </cell>
          <cell r="W977" t="str">
            <v>Jodi Gidley</v>
          </cell>
          <cell r="X977" t="str">
            <v>Donald Carter</v>
          </cell>
          <cell r="Y977" t="str">
            <v>Dennis Hardin</v>
          </cell>
          <cell r="Z977" t="str">
            <v>Stephen John Freedley</v>
          </cell>
          <cell r="AA977" t="str">
            <v>Vincent Holmes</v>
          </cell>
          <cell r="AB977"/>
        </row>
        <row r="978">
          <cell r="B978" t="str">
            <v>23521</v>
          </cell>
          <cell r="C978" t="str">
            <v>Michael Kelly</v>
          </cell>
          <cell r="D978" t="str">
            <v>UE</v>
          </cell>
          <cell r="E978" t="str">
            <v>E24</v>
          </cell>
          <cell r="F978">
            <v>58988.800000000003</v>
          </cell>
          <cell r="G978" t="str">
            <v>011247</v>
          </cell>
          <cell r="H978" t="str">
            <v>Responder</v>
          </cell>
          <cell r="I978" t="str">
            <v>061</v>
          </cell>
          <cell r="J978" t="str">
            <v>NUI Headquarters</v>
          </cell>
          <cell r="K978" t="str">
            <v>Elizabethtown Gas Company</v>
          </cell>
          <cell r="L978" t="str">
            <v>0439</v>
          </cell>
          <cell r="M978" t="str">
            <v>Union Operations</v>
          </cell>
          <cell r="N978" t="str">
            <v>N36</v>
          </cell>
          <cell r="O978" t="str">
            <v>Green Lane Division</v>
          </cell>
          <cell r="P978">
            <v>34841</v>
          </cell>
          <cell r="Q978">
            <v>13</v>
          </cell>
          <cell r="R978" t="str">
            <v>Active</v>
          </cell>
          <cell r="S978" t="str">
            <v>Frank Northup</v>
          </cell>
          <cell r="T978" t="str">
            <v>Supv,Operations</v>
          </cell>
          <cell r="U978" t="str">
            <v>John Somerhalder</v>
          </cell>
          <cell r="V978" t="str">
            <v>Henry Linginfelter</v>
          </cell>
          <cell r="W978" t="str">
            <v>Jodi Gidley</v>
          </cell>
          <cell r="X978" t="str">
            <v>Donald Carter</v>
          </cell>
          <cell r="Y978" t="str">
            <v>Brian MacLean</v>
          </cell>
          <cell r="Z978" t="str">
            <v>Frank Northup</v>
          </cell>
          <cell r="AA978"/>
          <cell r="AB978"/>
        </row>
        <row r="979">
          <cell r="B979" t="str">
            <v>23520</v>
          </cell>
          <cell r="C979" t="str">
            <v>George Visconti</v>
          </cell>
          <cell r="D979" t="str">
            <v>M02</v>
          </cell>
          <cell r="E979" t="str">
            <v>I</v>
          </cell>
          <cell r="F979">
            <v>75931.320000000007</v>
          </cell>
          <cell r="G979" t="str">
            <v>011059</v>
          </cell>
          <cell r="H979" t="str">
            <v>Supv,Field</v>
          </cell>
          <cell r="I979" t="str">
            <v>061</v>
          </cell>
          <cell r="J979" t="str">
            <v>NUI Headquarters</v>
          </cell>
          <cell r="K979" t="str">
            <v>Elizabethtown Gas Company</v>
          </cell>
          <cell r="L979" t="str">
            <v>0439</v>
          </cell>
          <cell r="M979" t="str">
            <v>Union Operations</v>
          </cell>
          <cell r="N979" t="str">
            <v>N36</v>
          </cell>
          <cell r="O979" t="str">
            <v>Green Lane Division</v>
          </cell>
          <cell r="P979">
            <v>34624</v>
          </cell>
          <cell r="Q979">
            <v>13</v>
          </cell>
          <cell r="R979" t="str">
            <v>Active</v>
          </cell>
          <cell r="S979" t="str">
            <v>Loren Harms</v>
          </cell>
          <cell r="T979" t="str">
            <v>Mgr,Operations</v>
          </cell>
          <cell r="U979" t="str">
            <v>John Somerhalder</v>
          </cell>
          <cell r="V979" t="str">
            <v>Henry Linginfelter</v>
          </cell>
          <cell r="W979" t="str">
            <v>Jodi Gidley</v>
          </cell>
          <cell r="X979" t="str">
            <v>Donald Carter</v>
          </cell>
          <cell r="Y979" t="str">
            <v>Brian MacLean</v>
          </cell>
          <cell r="Z979" t="str">
            <v>Loren Harms</v>
          </cell>
          <cell r="AA979"/>
          <cell r="AB979"/>
        </row>
        <row r="980">
          <cell r="B980" t="str">
            <v>23518</v>
          </cell>
          <cell r="C980" t="str">
            <v>Daniel O'Donnell</v>
          </cell>
          <cell r="D980" t="str">
            <v>M02</v>
          </cell>
          <cell r="E980" t="str">
            <v>J</v>
          </cell>
          <cell r="F980">
            <v>87166.92</v>
          </cell>
          <cell r="G980" t="str">
            <v>011070</v>
          </cell>
          <cell r="H980" t="str">
            <v>Supv,Operations</v>
          </cell>
          <cell r="I980" t="str">
            <v>061</v>
          </cell>
          <cell r="J980" t="str">
            <v>NUI Headquarters</v>
          </cell>
          <cell r="K980" t="str">
            <v>Elizabethtown Gas Company</v>
          </cell>
          <cell r="L980" t="str">
            <v>0440</v>
          </cell>
          <cell r="M980" t="str">
            <v>Measurement Services - ETG</v>
          </cell>
          <cell r="N980" t="str">
            <v>N32</v>
          </cell>
          <cell r="O980" t="str">
            <v>Erie Street Plant</v>
          </cell>
          <cell r="P980">
            <v>30138</v>
          </cell>
          <cell r="Q980">
            <v>26</v>
          </cell>
          <cell r="R980" t="str">
            <v>Active</v>
          </cell>
          <cell r="S980" t="str">
            <v>Loren Harms</v>
          </cell>
          <cell r="T980" t="str">
            <v>Mgr,Operations</v>
          </cell>
          <cell r="U980" t="str">
            <v>John Somerhalder</v>
          </cell>
          <cell r="V980" t="str">
            <v>Henry Linginfelter</v>
          </cell>
          <cell r="W980" t="str">
            <v>Jodi Gidley</v>
          </cell>
          <cell r="X980" t="str">
            <v>Donald Carter</v>
          </cell>
          <cell r="Y980" t="str">
            <v>Brian MacLean</v>
          </cell>
          <cell r="Z980" t="str">
            <v>Loren Harms</v>
          </cell>
          <cell r="AA980"/>
          <cell r="AB980"/>
        </row>
        <row r="981">
          <cell r="B981" t="str">
            <v>23514</v>
          </cell>
          <cell r="C981" t="str">
            <v>William Tettemer</v>
          </cell>
          <cell r="D981" t="str">
            <v>UE</v>
          </cell>
          <cell r="E981" t="str">
            <v>E07</v>
          </cell>
          <cell r="F981">
            <v>66476.800000000003</v>
          </cell>
          <cell r="G981" t="str">
            <v>011230</v>
          </cell>
          <cell r="H981" t="str">
            <v>Spec,Distribution Mechanic</v>
          </cell>
          <cell r="I981" t="str">
            <v>061</v>
          </cell>
          <cell r="J981" t="str">
            <v>NUI Headquarters</v>
          </cell>
          <cell r="K981" t="str">
            <v>Elizabethtown Gas Company</v>
          </cell>
          <cell r="L981" t="str">
            <v>0440</v>
          </cell>
          <cell r="M981" t="str">
            <v>Measurement Services - ETG</v>
          </cell>
          <cell r="N981" t="str">
            <v>N77</v>
          </cell>
          <cell r="O981" t="str">
            <v>New Village</v>
          </cell>
          <cell r="P981">
            <v>29262</v>
          </cell>
          <cell r="Q981">
            <v>28</v>
          </cell>
          <cell r="R981" t="str">
            <v>Active</v>
          </cell>
          <cell r="S981" t="str">
            <v>Daniel O'Donnell</v>
          </cell>
          <cell r="T981" t="str">
            <v>Supv,Operations</v>
          </cell>
          <cell r="U981" t="str">
            <v>John Somerhalder</v>
          </cell>
          <cell r="V981" t="str">
            <v>Henry Linginfelter</v>
          </cell>
          <cell r="W981" t="str">
            <v>Jodi Gidley</v>
          </cell>
          <cell r="X981" t="str">
            <v>Donald Carter</v>
          </cell>
          <cell r="Y981" t="str">
            <v>Brian MacLean</v>
          </cell>
          <cell r="Z981" t="str">
            <v>Loren Harms</v>
          </cell>
          <cell r="AA981" t="str">
            <v>Daniel O'Donnell</v>
          </cell>
          <cell r="AB981"/>
        </row>
        <row r="982">
          <cell r="B982" t="str">
            <v>23503</v>
          </cell>
          <cell r="C982" t="str">
            <v>Robert Crotty</v>
          </cell>
          <cell r="D982" t="str">
            <v>UE</v>
          </cell>
          <cell r="E982" t="str">
            <v>E13</v>
          </cell>
          <cell r="F982">
            <v>66476.800000000003</v>
          </cell>
          <cell r="G982" t="str">
            <v>011236</v>
          </cell>
          <cell r="H982" t="str">
            <v>Leader,Crew</v>
          </cell>
          <cell r="I982" t="str">
            <v>061</v>
          </cell>
          <cell r="J982" t="str">
            <v>NUI Headquarters</v>
          </cell>
          <cell r="K982" t="str">
            <v>Elizabethtown Gas Company</v>
          </cell>
          <cell r="L982" t="str">
            <v>0439</v>
          </cell>
          <cell r="M982" t="str">
            <v>Union Operations</v>
          </cell>
          <cell r="N982" t="str">
            <v>N36</v>
          </cell>
          <cell r="O982" t="str">
            <v>Green Lane Division</v>
          </cell>
          <cell r="P982">
            <v>31306</v>
          </cell>
          <cell r="Q982">
            <v>23</v>
          </cell>
          <cell r="R982" t="str">
            <v>Active</v>
          </cell>
          <cell r="S982" t="str">
            <v>Loren Harms</v>
          </cell>
          <cell r="T982" t="str">
            <v>Mgr,Operations</v>
          </cell>
          <cell r="U982" t="str">
            <v>John Somerhalder</v>
          </cell>
          <cell r="V982" t="str">
            <v>Henry Linginfelter</v>
          </cell>
          <cell r="W982" t="str">
            <v>Jodi Gidley</v>
          </cell>
          <cell r="X982" t="str">
            <v>Donald Carter</v>
          </cell>
          <cell r="Y982" t="str">
            <v>Brian MacLean</v>
          </cell>
          <cell r="Z982" t="str">
            <v>Loren Harms</v>
          </cell>
          <cell r="AA982"/>
          <cell r="AB982"/>
        </row>
        <row r="983">
          <cell r="B983" t="str">
            <v>23459</v>
          </cell>
          <cell r="C983" t="str">
            <v>Anthony Pugliese</v>
          </cell>
          <cell r="D983" t="str">
            <v>M02</v>
          </cell>
          <cell r="E983" t="str">
            <v>M</v>
          </cell>
          <cell r="F983">
            <v>145052.4</v>
          </cell>
          <cell r="G983" t="str">
            <v>008196</v>
          </cell>
          <cell r="H983" t="str">
            <v>Dir,Regulatory Fin Compl &amp;Rptg</v>
          </cell>
          <cell r="I983" t="str">
            <v>061</v>
          </cell>
          <cell r="J983" t="str">
            <v>NUI Headquarters</v>
          </cell>
          <cell r="K983" t="str">
            <v>Elizabethtown Gas Company</v>
          </cell>
          <cell r="L983" t="str">
            <v>1687</v>
          </cell>
          <cell r="M983" t="str">
            <v>Regulatory Affrs-MidAt Ops</v>
          </cell>
          <cell r="N983" t="str">
            <v>004</v>
          </cell>
          <cell r="O983" t="str">
            <v>AGLR Corporate Office</v>
          </cell>
          <cell r="P983">
            <v>35156</v>
          </cell>
          <cell r="Q983">
            <v>12</v>
          </cell>
          <cell r="R983" t="str">
            <v>Active</v>
          </cell>
          <cell r="S983" t="str">
            <v>Mary Patricia Keefe</v>
          </cell>
          <cell r="T983" t="str">
            <v>Dir,Regulatory Affairs</v>
          </cell>
          <cell r="U983" t="str">
            <v>John Somerhalder</v>
          </cell>
          <cell r="V983" t="str">
            <v>Kevin Madden</v>
          </cell>
          <cell r="W983" t="str">
            <v>H Batson</v>
          </cell>
          <cell r="X983" t="str">
            <v>Scott Carter</v>
          </cell>
          <cell r="Y983" t="str">
            <v>Mary Patricia Keefe</v>
          </cell>
          <cell r="Z983"/>
          <cell r="AA983"/>
          <cell r="AB983"/>
        </row>
        <row r="984">
          <cell r="B984" t="str">
            <v>23456</v>
          </cell>
          <cell r="C984" t="str">
            <v>William Swindell</v>
          </cell>
          <cell r="D984" t="str">
            <v>UE</v>
          </cell>
          <cell r="E984" t="str">
            <v>E24</v>
          </cell>
          <cell r="F984">
            <v>58884.800000000003</v>
          </cell>
          <cell r="G984" t="str">
            <v>011247</v>
          </cell>
          <cell r="H984" t="str">
            <v>Responder</v>
          </cell>
          <cell r="I984" t="str">
            <v>061</v>
          </cell>
          <cell r="J984" t="str">
            <v>NUI Headquarters</v>
          </cell>
          <cell r="K984" t="str">
            <v>Elizabethtown Gas Company</v>
          </cell>
          <cell r="L984" t="str">
            <v>0443</v>
          </cell>
          <cell r="M984" t="str">
            <v>Operations NW Jersey</v>
          </cell>
          <cell r="N984" t="str">
            <v>N02</v>
          </cell>
          <cell r="O984" t="str">
            <v>Andover Service Area</v>
          </cell>
          <cell r="P984">
            <v>34953</v>
          </cell>
          <cell r="Q984">
            <v>13</v>
          </cell>
          <cell r="R984" t="str">
            <v>Active</v>
          </cell>
          <cell r="S984" t="str">
            <v>Stephen John Freedley</v>
          </cell>
          <cell r="T984" t="str">
            <v>Supv,Operations</v>
          </cell>
          <cell r="U984" t="str">
            <v>John Somerhalder</v>
          </cell>
          <cell r="V984" t="str">
            <v>Henry Linginfelter</v>
          </cell>
          <cell r="W984" t="str">
            <v>Jodi Gidley</v>
          </cell>
          <cell r="X984" t="str">
            <v>Donald Carter</v>
          </cell>
          <cell r="Y984" t="str">
            <v>Dennis Hardin</v>
          </cell>
          <cell r="Z984" t="str">
            <v>Stephen John Freedley</v>
          </cell>
          <cell r="AA984"/>
          <cell r="AB984"/>
        </row>
        <row r="985">
          <cell r="B985" t="str">
            <v>23455</v>
          </cell>
          <cell r="C985" t="str">
            <v>George Pinho</v>
          </cell>
          <cell r="D985" t="str">
            <v>UE</v>
          </cell>
          <cell r="E985" t="str">
            <v>E24</v>
          </cell>
          <cell r="F985">
            <v>58988.800000000003</v>
          </cell>
          <cell r="G985" t="str">
            <v>011247</v>
          </cell>
          <cell r="H985" t="str">
            <v>Responder</v>
          </cell>
          <cell r="I985" t="str">
            <v>061</v>
          </cell>
          <cell r="J985" t="str">
            <v>NUI Headquarters</v>
          </cell>
          <cell r="K985" t="str">
            <v>Elizabethtown Gas Company</v>
          </cell>
          <cell r="L985" t="str">
            <v>0439</v>
          </cell>
          <cell r="M985" t="str">
            <v>Union Operations</v>
          </cell>
          <cell r="N985" t="str">
            <v>N36</v>
          </cell>
          <cell r="O985" t="str">
            <v>Green Lane Division</v>
          </cell>
          <cell r="P985">
            <v>34911</v>
          </cell>
          <cell r="Q985">
            <v>13</v>
          </cell>
          <cell r="R985" t="str">
            <v>Active</v>
          </cell>
          <cell r="S985" t="str">
            <v>Frank Northup</v>
          </cell>
          <cell r="T985" t="str">
            <v>Supv,Operations</v>
          </cell>
          <cell r="U985" t="str">
            <v>John Somerhalder</v>
          </cell>
          <cell r="V985" t="str">
            <v>Henry Linginfelter</v>
          </cell>
          <cell r="W985" t="str">
            <v>Jodi Gidley</v>
          </cell>
          <cell r="X985" t="str">
            <v>Donald Carter</v>
          </cell>
          <cell r="Y985" t="str">
            <v>Brian MacLean</v>
          </cell>
          <cell r="Z985" t="str">
            <v>Frank Northup</v>
          </cell>
          <cell r="AA985"/>
          <cell r="AB985"/>
        </row>
        <row r="986">
          <cell r="B986" t="str">
            <v>23444</v>
          </cell>
          <cell r="C986" t="str">
            <v>Edward McGeehan</v>
          </cell>
          <cell r="D986" t="str">
            <v>UE</v>
          </cell>
          <cell r="E986" t="str">
            <v>E13</v>
          </cell>
          <cell r="F986">
            <v>66476.800000000003</v>
          </cell>
          <cell r="G986" t="str">
            <v>011236</v>
          </cell>
          <cell r="H986" t="str">
            <v>Leader,Crew</v>
          </cell>
          <cell r="I986" t="str">
            <v>061</v>
          </cell>
          <cell r="J986" t="str">
            <v>NUI Headquarters</v>
          </cell>
          <cell r="K986" t="str">
            <v>Elizabethtown Gas Company</v>
          </cell>
          <cell r="L986" t="str">
            <v>0439</v>
          </cell>
          <cell r="M986" t="str">
            <v>Union Operations</v>
          </cell>
          <cell r="N986" t="str">
            <v>N36</v>
          </cell>
          <cell r="O986" t="str">
            <v>Green Lane Division</v>
          </cell>
          <cell r="P986">
            <v>30858</v>
          </cell>
          <cell r="Q986">
            <v>24</v>
          </cell>
          <cell r="R986" t="str">
            <v>Active</v>
          </cell>
          <cell r="S986" t="str">
            <v>Loren Harms</v>
          </cell>
          <cell r="T986" t="str">
            <v>Mgr,Operations</v>
          </cell>
          <cell r="U986" t="str">
            <v>John Somerhalder</v>
          </cell>
          <cell r="V986" t="str">
            <v>Henry Linginfelter</v>
          </cell>
          <cell r="W986" t="str">
            <v>Jodi Gidley</v>
          </cell>
          <cell r="X986" t="str">
            <v>Donald Carter</v>
          </cell>
          <cell r="Y986" t="str">
            <v>Brian MacLean</v>
          </cell>
          <cell r="Z986" t="str">
            <v>Loren Harms</v>
          </cell>
          <cell r="AA986"/>
          <cell r="AB986"/>
        </row>
        <row r="987">
          <cell r="B987" t="str">
            <v>23404</v>
          </cell>
          <cell r="C987" t="str">
            <v>Peter Prachthauser</v>
          </cell>
          <cell r="D987" t="str">
            <v>M02</v>
          </cell>
          <cell r="E987" t="str">
            <v>I</v>
          </cell>
          <cell r="F987">
            <v>72461.52</v>
          </cell>
          <cell r="G987" t="str">
            <v>011210</v>
          </cell>
          <cell r="H987" t="str">
            <v>Supv,Fleet</v>
          </cell>
          <cell r="I987" t="str">
            <v>061</v>
          </cell>
          <cell r="J987" t="str">
            <v>NUI Headquarters</v>
          </cell>
          <cell r="K987" t="str">
            <v>Elizabethtown Gas Company</v>
          </cell>
          <cell r="L987" t="str">
            <v>0442</v>
          </cell>
          <cell r="M987" t="str">
            <v>Fleet Services - ETG</v>
          </cell>
          <cell r="N987" t="str">
            <v>N36</v>
          </cell>
          <cell r="O987" t="str">
            <v>Green Lane Division</v>
          </cell>
          <cell r="P987">
            <v>31509</v>
          </cell>
          <cell r="Q987">
            <v>22</v>
          </cell>
          <cell r="R987" t="str">
            <v>Active</v>
          </cell>
          <cell r="S987" t="str">
            <v>Loren Harms</v>
          </cell>
          <cell r="T987" t="str">
            <v>Mgr,Operations</v>
          </cell>
          <cell r="U987" t="str">
            <v>John Somerhalder</v>
          </cell>
          <cell r="V987" t="str">
            <v>Henry Linginfelter</v>
          </cell>
          <cell r="W987" t="str">
            <v>Jodi Gidley</v>
          </cell>
          <cell r="X987" t="str">
            <v>Donald Carter</v>
          </cell>
          <cell r="Y987" t="str">
            <v>Brian MacLean</v>
          </cell>
          <cell r="Z987" t="str">
            <v>Loren Harms</v>
          </cell>
          <cell r="AA987"/>
          <cell r="AB987"/>
        </row>
        <row r="988">
          <cell r="B988" t="str">
            <v>23402</v>
          </cell>
          <cell r="C988" t="str">
            <v>Jeffrey De Salvo</v>
          </cell>
          <cell r="D988" t="str">
            <v>UE</v>
          </cell>
          <cell r="E988" t="str">
            <v>E24</v>
          </cell>
          <cell r="F988">
            <v>58988.800000000003</v>
          </cell>
          <cell r="G988" t="str">
            <v>011247</v>
          </cell>
          <cell r="H988" t="str">
            <v>Responder</v>
          </cell>
          <cell r="I988" t="str">
            <v>061</v>
          </cell>
          <cell r="J988" t="str">
            <v>NUI Headquarters</v>
          </cell>
          <cell r="K988" t="str">
            <v>Elizabethtown Gas Company</v>
          </cell>
          <cell r="L988" t="str">
            <v>0439</v>
          </cell>
          <cell r="M988" t="str">
            <v>Union Operations</v>
          </cell>
          <cell r="N988" t="str">
            <v>N36</v>
          </cell>
          <cell r="O988" t="str">
            <v>Green Lane Division</v>
          </cell>
          <cell r="P988">
            <v>32944</v>
          </cell>
          <cell r="Q988">
            <v>18</v>
          </cell>
          <cell r="R988" t="str">
            <v>Active</v>
          </cell>
          <cell r="S988" t="str">
            <v>Frank Northup</v>
          </cell>
          <cell r="T988" t="str">
            <v>Supv,Operations</v>
          </cell>
          <cell r="U988" t="str">
            <v>John Somerhalder</v>
          </cell>
          <cell r="V988" t="str">
            <v>Henry Linginfelter</v>
          </cell>
          <cell r="W988" t="str">
            <v>Jodi Gidley</v>
          </cell>
          <cell r="X988" t="str">
            <v>Donald Carter</v>
          </cell>
          <cell r="Y988" t="str">
            <v>Brian MacLean</v>
          </cell>
          <cell r="Z988" t="str">
            <v>Frank Northup</v>
          </cell>
          <cell r="AA988"/>
          <cell r="AB988"/>
        </row>
        <row r="989">
          <cell r="B989" t="str">
            <v>23396</v>
          </cell>
          <cell r="C989" t="str">
            <v>Antonio Calcado</v>
          </cell>
          <cell r="D989" t="str">
            <v>UE</v>
          </cell>
          <cell r="E989" t="str">
            <v>E27</v>
          </cell>
          <cell r="F989">
            <v>65228.800000000003</v>
          </cell>
          <cell r="G989" t="str">
            <v>011250</v>
          </cell>
          <cell r="H989" t="str">
            <v>Tech,Master Auto</v>
          </cell>
          <cell r="I989" t="str">
            <v>061</v>
          </cell>
          <cell r="J989" t="str">
            <v>NUI Headquarters</v>
          </cell>
          <cell r="K989" t="str">
            <v>Elizabethtown Gas Company</v>
          </cell>
          <cell r="L989" t="str">
            <v>0442</v>
          </cell>
          <cell r="M989" t="str">
            <v>Fleet Services - ETG</v>
          </cell>
          <cell r="N989" t="str">
            <v>N36</v>
          </cell>
          <cell r="O989" t="str">
            <v>Green Lane Division</v>
          </cell>
          <cell r="P989">
            <v>31082</v>
          </cell>
          <cell r="Q989">
            <v>23</v>
          </cell>
          <cell r="R989" t="str">
            <v>Active</v>
          </cell>
          <cell r="S989" t="str">
            <v>Loren Harms</v>
          </cell>
          <cell r="T989" t="str">
            <v>Mgr,Operations</v>
          </cell>
          <cell r="U989" t="str">
            <v>John Somerhalder</v>
          </cell>
          <cell r="V989" t="str">
            <v>Henry Linginfelter</v>
          </cell>
          <cell r="W989" t="str">
            <v>Jodi Gidley</v>
          </cell>
          <cell r="X989" t="str">
            <v>Donald Carter</v>
          </cell>
          <cell r="Y989" t="str">
            <v>Brian MacLean</v>
          </cell>
          <cell r="Z989" t="str">
            <v>Loren Harms</v>
          </cell>
          <cell r="AA989"/>
          <cell r="AB989"/>
        </row>
        <row r="990">
          <cell r="B990" t="str">
            <v>23394</v>
          </cell>
          <cell r="C990" t="str">
            <v>Ramon Castillo</v>
          </cell>
          <cell r="D990" t="str">
            <v>UE</v>
          </cell>
          <cell r="E990" t="str">
            <v>E04</v>
          </cell>
          <cell r="F990">
            <v>66476.800000000003</v>
          </cell>
          <cell r="G990" t="str">
            <v>011227</v>
          </cell>
          <cell r="H990" t="str">
            <v>Tech,Master Instrumentation</v>
          </cell>
          <cell r="I990" t="str">
            <v>061</v>
          </cell>
          <cell r="J990" t="str">
            <v>NUI Headquarters</v>
          </cell>
          <cell r="K990" t="str">
            <v>Elizabethtown Gas Company</v>
          </cell>
          <cell r="L990" t="str">
            <v>0440</v>
          </cell>
          <cell r="M990" t="str">
            <v>Measurement Services - ETG</v>
          </cell>
          <cell r="N990" t="str">
            <v>N32</v>
          </cell>
          <cell r="O990" t="str">
            <v>Erie Street Plant</v>
          </cell>
          <cell r="P990">
            <v>29305</v>
          </cell>
          <cell r="Q990">
            <v>28</v>
          </cell>
          <cell r="R990" t="str">
            <v>Active</v>
          </cell>
          <cell r="S990" t="str">
            <v>Michael Anthony Redding</v>
          </cell>
          <cell r="T990" t="str">
            <v>Supv,Operations</v>
          </cell>
          <cell r="U990" t="str">
            <v>John Somerhalder</v>
          </cell>
          <cell r="V990" t="str">
            <v>Henry Linginfelter</v>
          </cell>
          <cell r="W990" t="str">
            <v>Jodi Gidley</v>
          </cell>
          <cell r="X990" t="str">
            <v>Donald Carter</v>
          </cell>
          <cell r="Y990" t="str">
            <v>Brian MacLean</v>
          </cell>
          <cell r="Z990" t="str">
            <v>Loren Harms</v>
          </cell>
          <cell r="AA990" t="str">
            <v>Michael Anthony Redding</v>
          </cell>
          <cell r="AB990"/>
        </row>
        <row r="991">
          <cell r="B991" t="str">
            <v>23389</v>
          </cell>
          <cell r="C991" t="str">
            <v>Janet Papciak</v>
          </cell>
          <cell r="D991" t="str">
            <v>M02</v>
          </cell>
          <cell r="E991" t="str">
            <v>J</v>
          </cell>
          <cell r="F991">
            <v>78683.399999999994</v>
          </cell>
          <cell r="G991" t="str">
            <v>011070</v>
          </cell>
          <cell r="H991" t="str">
            <v>Supv,Operations</v>
          </cell>
          <cell r="I991" t="str">
            <v>061</v>
          </cell>
          <cell r="J991" t="str">
            <v>NUI Headquarters</v>
          </cell>
          <cell r="K991" t="str">
            <v>Elizabethtown Gas Company</v>
          </cell>
          <cell r="L991" t="str">
            <v>0439</v>
          </cell>
          <cell r="M991" t="str">
            <v>Union Operations</v>
          </cell>
          <cell r="N991" t="str">
            <v>N36</v>
          </cell>
          <cell r="O991" t="str">
            <v>Green Lane Division</v>
          </cell>
          <cell r="P991">
            <v>28884</v>
          </cell>
          <cell r="Q991">
            <v>29</v>
          </cell>
          <cell r="R991" t="str">
            <v>Active</v>
          </cell>
          <cell r="S991" t="str">
            <v>Frank Northup</v>
          </cell>
          <cell r="T991" t="str">
            <v>Supv,Operations</v>
          </cell>
          <cell r="U991" t="str">
            <v>John Somerhalder</v>
          </cell>
          <cell r="V991" t="str">
            <v>Henry Linginfelter</v>
          </cell>
          <cell r="W991" t="str">
            <v>Jodi Gidley</v>
          </cell>
          <cell r="X991" t="str">
            <v>Donald Carter</v>
          </cell>
          <cell r="Y991" t="str">
            <v>Brian MacLean</v>
          </cell>
          <cell r="Z991" t="str">
            <v>Frank Northup</v>
          </cell>
          <cell r="AA991"/>
          <cell r="AB991"/>
        </row>
        <row r="992">
          <cell r="B992" t="str">
            <v>23387</v>
          </cell>
          <cell r="C992" t="str">
            <v>Luciano Felicio</v>
          </cell>
          <cell r="D992" t="str">
            <v>UE</v>
          </cell>
          <cell r="E992" t="str">
            <v>E27</v>
          </cell>
          <cell r="F992">
            <v>65228.800000000003</v>
          </cell>
          <cell r="G992" t="str">
            <v>011250</v>
          </cell>
          <cell r="H992" t="str">
            <v>Tech,Master Auto</v>
          </cell>
          <cell r="I992" t="str">
            <v>061</v>
          </cell>
          <cell r="J992" t="str">
            <v>NUI Headquarters</v>
          </cell>
          <cell r="K992" t="str">
            <v>Elizabethtown Gas Company</v>
          </cell>
          <cell r="L992" t="str">
            <v>0442</v>
          </cell>
          <cell r="M992" t="str">
            <v>Fleet Services - ETG</v>
          </cell>
          <cell r="N992" t="str">
            <v>N36</v>
          </cell>
          <cell r="O992" t="str">
            <v>Green Lane Division</v>
          </cell>
          <cell r="P992">
            <v>30823</v>
          </cell>
          <cell r="Q992">
            <v>24</v>
          </cell>
          <cell r="R992" t="str">
            <v>Active</v>
          </cell>
          <cell r="S992" t="str">
            <v>Loren Harms</v>
          </cell>
          <cell r="T992" t="str">
            <v>Mgr,Operations</v>
          </cell>
          <cell r="U992" t="str">
            <v>John Somerhalder</v>
          </cell>
          <cell r="V992" t="str">
            <v>Henry Linginfelter</v>
          </cell>
          <cell r="W992" t="str">
            <v>Jodi Gidley</v>
          </cell>
          <cell r="X992" t="str">
            <v>Donald Carter</v>
          </cell>
          <cell r="Y992" t="str">
            <v>Brian MacLean</v>
          </cell>
          <cell r="Z992" t="str">
            <v>Loren Harms</v>
          </cell>
          <cell r="AA992"/>
          <cell r="AB992"/>
        </row>
        <row r="993">
          <cell r="B993" t="str">
            <v>23380</v>
          </cell>
          <cell r="C993" t="str">
            <v>Kevin Low</v>
          </cell>
          <cell r="D993" t="str">
            <v>UE</v>
          </cell>
          <cell r="E993" t="str">
            <v>E13</v>
          </cell>
          <cell r="F993">
            <v>66476.800000000003</v>
          </cell>
          <cell r="G993" t="str">
            <v>011236</v>
          </cell>
          <cell r="H993" t="str">
            <v>Leader,Crew</v>
          </cell>
          <cell r="I993" t="str">
            <v>061</v>
          </cell>
          <cell r="J993" t="str">
            <v>NUI Headquarters</v>
          </cell>
          <cell r="K993" t="str">
            <v>Elizabethtown Gas Company</v>
          </cell>
          <cell r="L993" t="str">
            <v>0439</v>
          </cell>
          <cell r="M993" t="str">
            <v>Union Operations</v>
          </cell>
          <cell r="N993" t="str">
            <v>N36</v>
          </cell>
          <cell r="O993" t="str">
            <v>Green Lane Division</v>
          </cell>
          <cell r="P993">
            <v>28156</v>
          </cell>
          <cell r="Q993">
            <v>31</v>
          </cell>
          <cell r="R993" t="str">
            <v>Active</v>
          </cell>
          <cell r="S993" t="str">
            <v>Loren Harms</v>
          </cell>
          <cell r="T993" t="str">
            <v>Mgr,Operations</v>
          </cell>
          <cell r="U993" t="str">
            <v>John Somerhalder</v>
          </cell>
          <cell r="V993" t="str">
            <v>Henry Linginfelter</v>
          </cell>
          <cell r="W993" t="str">
            <v>Jodi Gidley</v>
          </cell>
          <cell r="X993" t="str">
            <v>Donald Carter</v>
          </cell>
          <cell r="Y993" t="str">
            <v>Brian MacLean</v>
          </cell>
          <cell r="Z993" t="str">
            <v>Loren Harms</v>
          </cell>
          <cell r="AA993"/>
          <cell r="AB993"/>
        </row>
        <row r="994">
          <cell r="B994" t="str">
            <v>23379</v>
          </cell>
          <cell r="C994" t="str">
            <v>Maceo Charles Jones</v>
          </cell>
          <cell r="D994" t="str">
            <v>M02</v>
          </cell>
          <cell r="E994" t="str">
            <v>G</v>
          </cell>
          <cell r="F994">
            <v>62816</v>
          </cell>
          <cell r="G994" t="str">
            <v>010059</v>
          </cell>
          <cell r="H994" t="str">
            <v>Tech,Design</v>
          </cell>
          <cell r="I994" t="str">
            <v>061</v>
          </cell>
          <cell r="J994" t="str">
            <v>NUI Headquarters</v>
          </cell>
          <cell r="K994" t="str">
            <v>Elizabethtown Gas Company</v>
          </cell>
          <cell r="L994" t="str">
            <v>1388</v>
          </cell>
          <cell r="M994" t="str">
            <v>Construction Operations NJ</v>
          </cell>
          <cell r="N994" t="str">
            <v>N36</v>
          </cell>
          <cell r="O994" t="str">
            <v>Green Lane Division</v>
          </cell>
          <cell r="P994">
            <v>28933</v>
          </cell>
          <cell r="Q994">
            <v>29</v>
          </cell>
          <cell r="R994" t="str">
            <v>Active</v>
          </cell>
          <cell r="S994" t="str">
            <v>Bruce Garrett</v>
          </cell>
          <cell r="T994" t="str">
            <v>Mgr,Construction Operations</v>
          </cell>
          <cell r="U994" t="str">
            <v>John Somerhalder</v>
          </cell>
          <cell r="V994" t="str">
            <v>Henry Linginfelter</v>
          </cell>
          <cell r="W994" t="str">
            <v>Jodi Gidley</v>
          </cell>
          <cell r="X994" t="str">
            <v>Donald Carter</v>
          </cell>
          <cell r="Y994" t="str">
            <v>Bruce Garrett</v>
          </cell>
          <cell r="Z994"/>
          <cell r="AA994"/>
          <cell r="AB994"/>
        </row>
        <row r="995">
          <cell r="B995" t="str">
            <v>23378</v>
          </cell>
          <cell r="C995" t="str">
            <v>Idali Guzman</v>
          </cell>
          <cell r="D995" t="str">
            <v>M02</v>
          </cell>
          <cell r="E995" t="str">
            <v>I</v>
          </cell>
          <cell r="F995">
            <v>81557.759999999995</v>
          </cell>
          <cell r="G995" t="str">
            <v>012047</v>
          </cell>
          <cell r="H995" t="str">
            <v>Supv,Customer Relations</v>
          </cell>
          <cell r="I995" t="str">
            <v>061</v>
          </cell>
          <cell r="J995" t="str">
            <v>NUI Headquarters</v>
          </cell>
          <cell r="K995" t="str">
            <v>Elizabethtown Gas Company</v>
          </cell>
          <cell r="L995" t="str">
            <v>0437</v>
          </cell>
          <cell r="M995" t="str">
            <v>Commercial Offices - ETG</v>
          </cell>
          <cell r="N995" t="str">
            <v>N87</v>
          </cell>
          <cell r="O995" t="str">
            <v>ETG Headquarters - Brkly Hgts</v>
          </cell>
          <cell r="P995">
            <v>28716</v>
          </cell>
          <cell r="Q995">
            <v>30</v>
          </cell>
          <cell r="R995" t="str">
            <v>Active</v>
          </cell>
          <cell r="S995" t="str">
            <v>Michael Vogel</v>
          </cell>
          <cell r="T995" t="str">
            <v>Mgr,Business Operations</v>
          </cell>
          <cell r="U995" t="str">
            <v>John Somerhalder</v>
          </cell>
          <cell r="V995" t="str">
            <v>Henry Linginfelter</v>
          </cell>
          <cell r="W995" t="str">
            <v>Jodi Gidley</v>
          </cell>
          <cell r="X995" t="str">
            <v>Donald Carter</v>
          </cell>
          <cell r="Y995" t="str">
            <v>Michael Vogel</v>
          </cell>
          <cell r="Z995"/>
          <cell r="AA995"/>
          <cell r="AB995"/>
        </row>
        <row r="996">
          <cell r="B996" t="str">
            <v>23372</v>
          </cell>
          <cell r="C996" t="str">
            <v>Stephen John Freedley</v>
          </cell>
          <cell r="D996" t="str">
            <v>M02</v>
          </cell>
          <cell r="E996" t="str">
            <v>J</v>
          </cell>
          <cell r="F996">
            <v>99700</v>
          </cell>
          <cell r="G996" t="str">
            <v>011070</v>
          </cell>
          <cell r="H996" t="str">
            <v>Supv,Operations</v>
          </cell>
          <cell r="I996" t="str">
            <v>061</v>
          </cell>
          <cell r="J996" t="str">
            <v>NUI Headquarters</v>
          </cell>
          <cell r="K996" t="str">
            <v>Elizabethtown Gas Company</v>
          </cell>
          <cell r="L996" t="str">
            <v>0443</v>
          </cell>
          <cell r="M996" t="str">
            <v>Operations NW Jersey</v>
          </cell>
          <cell r="N996" t="str">
            <v>N77</v>
          </cell>
          <cell r="O996" t="str">
            <v>New Village</v>
          </cell>
          <cell r="P996">
            <v>27827</v>
          </cell>
          <cell r="Q996">
            <v>32</v>
          </cell>
          <cell r="R996" t="str">
            <v>Active</v>
          </cell>
          <cell r="S996" t="str">
            <v>Dennis Hardin</v>
          </cell>
          <cell r="T996" t="str">
            <v>Mgr,Region - Northwest Div</v>
          </cell>
          <cell r="U996" t="str">
            <v>John Somerhalder</v>
          </cell>
          <cell r="V996" t="str">
            <v>Henry Linginfelter</v>
          </cell>
          <cell r="W996" t="str">
            <v>Jodi Gidley</v>
          </cell>
          <cell r="X996" t="str">
            <v>Donald Carter</v>
          </cell>
          <cell r="Y996" t="str">
            <v>Dennis Hardin</v>
          </cell>
          <cell r="Z996"/>
          <cell r="AA996"/>
          <cell r="AB996"/>
        </row>
        <row r="997">
          <cell r="B997" t="str">
            <v>23360</v>
          </cell>
          <cell r="C997" t="str">
            <v>Stanley Wienckoski</v>
          </cell>
          <cell r="D997" t="str">
            <v>UE</v>
          </cell>
          <cell r="E997" t="str">
            <v>E17</v>
          </cell>
          <cell r="F997">
            <v>63148.800000000003</v>
          </cell>
          <cell r="G997" t="str">
            <v>011240</v>
          </cell>
          <cell r="H997" t="str">
            <v>Pumper,Drip</v>
          </cell>
          <cell r="I997" t="str">
            <v>061</v>
          </cell>
          <cell r="J997" t="str">
            <v>NUI Headquarters</v>
          </cell>
          <cell r="K997" t="str">
            <v>Elizabethtown Gas Company</v>
          </cell>
          <cell r="L997" t="str">
            <v>0439</v>
          </cell>
          <cell r="M997" t="str">
            <v>Union Operations</v>
          </cell>
          <cell r="N997" t="str">
            <v>N36</v>
          </cell>
          <cell r="O997" t="str">
            <v>Green Lane Division</v>
          </cell>
          <cell r="P997">
            <v>28219</v>
          </cell>
          <cell r="Q997">
            <v>31</v>
          </cell>
          <cell r="R997" t="str">
            <v>Active</v>
          </cell>
          <cell r="S997" t="str">
            <v>Loren Harms</v>
          </cell>
          <cell r="T997" t="str">
            <v>Mgr,Operations</v>
          </cell>
          <cell r="U997" t="str">
            <v>John Somerhalder</v>
          </cell>
          <cell r="V997" t="str">
            <v>Henry Linginfelter</v>
          </cell>
          <cell r="W997" t="str">
            <v>Jodi Gidley</v>
          </cell>
          <cell r="X997" t="str">
            <v>Donald Carter</v>
          </cell>
          <cell r="Y997" t="str">
            <v>Brian MacLean</v>
          </cell>
          <cell r="Z997" t="str">
            <v>Loren Harms</v>
          </cell>
          <cell r="AA997"/>
          <cell r="AB997"/>
        </row>
        <row r="998">
          <cell r="B998" t="str">
            <v>23357</v>
          </cell>
          <cell r="C998" t="str">
            <v>Stephen Rush</v>
          </cell>
          <cell r="D998" t="str">
            <v>UE</v>
          </cell>
          <cell r="E998" t="str">
            <v>E13</v>
          </cell>
          <cell r="F998">
            <v>66476.800000000003</v>
          </cell>
          <cell r="G998" t="str">
            <v>011236</v>
          </cell>
          <cell r="H998" t="str">
            <v>Leader,Crew</v>
          </cell>
          <cell r="I998" t="str">
            <v>061</v>
          </cell>
          <cell r="J998" t="str">
            <v>NUI Headquarters</v>
          </cell>
          <cell r="K998" t="str">
            <v>Elizabethtown Gas Company</v>
          </cell>
          <cell r="L998" t="str">
            <v>0443</v>
          </cell>
          <cell r="M998" t="str">
            <v>Operations NW Jersey</v>
          </cell>
          <cell r="N998" t="str">
            <v>N33</v>
          </cell>
          <cell r="O998" t="str">
            <v>Flemington Service Area</v>
          </cell>
          <cell r="P998">
            <v>29318</v>
          </cell>
          <cell r="Q998">
            <v>28</v>
          </cell>
          <cell r="R998" t="str">
            <v>Active</v>
          </cell>
          <cell r="S998" t="str">
            <v>James Stydinger</v>
          </cell>
          <cell r="T998" t="str">
            <v>Supv,Field</v>
          </cell>
          <cell r="U998" t="str">
            <v>John Somerhalder</v>
          </cell>
          <cell r="V998" t="str">
            <v>Henry Linginfelter</v>
          </cell>
          <cell r="W998" t="str">
            <v>Jodi Gidley</v>
          </cell>
          <cell r="X998" t="str">
            <v>Donald Carter</v>
          </cell>
          <cell r="Y998" t="str">
            <v>Dennis Hardin</v>
          </cell>
          <cell r="Z998" t="str">
            <v>Stephen John Freedley</v>
          </cell>
          <cell r="AA998" t="str">
            <v>James Stydinger</v>
          </cell>
          <cell r="AB998"/>
        </row>
        <row r="999">
          <cell r="B999" t="str">
            <v>23336</v>
          </cell>
          <cell r="C999" t="str">
            <v>Timothy Williams</v>
          </cell>
          <cell r="D999" t="str">
            <v>M02</v>
          </cell>
          <cell r="E999" t="str">
            <v>J</v>
          </cell>
          <cell r="F999">
            <v>99700</v>
          </cell>
          <cell r="G999" t="str">
            <v>003803</v>
          </cell>
          <cell r="H999" t="str">
            <v>Mgr,Community Outreach</v>
          </cell>
          <cell r="I999" t="str">
            <v>029</v>
          </cell>
          <cell r="J999" t="str">
            <v>AGL Services Company</v>
          </cell>
          <cell r="K999" t="str">
            <v>AGL Services Company</v>
          </cell>
          <cell r="L999" t="str">
            <v>1590</v>
          </cell>
          <cell r="M999" t="str">
            <v>Gov Affairs &amp; Economic Dev</v>
          </cell>
          <cell r="N999" t="str">
            <v>N31</v>
          </cell>
          <cell r="O999" t="str">
            <v>Elizabeth Office</v>
          </cell>
          <cell r="P999">
            <v>30816</v>
          </cell>
          <cell r="Q999">
            <v>24</v>
          </cell>
          <cell r="R999" t="str">
            <v>Active</v>
          </cell>
          <cell r="S999" t="str">
            <v>Kevin Lynott</v>
          </cell>
          <cell r="T999" t="str">
            <v>Dir,Governmental Relations</v>
          </cell>
          <cell r="U999" t="str">
            <v>John Somerhalder</v>
          </cell>
          <cell r="V999" t="str">
            <v>Kevin Madden</v>
          </cell>
          <cell r="W999" t="str">
            <v>Robert Thomas</v>
          </cell>
          <cell r="X999" t="str">
            <v>James Kibler</v>
          </cell>
          <cell r="Y999" t="str">
            <v>Kevin Lynott</v>
          </cell>
          <cell r="Z999"/>
          <cell r="AA999"/>
          <cell r="AB999"/>
        </row>
        <row r="1000">
          <cell r="B1000" t="str">
            <v>23334</v>
          </cell>
          <cell r="C1000" t="str">
            <v>John Skvasik</v>
          </cell>
          <cell r="D1000" t="str">
            <v>M01</v>
          </cell>
          <cell r="E1000" t="str">
            <v>J</v>
          </cell>
          <cell r="F1000">
            <v>76825.679999999993</v>
          </cell>
          <cell r="G1000" t="str">
            <v>011085</v>
          </cell>
          <cell r="H1000" t="str">
            <v>Supv,Operations</v>
          </cell>
          <cell r="I1000" t="str">
            <v>007</v>
          </cell>
          <cell r="J1000" t="str">
            <v>Atlanta Gas Light Company</v>
          </cell>
          <cell r="K1000" t="str">
            <v>Atlanta Gas Light Company</v>
          </cell>
          <cell r="L1000" t="str">
            <v>2510</v>
          </cell>
          <cell r="M1000" t="str">
            <v>Central Georgia Svc Center</v>
          </cell>
          <cell r="N1000" t="str">
            <v>007</v>
          </cell>
          <cell r="O1000" t="str">
            <v>Macon Service Center</v>
          </cell>
          <cell r="P1000">
            <v>31761</v>
          </cell>
          <cell r="Q1000">
            <v>21</v>
          </cell>
          <cell r="R1000" t="str">
            <v>Active</v>
          </cell>
          <cell r="S1000" t="str">
            <v>Paul Leath</v>
          </cell>
          <cell r="T1000" t="str">
            <v>Mgr,Operations</v>
          </cell>
          <cell r="U1000" t="str">
            <v>John Somerhalder</v>
          </cell>
          <cell r="V1000" t="str">
            <v>Henry Linginfelter</v>
          </cell>
          <cell r="W1000" t="str">
            <v>Suzanne Sitherwood</v>
          </cell>
          <cell r="X1000" t="str">
            <v>Oliver Dallas</v>
          </cell>
          <cell r="Y1000" t="str">
            <v>Paul Leath</v>
          </cell>
          <cell r="Z1000"/>
          <cell r="AA1000"/>
          <cell r="AB1000"/>
        </row>
        <row r="1001">
          <cell r="B1001" t="str">
            <v>23332</v>
          </cell>
          <cell r="C1001" t="str">
            <v>Jorge Salman</v>
          </cell>
          <cell r="D1001" t="str">
            <v>M01</v>
          </cell>
          <cell r="E1001" t="str">
            <v>F</v>
          </cell>
          <cell r="F1001">
            <v>50710.400000000001</v>
          </cell>
          <cell r="G1001" t="str">
            <v>011067</v>
          </cell>
          <cell r="H1001" t="str">
            <v>Rep II,Field Service</v>
          </cell>
          <cell r="I1001" t="str">
            <v>061</v>
          </cell>
          <cell r="J1001" t="str">
            <v>NUI Headquarters</v>
          </cell>
          <cell r="K1001" t="str">
            <v>Florida City Gas</v>
          </cell>
          <cell r="L1001" t="str">
            <v>0362</v>
          </cell>
          <cell r="M1001" t="str">
            <v>Miami Region</v>
          </cell>
          <cell r="N1001" t="str">
            <v>N17</v>
          </cell>
          <cell r="O1001" t="str">
            <v>City Gas Company of Florida</v>
          </cell>
          <cell r="P1001">
            <v>31954</v>
          </cell>
          <cell r="Q1001">
            <v>21</v>
          </cell>
          <cell r="R1001" t="str">
            <v>Active</v>
          </cell>
          <cell r="S1001" t="str">
            <v>August Harris</v>
          </cell>
          <cell r="T1001" t="str">
            <v>Supv,Operations FL CIty Gas</v>
          </cell>
          <cell r="U1001" t="str">
            <v>John Somerhalder</v>
          </cell>
          <cell r="V1001" t="str">
            <v>Henry Linginfelter</v>
          </cell>
          <cell r="W1001" t="str">
            <v>Suzanne Sitherwood</v>
          </cell>
          <cell r="X1001" t="str">
            <v>Jack Sutton</v>
          </cell>
          <cell r="Y1001" t="str">
            <v>Melvin Williams</v>
          </cell>
          <cell r="Z1001" t="str">
            <v>August Harris</v>
          </cell>
          <cell r="AA1001"/>
          <cell r="AB1001"/>
        </row>
        <row r="1002">
          <cell r="B1002" t="str">
            <v>23325</v>
          </cell>
          <cell r="C1002" t="str">
            <v>Jeffrey Burchardt</v>
          </cell>
          <cell r="D1002" t="str">
            <v>UE</v>
          </cell>
          <cell r="E1002" t="str">
            <v>E24</v>
          </cell>
          <cell r="F1002">
            <v>58988.800000000003</v>
          </cell>
          <cell r="G1002" t="str">
            <v>011247</v>
          </cell>
          <cell r="H1002" t="str">
            <v>Responder</v>
          </cell>
          <cell r="I1002" t="str">
            <v>061</v>
          </cell>
          <cell r="J1002" t="str">
            <v>NUI Headquarters</v>
          </cell>
          <cell r="K1002" t="str">
            <v>Elizabethtown Gas Company</v>
          </cell>
          <cell r="L1002" t="str">
            <v>0443</v>
          </cell>
          <cell r="M1002" t="str">
            <v>Operations NW Jersey</v>
          </cell>
          <cell r="N1002" t="str">
            <v>N33</v>
          </cell>
          <cell r="O1002" t="str">
            <v>Flemington Service Area</v>
          </cell>
          <cell r="P1002">
            <v>29249</v>
          </cell>
          <cell r="Q1002">
            <v>28</v>
          </cell>
          <cell r="R1002" t="str">
            <v>Active</v>
          </cell>
          <cell r="S1002" t="str">
            <v>Stephen John Freedley</v>
          </cell>
          <cell r="T1002" t="str">
            <v>Supv,Operations</v>
          </cell>
          <cell r="U1002" t="str">
            <v>John Somerhalder</v>
          </cell>
          <cell r="V1002" t="str">
            <v>Henry Linginfelter</v>
          </cell>
          <cell r="W1002" t="str">
            <v>Jodi Gidley</v>
          </cell>
          <cell r="X1002" t="str">
            <v>Donald Carter</v>
          </cell>
          <cell r="Y1002" t="str">
            <v>Dennis Hardin</v>
          </cell>
          <cell r="Z1002" t="str">
            <v>Stephen John Freedley</v>
          </cell>
          <cell r="AA1002"/>
          <cell r="AB1002"/>
        </row>
        <row r="1003">
          <cell r="B1003" t="str">
            <v>23323</v>
          </cell>
          <cell r="C1003" t="str">
            <v>Dennis Kilkenny</v>
          </cell>
          <cell r="D1003" t="str">
            <v>UE</v>
          </cell>
          <cell r="E1003" t="str">
            <v>E24</v>
          </cell>
          <cell r="F1003">
            <v>64417.599999999999</v>
          </cell>
          <cell r="G1003" t="str">
            <v>011247</v>
          </cell>
          <cell r="H1003" t="str">
            <v>Responder</v>
          </cell>
          <cell r="I1003" t="str">
            <v>061</v>
          </cell>
          <cell r="J1003" t="str">
            <v>NUI Headquarters</v>
          </cell>
          <cell r="K1003" t="str">
            <v>Elizabethtown Gas Company</v>
          </cell>
          <cell r="L1003" t="str">
            <v>0439</v>
          </cell>
          <cell r="M1003" t="str">
            <v>Union Operations</v>
          </cell>
          <cell r="N1003" t="str">
            <v>N36</v>
          </cell>
          <cell r="O1003" t="str">
            <v>Green Lane Division</v>
          </cell>
          <cell r="P1003">
            <v>34547</v>
          </cell>
          <cell r="Q1003">
            <v>14</v>
          </cell>
          <cell r="R1003" t="str">
            <v>Active</v>
          </cell>
          <cell r="S1003" t="str">
            <v>Frank Northup</v>
          </cell>
          <cell r="T1003" t="str">
            <v>Supv,Operations</v>
          </cell>
          <cell r="U1003" t="str">
            <v>John Somerhalder</v>
          </cell>
          <cell r="V1003" t="str">
            <v>Henry Linginfelter</v>
          </cell>
          <cell r="W1003" t="str">
            <v>Jodi Gidley</v>
          </cell>
          <cell r="X1003" t="str">
            <v>Donald Carter</v>
          </cell>
          <cell r="Y1003" t="str">
            <v>Brian MacLean</v>
          </cell>
          <cell r="Z1003" t="str">
            <v>Frank Northup</v>
          </cell>
          <cell r="AA1003"/>
          <cell r="AB1003"/>
        </row>
        <row r="1004">
          <cell r="B1004" t="str">
            <v>23317</v>
          </cell>
          <cell r="C1004" t="str">
            <v>Russ Bonano</v>
          </cell>
          <cell r="D1004" t="str">
            <v>M02</v>
          </cell>
          <cell r="E1004" t="str">
            <v>I</v>
          </cell>
          <cell r="F1004">
            <v>69000</v>
          </cell>
          <cell r="G1004" t="str">
            <v>010068</v>
          </cell>
          <cell r="H1004" t="str">
            <v>Coord,Project</v>
          </cell>
          <cell r="I1004" t="str">
            <v>061</v>
          </cell>
          <cell r="J1004" t="str">
            <v>NUI Headquarters</v>
          </cell>
          <cell r="K1004" t="str">
            <v>Elizabethtown Gas Company</v>
          </cell>
          <cell r="L1004" t="str">
            <v>1388</v>
          </cell>
          <cell r="M1004" t="str">
            <v>Construction Operations NJ</v>
          </cell>
          <cell r="N1004" t="str">
            <v>N77</v>
          </cell>
          <cell r="O1004" t="str">
            <v>New Village</v>
          </cell>
          <cell r="P1004">
            <v>30804</v>
          </cell>
          <cell r="Q1004">
            <v>24</v>
          </cell>
          <cell r="R1004" t="str">
            <v>Active</v>
          </cell>
          <cell r="S1004" t="str">
            <v>Bruce Garrett</v>
          </cell>
          <cell r="T1004" t="str">
            <v>Mgr,Construction Operations</v>
          </cell>
          <cell r="U1004" t="str">
            <v>John Somerhalder</v>
          </cell>
          <cell r="V1004" t="str">
            <v>Henry Linginfelter</v>
          </cell>
          <cell r="W1004" t="str">
            <v>Jodi Gidley</v>
          </cell>
          <cell r="X1004" t="str">
            <v>Donald Carter</v>
          </cell>
          <cell r="Y1004" t="str">
            <v>Bruce Garrett</v>
          </cell>
          <cell r="Z1004"/>
          <cell r="AA1004"/>
          <cell r="AB1004"/>
        </row>
        <row r="1005">
          <cell r="B1005" t="str">
            <v>23315</v>
          </cell>
          <cell r="C1005" t="str">
            <v>Michael Anthony Redding</v>
          </cell>
          <cell r="D1005" t="str">
            <v>M02</v>
          </cell>
          <cell r="E1005" t="str">
            <v>J</v>
          </cell>
          <cell r="F1005">
            <v>86968.44</v>
          </cell>
          <cell r="G1005" t="str">
            <v>011070</v>
          </cell>
          <cell r="H1005" t="str">
            <v>Supv,Operations</v>
          </cell>
          <cell r="I1005" t="str">
            <v>061</v>
          </cell>
          <cell r="J1005" t="str">
            <v>NUI Headquarters</v>
          </cell>
          <cell r="K1005" t="str">
            <v>Elizabethtown Gas Company</v>
          </cell>
          <cell r="L1005" t="str">
            <v>0440</v>
          </cell>
          <cell r="M1005" t="str">
            <v>Measurement Services - ETG</v>
          </cell>
          <cell r="N1005" t="str">
            <v>N32</v>
          </cell>
          <cell r="O1005" t="str">
            <v>Erie Street Plant</v>
          </cell>
          <cell r="P1005">
            <v>32083</v>
          </cell>
          <cell r="Q1005">
            <v>20</v>
          </cell>
          <cell r="R1005" t="str">
            <v>Active</v>
          </cell>
          <cell r="S1005" t="str">
            <v>Loren Harms</v>
          </cell>
          <cell r="T1005" t="str">
            <v>Mgr,Operations</v>
          </cell>
          <cell r="U1005" t="str">
            <v>John Somerhalder</v>
          </cell>
          <cell r="V1005" t="str">
            <v>Henry Linginfelter</v>
          </cell>
          <cell r="W1005" t="str">
            <v>Jodi Gidley</v>
          </cell>
          <cell r="X1005" t="str">
            <v>Donald Carter</v>
          </cell>
          <cell r="Y1005" t="str">
            <v>Brian MacLean</v>
          </cell>
          <cell r="Z1005" t="str">
            <v>Loren Harms</v>
          </cell>
          <cell r="AA1005"/>
          <cell r="AB1005"/>
        </row>
        <row r="1006">
          <cell r="B1006" t="str">
            <v>23314</v>
          </cell>
          <cell r="C1006" t="str">
            <v>Howard Bailey</v>
          </cell>
          <cell r="D1006" t="str">
            <v>UE</v>
          </cell>
          <cell r="E1006" t="str">
            <v>E24</v>
          </cell>
          <cell r="F1006">
            <v>58988.800000000003</v>
          </cell>
          <cell r="G1006" t="str">
            <v>011247</v>
          </cell>
          <cell r="H1006" t="str">
            <v>Responder</v>
          </cell>
          <cell r="I1006" t="str">
            <v>061</v>
          </cell>
          <cell r="J1006" t="str">
            <v>NUI Headquarters</v>
          </cell>
          <cell r="K1006" t="str">
            <v>Elizabethtown Gas Company</v>
          </cell>
          <cell r="L1006" t="str">
            <v>0439</v>
          </cell>
          <cell r="M1006" t="str">
            <v>Union Operations</v>
          </cell>
          <cell r="N1006" t="str">
            <v>N36</v>
          </cell>
          <cell r="O1006" t="str">
            <v>Green Lane Division</v>
          </cell>
          <cell r="P1006">
            <v>28548</v>
          </cell>
          <cell r="Q1006">
            <v>30</v>
          </cell>
          <cell r="R1006" t="str">
            <v>Active</v>
          </cell>
          <cell r="S1006" t="str">
            <v>Frank Northup</v>
          </cell>
          <cell r="T1006" t="str">
            <v>Supv,Operations</v>
          </cell>
          <cell r="U1006" t="str">
            <v>John Somerhalder</v>
          </cell>
          <cell r="V1006" t="str">
            <v>Henry Linginfelter</v>
          </cell>
          <cell r="W1006" t="str">
            <v>Jodi Gidley</v>
          </cell>
          <cell r="X1006" t="str">
            <v>Donald Carter</v>
          </cell>
          <cell r="Y1006" t="str">
            <v>Brian MacLean</v>
          </cell>
          <cell r="Z1006" t="str">
            <v>Frank Northup</v>
          </cell>
          <cell r="AA1006"/>
          <cell r="AB1006"/>
        </row>
        <row r="1007">
          <cell r="B1007" t="str">
            <v>23311</v>
          </cell>
          <cell r="C1007" t="str">
            <v>Francis Paul Boryszewski</v>
          </cell>
          <cell r="D1007" t="str">
            <v>UE</v>
          </cell>
          <cell r="E1007" t="str">
            <v>E23</v>
          </cell>
          <cell r="F1007">
            <v>61734.400000000001</v>
          </cell>
          <cell r="G1007" t="str">
            <v>011246</v>
          </cell>
          <cell r="H1007" t="str">
            <v>Responder,Master</v>
          </cell>
          <cell r="I1007" t="str">
            <v>061</v>
          </cell>
          <cell r="J1007" t="str">
            <v>NUI Headquarters</v>
          </cell>
          <cell r="K1007" t="str">
            <v>Elizabethtown Gas Company</v>
          </cell>
          <cell r="L1007" t="str">
            <v>0443</v>
          </cell>
          <cell r="M1007" t="str">
            <v>Operations NW Jersey</v>
          </cell>
          <cell r="N1007" t="str">
            <v>N33</v>
          </cell>
          <cell r="O1007" t="str">
            <v>Flemington Service Area</v>
          </cell>
          <cell r="P1007">
            <v>29262</v>
          </cell>
          <cell r="Q1007">
            <v>28</v>
          </cell>
          <cell r="R1007" t="str">
            <v>Active</v>
          </cell>
          <cell r="S1007" t="str">
            <v>Stephen John Freedley</v>
          </cell>
          <cell r="T1007" t="str">
            <v>Supv,Operations</v>
          </cell>
          <cell r="U1007" t="str">
            <v>John Somerhalder</v>
          </cell>
          <cell r="V1007" t="str">
            <v>Henry Linginfelter</v>
          </cell>
          <cell r="W1007" t="str">
            <v>Jodi Gidley</v>
          </cell>
          <cell r="X1007" t="str">
            <v>Donald Carter</v>
          </cell>
          <cell r="Y1007" t="str">
            <v>Dennis Hardin</v>
          </cell>
          <cell r="Z1007" t="str">
            <v>Stephen John Freedley</v>
          </cell>
          <cell r="AA1007"/>
          <cell r="AB1007"/>
        </row>
        <row r="1008">
          <cell r="B1008" t="str">
            <v>23308</v>
          </cell>
          <cell r="C1008" t="str">
            <v>Richard Manca</v>
          </cell>
          <cell r="D1008" t="str">
            <v>M02</v>
          </cell>
          <cell r="E1008" t="str">
            <v>K</v>
          </cell>
          <cell r="F1008">
            <v>96529</v>
          </cell>
          <cell r="G1008" t="str">
            <v>010076</v>
          </cell>
          <cell r="H1008" t="str">
            <v>Engr,Staff</v>
          </cell>
          <cell r="I1008" t="str">
            <v>061</v>
          </cell>
          <cell r="J1008" t="str">
            <v>NUI Headquarters</v>
          </cell>
          <cell r="K1008" t="str">
            <v>Elizabethtown Gas Company</v>
          </cell>
          <cell r="L1008" t="str">
            <v>0464</v>
          </cell>
          <cell r="M1008" t="str">
            <v>Engineering Design - ETG</v>
          </cell>
          <cell r="N1008" t="str">
            <v>N77</v>
          </cell>
          <cell r="O1008" t="str">
            <v>New Village</v>
          </cell>
          <cell r="P1008">
            <v>31747</v>
          </cell>
          <cell r="Q1008">
            <v>21</v>
          </cell>
          <cell r="R1008" t="str">
            <v>Active</v>
          </cell>
          <cell r="S1008" t="str">
            <v>Michael Scacifero</v>
          </cell>
          <cell r="T1008" t="str">
            <v>Mgr,Engineering Svcs</v>
          </cell>
          <cell r="U1008" t="str">
            <v>John Somerhalder</v>
          </cell>
          <cell r="V1008" t="str">
            <v>Ralph Cleveland</v>
          </cell>
          <cell r="W1008" t="str">
            <v>Ira Pearl</v>
          </cell>
          <cell r="X1008" t="str">
            <v>Steven Murphy</v>
          </cell>
          <cell r="Y1008" t="str">
            <v>Michael Scacifero</v>
          </cell>
          <cell r="Z1008"/>
          <cell r="AA1008"/>
          <cell r="AB1008"/>
        </row>
        <row r="1009">
          <cell r="B1009" t="str">
            <v>23307</v>
          </cell>
          <cell r="C1009" t="str">
            <v>Paolo Steriti</v>
          </cell>
          <cell r="D1009" t="str">
            <v>UE</v>
          </cell>
          <cell r="E1009" t="str">
            <v>E13</v>
          </cell>
          <cell r="F1009">
            <v>66476.800000000003</v>
          </cell>
          <cell r="G1009" t="str">
            <v>011236</v>
          </cell>
          <cell r="H1009" t="str">
            <v>Leader,Crew</v>
          </cell>
          <cell r="I1009" t="str">
            <v>061</v>
          </cell>
          <cell r="J1009" t="str">
            <v>NUI Headquarters</v>
          </cell>
          <cell r="K1009" t="str">
            <v>Elizabethtown Gas Company</v>
          </cell>
          <cell r="L1009" t="str">
            <v>0439</v>
          </cell>
          <cell r="M1009" t="str">
            <v>Union Operations</v>
          </cell>
          <cell r="N1009" t="str">
            <v>N36</v>
          </cell>
          <cell r="O1009" t="str">
            <v>Green Lane Division</v>
          </cell>
          <cell r="P1009">
            <v>29613</v>
          </cell>
          <cell r="Q1009">
            <v>27</v>
          </cell>
          <cell r="R1009" t="str">
            <v>Active</v>
          </cell>
          <cell r="S1009" t="str">
            <v>Loren Harms</v>
          </cell>
          <cell r="T1009" t="str">
            <v>Mgr,Operations</v>
          </cell>
          <cell r="U1009" t="str">
            <v>John Somerhalder</v>
          </cell>
          <cell r="V1009" t="str">
            <v>Henry Linginfelter</v>
          </cell>
          <cell r="W1009" t="str">
            <v>Jodi Gidley</v>
          </cell>
          <cell r="X1009" t="str">
            <v>Donald Carter</v>
          </cell>
          <cell r="Y1009" t="str">
            <v>Brian MacLean</v>
          </cell>
          <cell r="Z1009" t="str">
            <v>Loren Harms</v>
          </cell>
          <cell r="AA1009"/>
          <cell r="AB1009"/>
        </row>
        <row r="1010">
          <cell r="B1010" t="str">
            <v>23304</v>
          </cell>
          <cell r="C1010" t="str">
            <v>Paul Alonzo Willis</v>
          </cell>
          <cell r="D1010" t="str">
            <v>UE</v>
          </cell>
          <cell r="E1010" t="str">
            <v>E14</v>
          </cell>
          <cell r="F1010">
            <v>60923.199999999997</v>
          </cell>
          <cell r="G1010" t="str">
            <v>011237</v>
          </cell>
          <cell r="H1010" t="str">
            <v>Oper,Trench Mach</v>
          </cell>
          <cell r="I1010" t="str">
            <v>061</v>
          </cell>
          <cell r="J1010" t="str">
            <v>NUI Headquarters</v>
          </cell>
          <cell r="K1010" t="str">
            <v>Elizabethtown Gas Company</v>
          </cell>
          <cell r="L1010" t="str">
            <v>0439</v>
          </cell>
          <cell r="M1010" t="str">
            <v>Union Operations</v>
          </cell>
          <cell r="N1010" t="str">
            <v>N36</v>
          </cell>
          <cell r="O1010" t="str">
            <v>Green Lane Division</v>
          </cell>
          <cell r="P1010">
            <v>29108</v>
          </cell>
          <cell r="Q1010">
            <v>29</v>
          </cell>
          <cell r="R1010" t="str">
            <v>Active</v>
          </cell>
          <cell r="S1010" t="str">
            <v>Loren Harms</v>
          </cell>
          <cell r="T1010" t="str">
            <v>Mgr,Operations</v>
          </cell>
          <cell r="U1010" t="str">
            <v>John Somerhalder</v>
          </cell>
          <cell r="V1010" t="str">
            <v>Henry Linginfelter</v>
          </cell>
          <cell r="W1010" t="str">
            <v>Jodi Gidley</v>
          </cell>
          <cell r="X1010" t="str">
            <v>Donald Carter</v>
          </cell>
          <cell r="Y1010" t="str">
            <v>Brian MacLean</v>
          </cell>
          <cell r="Z1010" t="str">
            <v>Loren Harms</v>
          </cell>
          <cell r="AA1010"/>
          <cell r="AB1010"/>
        </row>
        <row r="1011">
          <cell r="B1011" t="str">
            <v>23280</v>
          </cell>
          <cell r="C1011" t="str">
            <v>Michael Fornaciari</v>
          </cell>
          <cell r="D1011" t="str">
            <v>UE</v>
          </cell>
          <cell r="E1011" t="str">
            <v>E21</v>
          </cell>
          <cell r="F1011">
            <v>64417.599999999999</v>
          </cell>
          <cell r="G1011" t="str">
            <v>011244</v>
          </cell>
          <cell r="H1011" t="str">
            <v>Mechanic II</v>
          </cell>
          <cell r="I1011" t="str">
            <v>061</v>
          </cell>
          <cell r="J1011" t="str">
            <v>NUI Headquarters</v>
          </cell>
          <cell r="K1011" t="str">
            <v>Elizabethtown Gas Company</v>
          </cell>
          <cell r="L1011" t="str">
            <v>0443</v>
          </cell>
          <cell r="M1011" t="str">
            <v>Operations NW Jersey</v>
          </cell>
          <cell r="N1011" t="str">
            <v>N77</v>
          </cell>
          <cell r="O1011" t="str">
            <v>New Village</v>
          </cell>
          <cell r="P1011">
            <v>33280</v>
          </cell>
          <cell r="Q1011">
            <v>17</v>
          </cell>
          <cell r="R1011" t="str">
            <v>Active</v>
          </cell>
          <cell r="S1011" t="str">
            <v>Vincent Holmes</v>
          </cell>
          <cell r="T1011" t="str">
            <v>Supv,Field</v>
          </cell>
          <cell r="U1011" t="str">
            <v>John Somerhalder</v>
          </cell>
          <cell r="V1011" t="str">
            <v>Henry Linginfelter</v>
          </cell>
          <cell r="W1011" t="str">
            <v>Jodi Gidley</v>
          </cell>
          <cell r="X1011" t="str">
            <v>Donald Carter</v>
          </cell>
          <cell r="Y1011" t="str">
            <v>Dennis Hardin</v>
          </cell>
          <cell r="Z1011" t="str">
            <v>Stephen John Freedley</v>
          </cell>
          <cell r="AA1011" t="str">
            <v>Vincent Holmes</v>
          </cell>
          <cell r="AB1011"/>
        </row>
        <row r="1012">
          <cell r="B1012" t="str">
            <v>23275</v>
          </cell>
          <cell r="C1012" t="str">
            <v>Leonard Niro</v>
          </cell>
          <cell r="D1012" t="str">
            <v>UE</v>
          </cell>
          <cell r="E1012" t="str">
            <v>E13</v>
          </cell>
          <cell r="F1012">
            <v>66476.800000000003</v>
          </cell>
          <cell r="G1012" t="str">
            <v>011236</v>
          </cell>
          <cell r="H1012" t="str">
            <v>Leader,Crew</v>
          </cell>
          <cell r="I1012" t="str">
            <v>061</v>
          </cell>
          <cell r="J1012" t="str">
            <v>NUI Headquarters</v>
          </cell>
          <cell r="K1012" t="str">
            <v>Elizabethtown Gas Company</v>
          </cell>
          <cell r="L1012" t="str">
            <v>0439</v>
          </cell>
          <cell r="M1012" t="str">
            <v>Union Operations</v>
          </cell>
          <cell r="N1012" t="str">
            <v>N36</v>
          </cell>
          <cell r="O1012" t="str">
            <v>Green Lane Division</v>
          </cell>
          <cell r="P1012">
            <v>32251</v>
          </cell>
          <cell r="Q1012">
            <v>20</v>
          </cell>
          <cell r="R1012" t="str">
            <v>Active</v>
          </cell>
          <cell r="S1012" t="str">
            <v>Loren Harms</v>
          </cell>
          <cell r="T1012" t="str">
            <v>Mgr,Operations</v>
          </cell>
          <cell r="U1012" t="str">
            <v>John Somerhalder</v>
          </cell>
          <cell r="V1012" t="str">
            <v>Henry Linginfelter</v>
          </cell>
          <cell r="W1012" t="str">
            <v>Jodi Gidley</v>
          </cell>
          <cell r="X1012" t="str">
            <v>Donald Carter</v>
          </cell>
          <cell r="Y1012" t="str">
            <v>Brian MacLean</v>
          </cell>
          <cell r="Z1012" t="str">
            <v>Loren Harms</v>
          </cell>
          <cell r="AA1012"/>
          <cell r="AB1012"/>
        </row>
        <row r="1013">
          <cell r="B1013" t="str">
            <v>23268</v>
          </cell>
          <cell r="C1013" t="str">
            <v>Carol Marie Perry</v>
          </cell>
          <cell r="D1013" t="str">
            <v>M02</v>
          </cell>
          <cell r="E1013" t="str">
            <v>D</v>
          </cell>
          <cell r="F1013">
            <v>46869.622000000003</v>
          </cell>
          <cell r="G1013" t="str">
            <v>012039</v>
          </cell>
          <cell r="H1013" t="str">
            <v>Rep,Sr Commercial Office</v>
          </cell>
          <cell r="I1013" t="str">
            <v>061</v>
          </cell>
          <cell r="J1013" t="str">
            <v>NUI Headquarters</v>
          </cell>
          <cell r="K1013" t="str">
            <v>Elizabethtown Gas Company</v>
          </cell>
          <cell r="L1013" t="str">
            <v>0437</v>
          </cell>
          <cell r="M1013" t="str">
            <v>Commercial Offices - ETG</v>
          </cell>
          <cell r="N1013" t="str">
            <v>N83</v>
          </cell>
          <cell r="O1013" t="str">
            <v>Perth Amboy Office</v>
          </cell>
          <cell r="P1013">
            <v>31971</v>
          </cell>
          <cell r="Q1013">
            <v>21</v>
          </cell>
          <cell r="R1013" t="str">
            <v>Active</v>
          </cell>
          <cell r="S1013" t="str">
            <v>Idali Guzman</v>
          </cell>
          <cell r="T1013" t="str">
            <v>Supv,Customer Relations</v>
          </cell>
          <cell r="U1013" t="str">
            <v>John Somerhalder</v>
          </cell>
          <cell r="V1013" t="str">
            <v>Henry Linginfelter</v>
          </cell>
          <cell r="W1013" t="str">
            <v>Jodi Gidley</v>
          </cell>
          <cell r="X1013" t="str">
            <v>Donald Carter</v>
          </cell>
          <cell r="Y1013" t="str">
            <v>Michael Vogel</v>
          </cell>
          <cell r="Z1013" t="str">
            <v>Idali Guzman</v>
          </cell>
          <cell r="AA1013"/>
          <cell r="AB1013"/>
        </row>
        <row r="1014">
          <cell r="B1014" t="str">
            <v>23265</v>
          </cell>
          <cell r="C1014" t="str">
            <v>John Ramos</v>
          </cell>
          <cell r="D1014" t="str">
            <v>UE</v>
          </cell>
          <cell r="E1014" t="str">
            <v>E13</v>
          </cell>
          <cell r="F1014">
            <v>66476.800000000003</v>
          </cell>
          <cell r="G1014" t="str">
            <v>011236</v>
          </cell>
          <cell r="H1014" t="str">
            <v>Leader,Crew</v>
          </cell>
          <cell r="I1014" t="str">
            <v>061</v>
          </cell>
          <cell r="J1014" t="str">
            <v>NUI Headquarters</v>
          </cell>
          <cell r="K1014" t="str">
            <v>Elizabethtown Gas Company</v>
          </cell>
          <cell r="L1014" t="str">
            <v>0443</v>
          </cell>
          <cell r="M1014" t="str">
            <v>Operations NW Jersey</v>
          </cell>
          <cell r="N1014" t="str">
            <v>N77</v>
          </cell>
          <cell r="O1014" t="str">
            <v>New Village</v>
          </cell>
          <cell r="P1014">
            <v>30865</v>
          </cell>
          <cell r="Q1014">
            <v>24</v>
          </cell>
          <cell r="R1014" t="str">
            <v>Active</v>
          </cell>
          <cell r="S1014" t="str">
            <v>Vincent Holmes</v>
          </cell>
          <cell r="T1014" t="str">
            <v>Supv,Field</v>
          </cell>
          <cell r="U1014" t="str">
            <v>John Somerhalder</v>
          </cell>
          <cell r="V1014" t="str">
            <v>Henry Linginfelter</v>
          </cell>
          <cell r="W1014" t="str">
            <v>Jodi Gidley</v>
          </cell>
          <cell r="X1014" t="str">
            <v>Donald Carter</v>
          </cell>
          <cell r="Y1014" t="str">
            <v>Dennis Hardin</v>
          </cell>
          <cell r="Z1014" t="str">
            <v>Stephen John Freedley</v>
          </cell>
          <cell r="AA1014" t="str">
            <v>Vincent Holmes</v>
          </cell>
          <cell r="AB1014"/>
        </row>
        <row r="1015">
          <cell r="B1015" t="str">
            <v>23262</v>
          </cell>
          <cell r="C1015" t="str">
            <v>Luis Balarinni</v>
          </cell>
          <cell r="D1015" t="str">
            <v>UE</v>
          </cell>
          <cell r="E1015" t="str">
            <v>E23</v>
          </cell>
          <cell r="F1015">
            <v>61734.400000000001</v>
          </cell>
          <cell r="G1015" t="str">
            <v>011246</v>
          </cell>
          <cell r="H1015" t="str">
            <v>Responder,Master</v>
          </cell>
          <cell r="I1015" t="str">
            <v>061</v>
          </cell>
          <cell r="J1015" t="str">
            <v>NUI Headquarters</v>
          </cell>
          <cell r="K1015" t="str">
            <v>Elizabethtown Gas Company</v>
          </cell>
          <cell r="L1015" t="str">
            <v>0439</v>
          </cell>
          <cell r="M1015" t="str">
            <v>Union Operations</v>
          </cell>
          <cell r="N1015" t="str">
            <v>N36</v>
          </cell>
          <cell r="O1015" t="str">
            <v>Green Lane Division</v>
          </cell>
          <cell r="P1015">
            <v>30326</v>
          </cell>
          <cell r="Q1015">
            <v>25</v>
          </cell>
          <cell r="R1015" t="str">
            <v>Active</v>
          </cell>
          <cell r="S1015" t="str">
            <v>Frank Northup</v>
          </cell>
          <cell r="T1015" t="str">
            <v>Supv,Operations</v>
          </cell>
          <cell r="U1015" t="str">
            <v>John Somerhalder</v>
          </cell>
          <cell r="V1015" t="str">
            <v>Henry Linginfelter</v>
          </cell>
          <cell r="W1015" t="str">
            <v>Jodi Gidley</v>
          </cell>
          <cell r="X1015" t="str">
            <v>Donald Carter</v>
          </cell>
          <cell r="Y1015" t="str">
            <v>Brian MacLean</v>
          </cell>
          <cell r="Z1015" t="str">
            <v>Frank Northup</v>
          </cell>
          <cell r="AA1015"/>
          <cell r="AB1015"/>
        </row>
        <row r="1016">
          <cell r="B1016" t="str">
            <v>23250</v>
          </cell>
          <cell r="C1016" t="str">
            <v>Mary Patricia Keefe</v>
          </cell>
          <cell r="D1016" t="str">
            <v>M02</v>
          </cell>
          <cell r="E1016" t="str">
            <v>N</v>
          </cell>
          <cell r="F1016">
            <v>173809.44</v>
          </cell>
          <cell r="G1016" t="str">
            <v>008146</v>
          </cell>
          <cell r="H1016" t="str">
            <v>Dir,Regulatory Affairs</v>
          </cell>
          <cell r="I1016" t="str">
            <v>061</v>
          </cell>
          <cell r="J1016" t="str">
            <v>NUI Headquarters</v>
          </cell>
          <cell r="K1016" t="str">
            <v>Elizabethtown Gas Company</v>
          </cell>
          <cell r="L1016" t="str">
            <v>1687</v>
          </cell>
          <cell r="M1016" t="str">
            <v>Regulatory Affrs-MidAt Ops</v>
          </cell>
          <cell r="N1016" t="str">
            <v>N87</v>
          </cell>
          <cell r="O1016" t="str">
            <v>ETG Headquarters - Brkly Hgts</v>
          </cell>
          <cell r="P1016">
            <v>29297</v>
          </cell>
          <cell r="Q1016">
            <v>28</v>
          </cell>
          <cell r="R1016" t="str">
            <v>Active</v>
          </cell>
          <cell r="S1016" t="str">
            <v>Scott Carter</v>
          </cell>
          <cell r="T1016" t="str">
            <v>VP,Regulatory Affairs</v>
          </cell>
          <cell r="U1016" t="str">
            <v>John Somerhalder</v>
          </cell>
          <cell r="V1016" t="str">
            <v>Kevin Madden</v>
          </cell>
          <cell r="W1016" t="str">
            <v>H Batson</v>
          </cell>
          <cell r="X1016" t="str">
            <v>Scott Carter</v>
          </cell>
          <cell r="Y1016"/>
          <cell r="Z1016"/>
          <cell r="AA1016"/>
          <cell r="AB1016"/>
        </row>
        <row r="1017">
          <cell r="B1017" t="str">
            <v>23247</v>
          </cell>
          <cell r="C1017" t="str">
            <v>Mary Ann Buckley</v>
          </cell>
          <cell r="D1017" t="str">
            <v>M02</v>
          </cell>
          <cell r="E1017" t="str">
            <v>F</v>
          </cell>
          <cell r="F1017">
            <v>59092.800000000003</v>
          </cell>
          <cell r="G1017" t="str">
            <v>016041</v>
          </cell>
          <cell r="H1017" t="str">
            <v>Assistant I,Administrative</v>
          </cell>
          <cell r="I1017" t="str">
            <v>061</v>
          </cell>
          <cell r="J1017" t="str">
            <v>NUI Headquarters</v>
          </cell>
          <cell r="K1017" t="str">
            <v>Elizabethtown Gas Company</v>
          </cell>
          <cell r="L1017" t="str">
            <v>1687</v>
          </cell>
          <cell r="M1017" t="str">
            <v>Regulatory Affrs-MidAt Ops</v>
          </cell>
          <cell r="N1017" t="str">
            <v>N87</v>
          </cell>
          <cell r="O1017" t="str">
            <v>ETG Headquarters - Brkly Hgts</v>
          </cell>
          <cell r="P1017">
            <v>31103</v>
          </cell>
          <cell r="Q1017">
            <v>23</v>
          </cell>
          <cell r="R1017" t="str">
            <v>Active</v>
          </cell>
          <cell r="S1017" t="str">
            <v>Mary Patricia Keefe</v>
          </cell>
          <cell r="T1017" t="str">
            <v>Dir,Regulatory Affairs</v>
          </cell>
          <cell r="U1017" t="str">
            <v>John Somerhalder</v>
          </cell>
          <cell r="V1017" t="str">
            <v>Kevin Madden</v>
          </cell>
          <cell r="W1017" t="str">
            <v>H Batson</v>
          </cell>
          <cell r="X1017" t="str">
            <v>Scott Carter</v>
          </cell>
          <cell r="Y1017" t="str">
            <v>Mary Patricia Keefe</v>
          </cell>
          <cell r="Z1017"/>
          <cell r="AA1017"/>
          <cell r="AB1017"/>
        </row>
        <row r="1018">
          <cell r="B1018" t="str">
            <v>23208</v>
          </cell>
          <cell r="C1018" t="str">
            <v>Alfred Catananzi</v>
          </cell>
          <cell r="D1018" t="str">
            <v>UE</v>
          </cell>
          <cell r="E1018" t="str">
            <v>E27</v>
          </cell>
          <cell r="F1018">
            <v>65228.800000000003</v>
          </cell>
          <cell r="G1018" t="str">
            <v>011250</v>
          </cell>
          <cell r="H1018" t="str">
            <v>Tech,Master Auto</v>
          </cell>
          <cell r="I1018" t="str">
            <v>061</v>
          </cell>
          <cell r="J1018" t="str">
            <v>NUI Headquarters</v>
          </cell>
          <cell r="K1018" t="str">
            <v>Elizabethtown Gas Company</v>
          </cell>
          <cell r="L1018" t="str">
            <v>0442</v>
          </cell>
          <cell r="M1018" t="str">
            <v>Fleet Services - ETG</v>
          </cell>
          <cell r="N1018" t="str">
            <v>N36</v>
          </cell>
          <cell r="O1018" t="str">
            <v>Green Lane Division</v>
          </cell>
          <cell r="P1018">
            <v>33925</v>
          </cell>
          <cell r="Q1018">
            <v>15</v>
          </cell>
          <cell r="R1018" t="str">
            <v>Active</v>
          </cell>
          <cell r="S1018" t="str">
            <v>Loren Harms</v>
          </cell>
          <cell r="T1018" t="str">
            <v>Mgr,Operations</v>
          </cell>
          <cell r="U1018" t="str">
            <v>John Somerhalder</v>
          </cell>
          <cell r="V1018" t="str">
            <v>Henry Linginfelter</v>
          </cell>
          <cell r="W1018" t="str">
            <v>Jodi Gidley</v>
          </cell>
          <cell r="X1018" t="str">
            <v>Donald Carter</v>
          </cell>
          <cell r="Y1018" t="str">
            <v>Brian MacLean</v>
          </cell>
          <cell r="Z1018" t="str">
            <v>Loren Harms</v>
          </cell>
          <cell r="AA1018"/>
          <cell r="AB1018"/>
        </row>
        <row r="1019">
          <cell r="B1019" t="str">
            <v>23198</v>
          </cell>
          <cell r="C1019" t="str">
            <v>Charles Krapf</v>
          </cell>
          <cell r="D1019" t="str">
            <v>M02</v>
          </cell>
          <cell r="E1019" t="str">
            <v>I</v>
          </cell>
          <cell r="F1019">
            <v>79449.72</v>
          </cell>
          <cell r="G1019" t="str">
            <v>011059</v>
          </cell>
          <cell r="H1019" t="str">
            <v>Supv,Field</v>
          </cell>
          <cell r="I1019" t="str">
            <v>061</v>
          </cell>
          <cell r="J1019" t="str">
            <v>NUI Headquarters</v>
          </cell>
          <cell r="K1019" t="str">
            <v>Elizabethtown Gas Company</v>
          </cell>
          <cell r="L1019" t="str">
            <v>0439</v>
          </cell>
          <cell r="M1019" t="str">
            <v>Union Operations</v>
          </cell>
          <cell r="N1019" t="str">
            <v>N36</v>
          </cell>
          <cell r="O1019" t="str">
            <v>Green Lane Division</v>
          </cell>
          <cell r="P1019">
            <v>28443</v>
          </cell>
          <cell r="Q1019">
            <v>30</v>
          </cell>
          <cell r="R1019" t="str">
            <v>Active</v>
          </cell>
          <cell r="S1019" t="str">
            <v>Loren Harms</v>
          </cell>
          <cell r="T1019" t="str">
            <v>Mgr,Operations</v>
          </cell>
          <cell r="U1019" t="str">
            <v>John Somerhalder</v>
          </cell>
          <cell r="V1019" t="str">
            <v>Henry Linginfelter</v>
          </cell>
          <cell r="W1019" t="str">
            <v>Jodi Gidley</v>
          </cell>
          <cell r="X1019" t="str">
            <v>Donald Carter</v>
          </cell>
          <cell r="Y1019" t="str">
            <v>Brian MacLean</v>
          </cell>
          <cell r="Z1019" t="str">
            <v>Loren Harms</v>
          </cell>
          <cell r="AA1019"/>
          <cell r="AB1019"/>
        </row>
        <row r="1020">
          <cell r="B1020" t="str">
            <v>23162</v>
          </cell>
          <cell r="C1020" t="str">
            <v>Michael Scacifero</v>
          </cell>
          <cell r="D1020" t="str">
            <v>M02</v>
          </cell>
          <cell r="E1020" t="str">
            <v>L</v>
          </cell>
          <cell r="F1020">
            <v>121603.56</v>
          </cell>
          <cell r="G1020" t="str">
            <v>010079</v>
          </cell>
          <cell r="H1020" t="str">
            <v>Mgr,Engineering Svcs</v>
          </cell>
          <cell r="I1020" t="str">
            <v>061</v>
          </cell>
          <cell r="J1020" t="str">
            <v>NUI Headquarters</v>
          </cell>
          <cell r="K1020" t="str">
            <v>Elizabethtown Gas Company</v>
          </cell>
          <cell r="L1020" t="str">
            <v>0464</v>
          </cell>
          <cell r="M1020" t="str">
            <v>Engineering Design - ETG</v>
          </cell>
          <cell r="N1020" t="str">
            <v>N36</v>
          </cell>
          <cell r="O1020" t="str">
            <v>Green Lane Division</v>
          </cell>
          <cell r="P1020">
            <v>33357</v>
          </cell>
          <cell r="Q1020">
            <v>17</v>
          </cell>
          <cell r="R1020" t="str">
            <v>Active</v>
          </cell>
          <cell r="S1020" t="str">
            <v>Steven Murphy</v>
          </cell>
          <cell r="T1020" t="str">
            <v>Managing Dir,Engineering Mgmt</v>
          </cell>
          <cell r="U1020" t="str">
            <v>John Somerhalder</v>
          </cell>
          <cell r="V1020" t="str">
            <v>Ralph Cleveland</v>
          </cell>
          <cell r="W1020" t="str">
            <v>Ira Pearl</v>
          </cell>
          <cell r="X1020" t="str">
            <v>Steven Murphy</v>
          </cell>
          <cell r="Y1020"/>
          <cell r="Z1020"/>
          <cell r="AA1020"/>
          <cell r="AB1020"/>
        </row>
        <row r="1021">
          <cell r="B1021" t="str">
            <v>23161</v>
          </cell>
          <cell r="C1021" t="str">
            <v>Anthony Loffa III</v>
          </cell>
          <cell r="D1021" t="str">
            <v>UE</v>
          </cell>
          <cell r="E1021" t="str">
            <v>E13</v>
          </cell>
          <cell r="F1021">
            <v>66476.800000000003</v>
          </cell>
          <cell r="G1021" t="str">
            <v>011236</v>
          </cell>
          <cell r="H1021" t="str">
            <v>Leader,Crew</v>
          </cell>
          <cell r="I1021" t="str">
            <v>061</v>
          </cell>
          <cell r="J1021" t="str">
            <v>NUI Headquarters</v>
          </cell>
          <cell r="K1021" t="str">
            <v>Elizabethtown Gas Company</v>
          </cell>
          <cell r="L1021" t="str">
            <v>0439</v>
          </cell>
          <cell r="M1021" t="str">
            <v>Union Operations</v>
          </cell>
          <cell r="N1021" t="str">
            <v>N36</v>
          </cell>
          <cell r="O1021" t="str">
            <v>Green Lane Division</v>
          </cell>
          <cell r="P1021">
            <v>29486</v>
          </cell>
          <cell r="Q1021">
            <v>28</v>
          </cell>
          <cell r="R1021" t="str">
            <v>Active</v>
          </cell>
          <cell r="S1021" t="str">
            <v>Loren Harms</v>
          </cell>
          <cell r="T1021" t="str">
            <v>Mgr,Operations</v>
          </cell>
          <cell r="U1021" t="str">
            <v>John Somerhalder</v>
          </cell>
          <cell r="V1021" t="str">
            <v>Henry Linginfelter</v>
          </cell>
          <cell r="W1021" t="str">
            <v>Jodi Gidley</v>
          </cell>
          <cell r="X1021" t="str">
            <v>Donald Carter</v>
          </cell>
          <cell r="Y1021" t="str">
            <v>Brian MacLean</v>
          </cell>
          <cell r="Z1021" t="str">
            <v>Loren Harms</v>
          </cell>
          <cell r="AA1021"/>
          <cell r="AB1021"/>
        </row>
        <row r="1022">
          <cell r="B1022" t="str">
            <v>23158</v>
          </cell>
          <cell r="C1022" t="str">
            <v>Michael Madorma</v>
          </cell>
          <cell r="D1022" t="str">
            <v>UE</v>
          </cell>
          <cell r="E1022" t="str">
            <v>E24</v>
          </cell>
          <cell r="F1022">
            <v>58988.800000000003</v>
          </cell>
          <cell r="G1022" t="str">
            <v>011247</v>
          </cell>
          <cell r="H1022" t="str">
            <v>Responder</v>
          </cell>
          <cell r="I1022" t="str">
            <v>061</v>
          </cell>
          <cell r="J1022" t="str">
            <v>NUI Headquarters</v>
          </cell>
          <cell r="K1022" t="str">
            <v>Elizabethtown Gas Company</v>
          </cell>
          <cell r="L1022" t="str">
            <v>0443</v>
          </cell>
          <cell r="M1022" t="str">
            <v>Operations NW Jersey</v>
          </cell>
          <cell r="N1022" t="str">
            <v>N33</v>
          </cell>
          <cell r="O1022" t="str">
            <v>Flemington Service Area</v>
          </cell>
          <cell r="P1022">
            <v>28891</v>
          </cell>
          <cell r="Q1022">
            <v>29</v>
          </cell>
          <cell r="R1022" t="str">
            <v>Active</v>
          </cell>
          <cell r="S1022" t="str">
            <v>Stephen John Freedley</v>
          </cell>
          <cell r="T1022" t="str">
            <v>Supv,Operations</v>
          </cell>
          <cell r="U1022" t="str">
            <v>John Somerhalder</v>
          </cell>
          <cell r="V1022" t="str">
            <v>Henry Linginfelter</v>
          </cell>
          <cell r="W1022" t="str">
            <v>Jodi Gidley</v>
          </cell>
          <cell r="X1022" t="str">
            <v>Donald Carter</v>
          </cell>
          <cell r="Y1022" t="str">
            <v>Dennis Hardin</v>
          </cell>
          <cell r="Z1022" t="str">
            <v>Stephen John Freedley</v>
          </cell>
          <cell r="AA1022"/>
          <cell r="AB1022"/>
        </row>
        <row r="1023">
          <cell r="B1023" t="str">
            <v>23156</v>
          </cell>
          <cell r="C1023" t="str">
            <v>Kenneth Hill</v>
          </cell>
          <cell r="D1023" t="str">
            <v>UE</v>
          </cell>
          <cell r="E1023" t="str">
            <v>E13</v>
          </cell>
          <cell r="F1023">
            <v>66476.800000000003</v>
          </cell>
          <cell r="G1023" t="str">
            <v>011236</v>
          </cell>
          <cell r="H1023" t="str">
            <v>Leader,Crew</v>
          </cell>
          <cell r="I1023" t="str">
            <v>061</v>
          </cell>
          <cell r="J1023" t="str">
            <v>NUI Headquarters</v>
          </cell>
          <cell r="K1023" t="str">
            <v>Elizabethtown Gas Company</v>
          </cell>
          <cell r="L1023" t="str">
            <v>0439</v>
          </cell>
          <cell r="M1023" t="str">
            <v>Union Operations</v>
          </cell>
          <cell r="N1023" t="str">
            <v>N36</v>
          </cell>
          <cell r="O1023" t="str">
            <v>Green Lane Division</v>
          </cell>
          <cell r="P1023">
            <v>32181</v>
          </cell>
          <cell r="Q1023">
            <v>20</v>
          </cell>
          <cell r="R1023" t="str">
            <v>Active</v>
          </cell>
          <cell r="S1023" t="str">
            <v>Loren Harms</v>
          </cell>
          <cell r="T1023" t="str">
            <v>Mgr,Operations</v>
          </cell>
          <cell r="U1023" t="str">
            <v>John Somerhalder</v>
          </cell>
          <cell r="V1023" t="str">
            <v>Henry Linginfelter</v>
          </cell>
          <cell r="W1023" t="str">
            <v>Jodi Gidley</v>
          </cell>
          <cell r="X1023" t="str">
            <v>Donald Carter</v>
          </cell>
          <cell r="Y1023" t="str">
            <v>Brian MacLean</v>
          </cell>
          <cell r="Z1023" t="str">
            <v>Loren Harms</v>
          </cell>
          <cell r="AA1023"/>
          <cell r="AB1023"/>
        </row>
        <row r="1024">
          <cell r="B1024" t="str">
            <v>23142</v>
          </cell>
          <cell r="C1024" t="str">
            <v>Loren Harms</v>
          </cell>
          <cell r="D1024" t="str">
            <v>M02</v>
          </cell>
          <cell r="E1024" t="str">
            <v>K</v>
          </cell>
          <cell r="F1024">
            <v>115399.56</v>
          </cell>
          <cell r="G1024" t="str">
            <v>011307</v>
          </cell>
          <cell r="H1024" t="str">
            <v>Mgr,Operations</v>
          </cell>
          <cell r="I1024" t="str">
            <v>061</v>
          </cell>
          <cell r="J1024" t="str">
            <v>NUI Headquarters</v>
          </cell>
          <cell r="K1024" t="str">
            <v>Elizabethtown Gas Company</v>
          </cell>
          <cell r="L1024" t="str">
            <v>0439</v>
          </cell>
          <cell r="M1024" t="str">
            <v>Union Operations</v>
          </cell>
          <cell r="N1024" t="str">
            <v>N36</v>
          </cell>
          <cell r="O1024" t="str">
            <v>Green Lane Division</v>
          </cell>
          <cell r="P1024">
            <v>28625</v>
          </cell>
          <cell r="Q1024">
            <v>30</v>
          </cell>
          <cell r="R1024" t="str">
            <v>Active</v>
          </cell>
          <cell r="S1024" t="str">
            <v>Brian MacLean</v>
          </cell>
          <cell r="T1024" t="str">
            <v>Mgr,Region - Union Operations</v>
          </cell>
          <cell r="U1024" t="str">
            <v>John Somerhalder</v>
          </cell>
          <cell r="V1024" t="str">
            <v>Henry Linginfelter</v>
          </cell>
          <cell r="W1024" t="str">
            <v>Jodi Gidley</v>
          </cell>
          <cell r="X1024" t="str">
            <v>Donald Carter</v>
          </cell>
          <cell r="Y1024" t="str">
            <v>Brian MacLean</v>
          </cell>
          <cell r="Z1024"/>
          <cell r="AA1024"/>
          <cell r="AB1024"/>
        </row>
        <row r="1025">
          <cell r="B1025" t="str">
            <v>23102</v>
          </cell>
          <cell r="C1025" t="str">
            <v>Edward Gibki</v>
          </cell>
          <cell r="D1025" t="str">
            <v>UE</v>
          </cell>
          <cell r="E1025" t="str">
            <v>E13</v>
          </cell>
          <cell r="F1025">
            <v>66476.800000000003</v>
          </cell>
          <cell r="G1025" t="str">
            <v>011236</v>
          </cell>
          <cell r="H1025" t="str">
            <v>Leader,Crew</v>
          </cell>
          <cell r="I1025" t="str">
            <v>061</v>
          </cell>
          <cell r="J1025" t="str">
            <v>NUI Headquarters</v>
          </cell>
          <cell r="K1025" t="str">
            <v>Elizabethtown Gas Company</v>
          </cell>
          <cell r="L1025" t="str">
            <v>0443</v>
          </cell>
          <cell r="M1025" t="str">
            <v>Operations NW Jersey</v>
          </cell>
          <cell r="N1025" t="str">
            <v>N77</v>
          </cell>
          <cell r="O1025" t="str">
            <v>New Village</v>
          </cell>
          <cell r="P1025">
            <v>31195</v>
          </cell>
          <cell r="Q1025">
            <v>23</v>
          </cell>
          <cell r="R1025" t="str">
            <v>Active</v>
          </cell>
          <cell r="S1025" t="str">
            <v>Vincent Holmes</v>
          </cell>
          <cell r="T1025" t="str">
            <v>Supv,Field</v>
          </cell>
          <cell r="U1025" t="str">
            <v>John Somerhalder</v>
          </cell>
          <cell r="V1025" t="str">
            <v>Henry Linginfelter</v>
          </cell>
          <cell r="W1025" t="str">
            <v>Jodi Gidley</v>
          </cell>
          <cell r="X1025" t="str">
            <v>Donald Carter</v>
          </cell>
          <cell r="Y1025" t="str">
            <v>Dennis Hardin</v>
          </cell>
          <cell r="Z1025" t="str">
            <v>Stephen John Freedley</v>
          </cell>
          <cell r="AA1025" t="str">
            <v>Vincent Holmes</v>
          </cell>
          <cell r="AB1025"/>
        </row>
        <row r="1026">
          <cell r="B1026" t="str">
            <v>23101</v>
          </cell>
          <cell r="C1026" t="str">
            <v>Michael Doran</v>
          </cell>
          <cell r="D1026" t="str">
            <v>UE</v>
          </cell>
          <cell r="E1026" t="str">
            <v>E01</v>
          </cell>
          <cell r="F1026">
            <v>58136</v>
          </cell>
          <cell r="G1026" t="str">
            <v>011224</v>
          </cell>
          <cell r="H1026" t="str">
            <v>Reader,Sr Meter</v>
          </cell>
          <cell r="I1026" t="str">
            <v>061</v>
          </cell>
          <cell r="J1026" t="str">
            <v>NUI Headquarters</v>
          </cell>
          <cell r="K1026" t="str">
            <v>Elizabethtown Gas Company</v>
          </cell>
          <cell r="L1026" t="str">
            <v>0439</v>
          </cell>
          <cell r="M1026" t="str">
            <v>Union Operations</v>
          </cell>
          <cell r="N1026" t="str">
            <v>N36</v>
          </cell>
          <cell r="O1026" t="str">
            <v>Green Lane Division</v>
          </cell>
          <cell r="P1026">
            <v>33847</v>
          </cell>
          <cell r="Q1026">
            <v>16</v>
          </cell>
          <cell r="R1026" t="str">
            <v>Active</v>
          </cell>
          <cell r="S1026" t="str">
            <v>Robert Alles</v>
          </cell>
          <cell r="T1026" t="str">
            <v>Supv,Meter Reader</v>
          </cell>
          <cell r="U1026" t="str">
            <v>John Somerhalder</v>
          </cell>
          <cell r="V1026" t="str">
            <v>Henry Linginfelter</v>
          </cell>
          <cell r="W1026" t="str">
            <v>Jodi Gidley</v>
          </cell>
          <cell r="X1026" t="str">
            <v>Donald Carter</v>
          </cell>
          <cell r="Y1026" t="str">
            <v>Brian MacLean</v>
          </cell>
          <cell r="Z1026" t="str">
            <v>Robert Alles</v>
          </cell>
          <cell r="AA1026"/>
          <cell r="AB1026"/>
        </row>
        <row r="1027">
          <cell r="B1027" t="str">
            <v>23100</v>
          </cell>
          <cell r="C1027" t="str">
            <v>Rita Hovanec</v>
          </cell>
          <cell r="D1027" t="str">
            <v>M02</v>
          </cell>
          <cell r="E1027" t="str">
            <v>I</v>
          </cell>
          <cell r="F1027">
            <v>86249.279999999999</v>
          </cell>
          <cell r="G1027" t="str">
            <v>012047</v>
          </cell>
          <cell r="H1027" t="str">
            <v>Supv,Customer Relations</v>
          </cell>
          <cell r="I1027" t="str">
            <v>061</v>
          </cell>
          <cell r="J1027" t="str">
            <v>NUI Headquarters</v>
          </cell>
          <cell r="K1027" t="str">
            <v>Elizabethtown Gas Company</v>
          </cell>
          <cell r="L1027" t="str">
            <v>1122</v>
          </cell>
          <cell r="M1027" t="str">
            <v>Billing Services</v>
          </cell>
          <cell r="N1027" t="str">
            <v>N87</v>
          </cell>
          <cell r="O1027" t="str">
            <v>ETG Headquarters - Brkly Hgts</v>
          </cell>
          <cell r="P1027">
            <v>32538</v>
          </cell>
          <cell r="Q1027">
            <v>19</v>
          </cell>
          <cell r="R1027" t="str">
            <v>Active</v>
          </cell>
          <cell r="S1027" t="str">
            <v>Michael Vogel</v>
          </cell>
          <cell r="T1027" t="str">
            <v>Mgr,Business Operations</v>
          </cell>
          <cell r="U1027" t="str">
            <v>John Somerhalder</v>
          </cell>
          <cell r="V1027" t="str">
            <v>Henry Linginfelter</v>
          </cell>
          <cell r="W1027" t="str">
            <v>Jodi Gidley</v>
          </cell>
          <cell r="X1027" t="str">
            <v>Donald Carter</v>
          </cell>
          <cell r="Y1027" t="str">
            <v>Michael Vogel</v>
          </cell>
          <cell r="Z1027"/>
          <cell r="AA1027"/>
          <cell r="AB1027"/>
        </row>
        <row r="1028">
          <cell r="B1028" t="str">
            <v>23099</v>
          </cell>
          <cell r="C1028" t="str">
            <v>Paul Cisecki</v>
          </cell>
          <cell r="D1028" t="str">
            <v>M02</v>
          </cell>
          <cell r="E1028" t="str">
            <v>I</v>
          </cell>
          <cell r="F1028">
            <v>81231.839999999997</v>
          </cell>
          <cell r="G1028" t="str">
            <v>011059</v>
          </cell>
          <cell r="H1028" t="str">
            <v>Supv,Field</v>
          </cell>
          <cell r="I1028" t="str">
            <v>061</v>
          </cell>
          <cell r="J1028" t="str">
            <v>NUI Headquarters</v>
          </cell>
          <cell r="K1028" t="str">
            <v>Elizabethtown Gas Company</v>
          </cell>
          <cell r="L1028" t="str">
            <v>0439</v>
          </cell>
          <cell r="M1028" t="str">
            <v>Union Operations</v>
          </cell>
          <cell r="N1028" t="str">
            <v>N36</v>
          </cell>
          <cell r="O1028" t="str">
            <v>Green Lane Division</v>
          </cell>
          <cell r="P1028">
            <v>31992</v>
          </cell>
          <cell r="Q1028">
            <v>21</v>
          </cell>
          <cell r="R1028" t="str">
            <v>Active</v>
          </cell>
          <cell r="S1028" t="str">
            <v>Loren Harms</v>
          </cell>
          <cell r="T1028" t="str">
            <v>Mgr,Operations</v>
          </cell>
          <cell r="U1028" t="str">
            <v>John Somerhalder</v>
          </cell>
          <cell r="V1028" t="str">
            <v>Henry Linginfelter</v>
          </cell>
          <cell r="W1028" t="str">
            <v>Jodi Gidley</v>
          </cell>
          <cell r="X1028" t="str">
            <v>Donald Carter</v>
          </cell>
          <cell r="Y1028" t="str">
            <v>Brian MacLean</v>
          </cell>
          <cell r="Z1028" t="str">
            <v>Loren Harms</v>
          </cell>
          <cell r="AA1028"/>
          <cell r="AB1028"/>
        </row>
        <row r="1029">
          <cell r="B1029" t="str">
            <v>23098</v>
          </cell>
          <cell r="C1029" t="str">
            <v>Raymond Earl Ulmer II</v>
          </cell>
          <cell r="D1029" t="str">
            <v>UE</v>
          </cell>
          <cell r="E1029" t="str">
            <v>E15</v>
          </cell>
          <cell r="F1029">
            <v>61984</v>
          </cell>
          <cell r="G1029" t="str">
            <v>011238</v>
          </cell>
          <cell r="H1029" t="str">
            <v>Tech,Street</v>
          </cell>
          <cell r="I1029" t="str">
            <v>061</v>
          </cell>
          <cell r="J1029" t="str">
            <v>NUI Headquarters</v>
          </cell>
          <cell r="K1029" t="str">
            <v>Elizabethtown Gas Company</v>
          </cell>
          <cell r="L1029" t="str">
            <v>0443</v>
          </cell>
          <cell r="M1029" t="str">
            <v>Operations NW Jersey</v>
          </cell>
          <cell r="N1029" t="str">
            <v>N02</v>
          </cell>
          <cell r="O1029" t="str">
            <v>Andover Service Area</v>
          </cell>
          <cell r="P1029">
            <v>32090</v>
          </cell>
          <cell r="Q1029">
            <v>20</v>
          </cell>
          <cell r="R1029" t="str">
            <v>Active</v>
          </cell>
          <cell r="S1029" t="str">
            <v>Vincent Holmes</v>
          </cell>
          <cell r="T1029" t="str">
            <v>Supv,Field</v>
          </cell>
          <cell r="U1029" t="str">
            <v>John Somerhalder</v>
          </cell>
          <cell r="V1029" t="str">
            <v>Henry Linginfelter</v>
          </cell>
          <cell r="W1029" t="str">
            <v>Jodi Gidley</v>
          </cell>
          <cell r="X1029" t="str">
            <v>Donald Carter</v>
          </cell>
          <cell r="Y1029" t="str">
            <v>Dennis Hardin</v>
          </cell>
          <cell r="Z1029" t="str">
            <v>Stephen John Freedley</v>
          </cell>
          <cell r="AA1029" t="str">
            <v>Vincent Holmes</v>
          </cell>
          <cell r="AB1029"/>
        </row>
        <row r="1030">
          <cell r="B1030" t="str">
            <v>23096</v>
          </cell>
          <cell r="C1030" t="str">
            <v>Frank Principato</v>
          </cell>
          <cell r="D1030" t="str">
            <v>UE</v>
          </cell>
          <cell r="E1030" t="str">
            <v>E24</v>
          </cell>
          <cell r="F1030">
            <v>58988.800000000003</v>
          </cell>
          <cell r="G1030" t="str">
            <v>011247</v>
          </cell>
          <cell r="H1030" t="str">
            <v>Responder</v>
          </cell>
          <cell r="I1030" t="str">
            <v>061</v>
          </cell>
          <cell r="J1030" t="str">
            <v>NUI Headquarters</v>
          </cell>
          <cell r="K1030" t="str">
            <v>Elizabethtown Gas Company</v>
          </cell>
          <cell r="L1030" t="str">
            <v>0439</v>
          </cell>
          <cell r="M1030" t="str">
            <v>Union Operations</v>
          </cell>
          <cell r="N1030" t="str">
            <v>N36</v>
          </cell>
          <cell r="O1030" t="str">
            <v>Green Lane Division</v>
          </cell>
          <cell r="P1030">
            <v>34268</v>
          </cell>
          <cell r="Q1030">
            <v>14</v>
          </cell>
          <cell r="R1030" t="str">
            <v>Active</v>
          </cell>
          <cell r="S1030" t="str">
            <v>Frank Northup</v>
          </cell>
          <cell r="T1030" t="str">
            <v>Supv,Operations</v>
          </cell>
          <cell r="U1030" t="str">
            <v>John Somerhalder</v>
          </cell>
          <cell r="V1030" t="str">
            <v>Henry Linginfelter</v>
          </cell>
          <cell r="W1030" t="str">
            <v>Jodi Gidley</v>
          </cell>
          <cell r="X1030" t="str">
            <v>Donald Carter</v>
          </cell>
          <cell r="Y1030" t="str">
            <v>Brian MacLean</v>
          </cell>
          <cell r="Z1030" t="str">
            <v>Frank Northup</v>
          </cell>
          <cell r="AA1030"/>
          <cell r="AB1030"/>
        </row>
        <row r="1031">
          <cell r="B1031" t="str">
            <v>23095</v>
          </cell>
          <cell r="C1031" t="str">
            <v>Ivan Perez</v>
          </cell>
          <cell r="D1031" t="str">
            <v>M02</v>
          </cell>
          <cell r="E1031" t="str">
            <v>G</v>
          </cell>
          <cell r="F1031">
            <v>62926.51</v>
          </cell>
          <cell r="G1031" t="str">
            <v>011222</v>
          </cell>
          <cell r="H1031" t="str">
            <v>Tech II,Corrosion</v>
          </cell>
          <cell r="I1031" t="str">
            <v>061</v>
          </cell>
          <cell r="J1031" t="str">
            <v>NUI Headquarters</v>
          </cell>
          <cell r="K1031" t="str">
            <v>Elizabethtown Gas Company</v>
          </cell>
          <cell r="L1031" t="str">
            <v>0449</v>
          </cell>
          <cell r="M1031" t="str">
            <v>Corrosion - ETG</v>
          </cell>
          <cell r="N1031" t="str">
            <v>N36</v>
          </cell>
          <cell r="O1031" t="str">
            <v>Green Lane Division</v>
          </cell>
          <cell r="P1031">
            <v>31581</v>
          </cell>
          <cell r="Q1031">
            <v>22</v>
          </cell>
          <cell r="R1031" t="str">
            <v>Active</v>
          </cell>
          <cell r="S1031" t="str">
            <v>Michael Scacifero</v>
          </cell>
          <cell r="T1031" t="str">
            <v>Mgr,Engineering Svcs</v>
          </cell>
          <cell r="U1031" t="str">
            <v>John Somerhalder</v>
          </cell>
          <cell r="V1031" t="str">
            <v>Ralph Cleveland</v>
          </cell>
          <cell r="W1031" t="str">
            <v>Ira Pearl</v>
          </cell>
          <cell r="X1031" t="str">
            <v>Steven Murphy</v>
          </cell>
          <cell r="Y1031" t="str">
            <v>Michael Scacifero</v>
          </cell>
          <cell r="Z1031"/>
          <cell r="AA1031"/>
          <cell r="AB1031"/>
        </row>
        <row r="1032">
          <cell r="B1032" t="str">
            <v>23093</v>
          </cell>
          <cell r="C1032" t="str">
            <v>John Pornovets</v>
          </cell>
          <cell r="D1032" t="str">
            <v>UE</v>
          </cell>
          <cell r="E1032" t="str">
            <v>E24</v>
          </cell>
          <cell r="F1032">
            <v>58988.800000000003</v>
          </cell>
          <cell r="G1032" t="str">
            <v>011247</v>
          </cell>
          <cell r="H1032" t="str">
            <v>Responder</v>
          </cell>
          <cell r="I1032" t="str">
            <v>061</v>
          </cell>
          <cell r="J1032" t="str">
            <v>NUI Headquarters</v>
          </cell>
          <cell r="K1032" t="str">
            <v>Elizabethtown Gas Company</v>
          </cell>
          <cell r="L1032" t="str">
            <v>0439</v>
          </cell>
          <cell r="M1032" t="str">
            <v>Union Operations</v>
          </cell>
          <cell r="N1032" t="str">
            <v>N36</v>
          </cell>
          <cell r="O1032" t="str">
            <v>Green Lane Division</v>
          </cell>
          <cell r="P1032">
            <v>29115</v>
          </cell>
          <cell r="Q1032">
            <v>29</v>
          </cell>
          <cell r="R1032" t="str">
            <v>Active</v>
          </cell>
          <cell r="S1032" t="str">
            <v>Frank Northup</v>
          </cell>
          <cell r="T1032" t="str">
            <v>Supv,Operations</v>
          </cell>
          <cell r="U1032" t="str">
            <v>John Somerhalder</v>
          </cell>
          <cell r="V1032" t="str">
            <v>Henry Linginfelter</v>
          </cell>
          <cell r="W1032" t="str">
            <v>Jodi Gidley</v>
          </cell>
          <cell r="X1032" t="str">
            <v>Donald Carter</v>
          </cell>
          <cell r="Y1032" t="str">
            <v>Brian MacLean</v>
          </cell>
          <cell r="Z1032" t="str">
            <v>Frank Northup</v>
          </cell>
          <cell r="AA1032"/>
          <cell r="AB1032"/>
        </row>
        <row r="1033">
          <cell r="B1033" t="str">
            <v>23092</v>
          </cell>
          <cell r="C1033" t="str">
            <v>James Weber</v>
          </cell>
          <cell r="D1033" t="str">
            <v>UE</v>
          </cell>
          <cell r="E1033" t="str">
            <v>E14</v>
          </cell>
          <cell r="F1033">
            <v>60923.199999999997</v>
          </cell>
          <cell r="G1033" t="str">
            <v>011237</v>
          </cell>
          <cell r="H1033" t="str">
            <v>Oper,Trench Mach</v>
          </cell>
          <cell r="I1033" t="str">
            <v>061</v>
          </cell>
          <cell r="J1033" t="str">
            <v>NUI Headquarters</v>
          </cell>
          <cell r="K1033" t="str">
            <v>Elizabethtown Gas Company</v>
          </cell>
          <cell r="L1033" t="str">
            <v>0439</v>
          </cell>
          <cell r="M1033" t="str">
            <v>Union Operations</v>
          </cell>
          <cell r="N1033" t="str">
            <v>N36</v>
          </cell>
          <cell r="O1033" t="str">
            <v>Green Lane Division</v>
          </cell>
          <cell r="P1033">
            <v>29080</v>
          </cell>
          <cell r="Q1033">
            <v>29</v>
          </cell>
          <cell r="R1033" t="str">
            <v>Active</v>
          </cell>
          <cell r="S1033" t="str">
            <v>Loren Harms</v>
          </cell>
          <cell r="T1033" t="str">
            <v>Mgr,Operations</v>
          </cell>
          <cell r="U1033" t="str">
            <v>John Somerhalder</v>
          </cell>
          <cell r="V1033" t="str">
            <v>Henry Linginfelter</v>
          </cell>
          <cell r="W1033" t="str">
            <v>Jodi Gidley</v>
          </cell>
          <cell r="X1033" t="str">
            <v>Donald Carter</v>
          </cell>
          <cell r="Y1033" t="str">
            <v>Brian MacLean</v>
          </cell>
          <cell r="Z1033" t="str">
            <v>Loren Harms</v>
          </cell>
          <cell r="AA1033"/>
          <cell r="AB1033"/>
        </row>
        <row r="1034">
          <cell r="B1034" t="str">
            <v>23084</v>
          </cell>
          <cell r="C1034" t="str">
            <v>Juan Saturnino</v>
          </cell>
          <cell r="D1034" t="str">
            <v>UE</v>
          </cell>
          <cell r="E1034" t="str">
            <v>E08</v>
          </cell>
          <cell r="F1034">
            <v>64584</v>
          </cell>
          <cell r="G1034" t="str">
            <v>011231</v>
          </cell>
          <cell r="H1034" t="str">
            <v>Mechanic I,Distribution</v>
          </cell>
          <cell r="I1034" t="str">
            <v>061</v>
          </cell>
          <cell r="J1034" t="str">
            <v>NUI Headquarters</v>
          </cell>
          <cell r="K1034" t="str">
            <v>Elizabethtown Gas Company</v>
          </cell>
          <cell r="L1034" t="str">
            <v>0440</v>
          </cell>
          <cell r="M1034" t="str">
            <v>Measurement Services - ETG</v>
          </cell>
          <cell r="N1034" t="str">
            <v>N32</v>
          </cell>
          <cell r="O1034" t="str">
            <v>Erie Street Plant</v>
          </cell>
          <cell r="P1034">
            <v>28716</v>
          </cell>
          <cell r="Q1034">
            <v>30</v>
          </cell>
          <cell r="R1034" t="str">
            <v>Active</v>
          </cell>
          <cell r="S1034" t="str">
            <v>Daniel O'Donnell</v>
          </cell>
          <cell r="T1034" t="str">
            <v>Supv,Operations</v>
          </cell>
          <cell r="U1034" t="str">
            <v>John Somerhalder</v>
          </cell>
          <cell r="V1034" t="str">
            <v>Henry Linginfelter</v>
          </cell>
          <cell r="W1034" t="str">
            <v>Jodi Gidley</v>
          </cell>
          <cell r="X1034" t="str">
            <v>Donald Carter</v>
          </cell>
          <cell r="Y1034" t="str">
            <v>Brian MacLean</v>
          </cell>
          <cell r="Z1034" t="str">
            <v>Loren Harms</v>
          </cell>
          <cell r="AA1034" t="str">
            <v>Daniel O'Donnell</v>
          </cell>
          <cell r="AB1034"/>
        </row>
        <row r="1035">
          <cell r="B1035" t="str">
            <v>23072</v>
          </cell>
          <cell r="C1035" t="str">
            <v>John Leshko</v>
          </cell>
          <cell r="D1035" t="str">
            <v>M02</v>
          </cell>
          <cell r="E1035" t="str">
            <v>G</v>
          </cell>
          <cell r="F1035">
            <v>59862.400000000001</v>
          </cell>
          <cell r="G1035" t="str">
            <v>011306</v>
          </cell>
          <cell r="H1035" t="str">
            <v>Spec,Damage Prevention</v>
          </cell>
          <cell r="I1035" t="str">
            <v>061</v>
          </cell>
          <cell r="J1035" t="str">
            <v>NUI Headquarters</v>
          </cell>
          <cell r="K1035" t="str">
            <v>Elizabethtown Gas Company</v>
          </cell>
          <cell r="L1035" t="str">
            <v>0439</v>
          </cell>
          <cell r="M1035" t="str">
            <v>Union Operations</v>
          </cell>
          <cell r="N1035" t="str">
            <v>N36</v>
          </cell>
          <cell r="O1035" t="str">
            <v>Green Lane Division</v>
          </cell>
          <cell r="P1035">
            <v>32195</v>
          </cell>
          <cell r="Q1035">
            <v>20</v>
          </cell>
          <cell r="R1035" t="str">
            <v>Active</v>
          </cell>
          <cell r="S1035" t="str">
            <v>Loren Harms</v>
          </cell>
          <cell r="T1035" t="str">
            <v>Mgr,Operations</v>
          </cell>
          <cell r="U1035" t="str">
            <v>John Somerhalder</v>
          </cell>
          <cell r="V1035" t="str">
            <v>Henry Linginfelter</v>
          </cell>
          <cell r="W1035" t="str">
            <v>Jodi Gidley</v>
          </cell>
          <cell r="X1035" t="str">
            <v>Donald Carter</v>
          </cell>
          <cell r="Y1035" t="str">
            <v>Brian MacLean</v>
          </cell>
          <cell r="Z1035" t="str">
            <v>Loren Harms</v>
          </cell>
          <cell r="AA1035"/>
          <cell r="AB1035"/>
        </row>
        <row r="1036">
          <cell r="B1036" t="str">
            <v>23071</v>
          </cell>
          <cell r="C1036" t="str">
            <v>Richard Morrissey</v>
          </cell>
          <cell r="D1036" t="str">
            <v>UE</v>
          </cell>
          <cell r="E1036" t="str">
            <v>E13</v>
          </cell>
          <cell r="F1036">
            <v>66476.800000000003</v>
          </cell>
          <cell r="G1036" t="str">
            <v>011236</v>
          </cell>
          <cell r="H1036" t="str">
            <v>Leader,Crew</v>
          </cell>
          <cell r="I1036" t="str">
            <v>061</v>
          </cell>
          <cell r="J1036" t="str">
            <v>NUI Headquarters</v>
          </cell>
          <cell r="K1036" t="str">
            <v>Elizabethtown Gas Company</v>
          </cell>
          <cell r="L1036" t="str">
            <v>0439</v>
          </cell>
          <cell r="M1036" t="str">
            <v>Union Operations</v>
          </cell>
          <cell r="N1036" t="str">
            <v>N36</v>
          </cell>
          <cell r="O1036" t="str">
            <v>Green Lane Division</v>
          </cell>
          <cell r="P1036">
            <v>29244</v>
          </cell>
          <cell r="Q1036">
            <v>28</v>
          </cell>
          <cell r="R1036" t="str">
            <v>Active</v>
          </cell>
          <cell r="S1036" t="str">
            <v>Loren Harms</v>
          </cell>
          <cell r="T1036" t="str">
            <v>Mgr,Operations</v>
          </cell>
          <cell r="U1036" t="str">
            <v>John Somerhalder</v>
          </cell>
          <cell r="V1036" t="str">
            <v>Henry Linginfelter</v>
          </cell>
          <cell r="W1036" t="str">
            <v>Jodi Gidley</v>
          </cell>
          <cell r="X1036" t="str">
            <v>Donald Carter</v>
          </cell>
          <cell r="Y1036" t="str">
            <v>Brian MacLean</v>
          </cell>
          <cell r="Z1036" t="str">
            <v>Loren Harms</v>
          </cell>
          <cell r="AA1036"/>
          <cell r="AB1036"/>
        </row>
        <row r="1037">
          <cell r="B1037" t="str">
            <v>23060</v>
          </cell>
          <cell r="C1037" t="str">
            <v>Robert Zika</v>
          </cell>
          <cell r="D1037" t="str">
            <v>UE</v>
          </cell>
          <cell r="E1037" t="str">
            <v>E15</v>
          </cell>
          <cell r="F1037">
            <v>61984</v>
          </cell>
          <cell r="G1037" t="str">
            <v>011238</v>
          </cell>
          <cell r="H1037" t="str">
            <v>Tech,Street</v>
          </cell>
          <cell r="I1037" t="str">
            <v>061</v>
          </cell>
          <cell r="J1037" t="str">
            <v>NUI Headquarters</v>
          </cell>
          <cell r="K1037" t="str">
            <v>Elizabethtown Gas Company</v>
          </cell>
          <cell r="L1037" t="str">
            <v>0439</v>
          </cell>
          <cell r="M1037" t="str">
            <v>Union Operations</v>
          </cell>
          <cell r="N1037" t="str">
            <v>N36</v>
          </cell>
          <cell r="O1037" t="str">
            <v>Green Lane Division</v>
          </cell>
          <cell r="P1037">
            <v>28380</v>
          </cell>
          <cell r="Q1037">
            <v>31</v>
          </cell>
          <cell r="R1037" t="str">
            <v>Active</v>
          </cell>
          <cell r="S1037" t="str">
            <v>Loren Harms</v>
          </cell>
          <cell r="T1037" t="str">
            <v>Mgr,Operations</v>
          </cell>
          <cell r="U1037" t="str">
            <v>John Somerhalder</v>
          </cell>
          <cell r="V1037" t="str">
            <v>Henry Linginfelter</v>
          </cell>
          <cell r="W1037" t="str">
            <v>Jodi Gidley</v>
          </cell>
          <cell r="X1037" t="str">
            <v>Donald Carter</v>
          </cell>
          <cell r="Y1037" t="str">
            <v>Brian MacLean</v>
          </cell>
          <cell r="Z1037" t="str">
            <v>Loren Harms</v>
          </cell>
          <cell r="AA1037"/>
          <cell r="AB1037"/>
        </row>
        <row r="1038">
          <cell r="B1038" t="str">
            <v>23033</v>
          </cell>
          <cell r="C1038" t="str">
            <v>James Rucando</v>
          </cell>
          <cell r="D1038" t="str">
            <v>UE</v>
          </cell>
          <cell r="E1038" t="str">
            <v>E13</v>
          </cell>
          <cell r="F1038">
            <v>66476.800000000003</v>
          </cell>
          <cell r="G1038" t="str">
            <v>011236</v>
          </cell>
          <cell r="H1038" t="str">
            <v>Leader,Crew</v>
          </cell>
          <cell r="I1038" t="str">
            <v>061</v>
          </cell>
          <cell r="J1038" t="str">
            <v>NUI Headquarters</v>
          </cell>
          <cell r="K1038" t="str">
            <v>Elizabethtown Gas Company</v>
          </cell>
          <cell r="L1038" t="str">
            <v>0443</v>
          </cell>
          <cell r="M1038" t="str">
            <v>Operations NW Jersey</v>
          </cell>
          <cell r="N1038" t="str">
            <v>N33</v>
          </cell>
          <cell r="O1038" t="str">
            <v>Flemington Service Area</v>
          </cell>
          <cell r="P1038">
            <v>32580</v>
          </cell>
          <cell r="Q1038">
            <v>19</v>
          </cell>
          <cell r="R1038" t="str">
            <v>Active</v>
          </cell>
          <cell r="S1038" t="str">
            <v>James Stydinger</v>
          </cell>
          <cell r="T1038" t="str">
            <v>Supv,Field</v>
          </cell>
          <cell r="U1038" t="str">
            <v>John Somerhalder</v>
          </cell>
          <cell r="V1038" t="str">
            <v>Henry Linginfelter</v>
          </cell>
          <cell r="W1038" t="str">
            <v>Jodi Gidley</v>
          </cell>
          <cell r="X1038" t="str">
            <v>Donald Carter</v>
          </cell>
          <cell r="Y1038" t="str">
            <v>Dennis Hardin</v>
          </cell>
          <cell r="Z1038" t="str">
            <v>Stephen John Freedley</v>
          </cell>
          <cell r="AA1038" t="str">
            <v>James Stydinger</v>
          </cell>
          <cell r="AB1038"/>
        </row>
        <row r="1039">
          <cell r="B1039" t="str">
            <v>23030</v>
          </cell>
          <cell r="C1039" t="str">
            <v>Russell Reed</v>
          </cell>
          <cell r="D1039" t="str">
            <v>UE</v>
          </cell>
          <cell r="E1039" t="str">
            <v>E24</v>
          </cell>
          <cell r="F1039">
            <v>62254.400000000001</v>
          </cell>
          <cell r="G1039" t="str">
            <v>011247</v>
          </cell>
          <cell r="H1039" t="str">
            <v>Responder</v>
          </cell>
          <cell r="I1039" t="str">
            <v>061</v>
          </cell>
          <cell r="J1039" t="str">
            <v>NUI Headquarters</v>
          </cell>
          <cell r="K1039" t="str">
            <v>Elizabethtown Gas Company</v>
          </cell>
          <cell r="L1039" t="str">
            <v>0439</v>
          </cell>
          <cell r="M1039" t="str">
            <v>Union Operations</v>
          </cell>
          <cell r="N1039" t="str">
            <v>N36</v>
          </cell>
          <cell r="O1039" t="str">
            <v>Green Lane Division</v>
          </cell>
          <cell r="P1039">
            <v>34855</v>
          </cell>
          <cell r="Q1039">
            <v>13</v>
          </cell>
          <cell r="R1039" t="str">
            <v>Active</v>
          </cell>
          <cell r="S1039" t="str">
            <v>Frank Northup</v>
          </cell>
          <cell r="T1039" t="str">
            <v>Supv,Operations</v>
          </cell>
          <cell r="U1039" t="str">
            <v>John Somerhalder</v>
          </cell>
          <cell r="V1039" t="str">
            <v>Henry Linginfelter</v>
          </cell>
          <cell r="W1039" t="str">
            <v>Jodi Gidley</v>
          </cell>
          <cell r="X1039" t="str">
            <v>Donald Carter</v>
          </cell>
          <cell r="Y1039" t="str">
            <v>Brian MacLean</v>
          </cell>
          <cell r="Z1039" t="str">
            <v>Frank Northup</v>
          </cell>
          <cell r="AA1039"/>
          <cell r="AB1039"/>
        </row>
        <row r="1040">
          <cell r="B1040" t="str">
            <v>23025</v>
          </cell>
          <cell r="C1040" t="str">
            <v>Joseph Evans</v>
          </cell>
          <cell r="D1040" t="str">
            <v>UE</v>
          </cell>
          <cell r="E1040" t="str">
            <v>E08</v>
          </cell>
          <cell r="F1040">
            <v>64584</v>
          </cell>
          <cell r="G1040" t="str">
            <v>011231</v>
          </cell>
          <cell r="H1040" t="str">
            <v>Mechanic I,Distribution</v>
          </cell>
          <cell r="I1040" t="str">
            <v>061</v>
          </cell>
          <cell r="J1040" t="str">
            <v>NUI Headquarters</v>
          </cell>
          <cell r="K1040" t="str">
            <v>Elizabethtown Gas Company</v>
          </cell>
          <cell r="L1040" t="str">
            <v>0440</v>
          </cell>
          <cell r="M1040" t="str">
            <v>Measurement Services - ETG</v>
          </cell>
          <cell r="N1040" t="str">
            <v>N32</v>
          </cell>
          <cell r="O1040" t="str">
            <v>Erie Street Plant</v>
          </cell>
          <cell r="P1040">
            <v>29264</v>
          </cell>
          <cell r="Q1040">
            <v>28</v>
          </cell>
          <cell r="R1040" t="str">
            <v>Active</v>
          </cell>
          <cell r="S1040" t="str">
            <v>Daniel O'Donnell</v>
          </cell>
          <cell r="T1040" t="str">
            <v>Supv,Operations</v>
          </cell>
          <cell r="U1040" t="str">
            <v>John Somerhalder</v>
          </cell>
          <cell r="V1040" t="str">
            <v>Henry Linginfelter</v>
          </cell>
          <cell r="W1040" t="str">
            <v>Jodi Gidley</v>
          </cell>
          <cell r="X1040" t="str">
            <v>Donald Carter</v>
          </cell>
          <cell r="Y1040" t="str">
            <v>Brian MacLean</v>
          </cell>
          <cell r="Z1040" t="str">
            <v>Loren Harms</v>
          </cell>
          <cell r="AA1040" t="str">
            <v>Daniel O'Donnell</v>
          </cell>
          <cell r="AB1040"/>
        </row>
        <row r="1041">
          <cell r="B1041" t="str">
            <v>23020</v>
          </cell>
          <cell r="C1041" t="str">
            <v>John Gray</v>
          </cell>
          <cell r="D1041" t="str">
            <v>UE</v>
          </cell>
          <cell r="E1041" t="str">
            <v>E24</v>
          </cell>
          <cell r="F1041">
            <v>58988.800000000003</v>
          </cell>
          <cell r="G1041" t="str">
            <v>011247</v>
          </cell>
          <cell r="H1041" t="str">
            <v>Responder</v>
          </cell>
          <cell r="I1041" t="str">
            <v>061</v>
          </cell>
          <cell r="J1041" t="str">
            <v>NUI Headquarters</v>
          </cell>
          <cell r="K1041" t="str">
            <v>Elizabethtown Gas Company</v>
          </cell>
          <cell r="L1041" t="str">
            <v>0443</v>
          </cell>
          <cell r="M1041" t="str">
            <v>Operations NW Jersey</v>
          </cell>
          <cell r="N1041" t="str">
            <v>N33</v>
          </cell>
          <cell r="O1041" t="str">
            <v>Flemington Service Area</v>
          </cell>
          <cell r="P1041">
            <v>32195</v>
          </cell>
          <cell r="Q1041">
            <v>20</v>
          </cell>
          <cell r="R1041" t="str">
            <v>Active</v>
          </cell>
          <cell r="S1041" t="str">
            <v>Stephen John Freedley</v>
          </cell>
          <cell r="T1041" t="str">
            <v>Supv,Operations</v>
          </cell>
          <cell r="U1041" t="str">
            <v>John Somerhalder</v>
          </cell>
          <cell r="V1041" t="str">
            <v>Henry Linginfelter</v>
          </cell>
          <cell r="W1041" t="str">
            <v>Jodi Gidley</v>
          </cell>
          <cell r="X1041" t="str">
            <v>Donald Carter</v>
          </cell>
          <cell r="Y1041" t="str">
            <v>Dennis Hardin</v>
          </cell>
          <cell r="Z1041" t="str">
            <v>Stephen John Freedley</v>
          </cell>
          <cell r="AA1041"/>
          <cell r="AB1041"/>
        </row>
        <row r="1042">
          <cell r="B1042" t="str">
            <v>23018</v>
          </cell>
          <cell r="C1042" t="str">
            <v>Jeffrey Sylvester</v>
          </cell>
          <cell r="D1042" t="str">
            <v>UE</v>
          </cell>
          <cell r="E1042" t="str">
            <v>E24</v>
          </cell>
          <cell r="F1042">
            <v>58988.800000000003</v>
          </cell>
          <cell r="G1042" t="str">
            <v>011247</v>
          </cell>
          <cell r="H1042" t="str">
            <v>Responder</v>
          </cell>
          <cell r="I1042" t="str">
            <v>061</v>
          </cell>
          <cell r="J1042" t="str">
            <v>NUI Headquarters</v>
          </cell>
          <cell r="K1042" t="str">
            <v>Elizabethtown Gas Company</v>
          </cell>
          <cell r="L1042" t="str">
            <v>0439</v>
          </cell>
          <cell r="M1042" t="str">
            <v>Union Operations</v>
          </cell>
          <cell r="N1042" t="str">
            <v>N36</v>
          </cell>
          <cell r="O1042" t="str">
            <v>Green Lane Division</v>
          </cell>
          <cell r="P1042">
            <v>30685</v>
          </cell>
          <cell r="Q1042">
            <v>24</v>
          </cell>
          <cell r="R1042" t="str">
            <v>Active</v>
          </cell>
          <cell r="S1042" t="str">
            <v>Frank Northup</v>
          </cell>
          <cell r="T1042" t="str">
            <v>Supv,Operations</v>
          </cell>
          <cell r="U1042" t="str">
            <v>John Somerhalder</v>
          </cell>
          <cell r="V1042" t="str">
            <v>Henry Linginfelter</v>
          </cell>
          <cell r="W1042" t="str">
            <v>Jodi Gidley</v>
          </cell>
          <cell r="X1042" t="str">
            <v>Donald Carter</v>
          </cell>
          <cell r="Y1042" t="str">
            <v>Brian MacLean</v>
          </cell>
          <cell r="Z1042" t="str">
            <v>Frank Northup</v>
          </cell>
          <cell r="AA1042"/>
          <cell r="AB1042"/>
        </row>
        <row r="1043">
          <cell r="B1043" t="str">
            <v>22963</v>
          </cell>
          <cell r="C1043" t="str">
            <v>Debra McCollum</v>
          </cell>
          <cell r="D1043" t="str">
            <v>M02</v>
          </cell>
          <cell r="E1043" t="str">
            <v>D</v>
          </cell>
          <cell r="F1043">
            <v>47513.423000000003</v>
          </cell>
          <cell r="G1043" t="str">
            <v>016044</v>
          </cell>
          <cell r="H1043" t="str">
            <v>Assistant II,Office</v>
          </cell>
          <cell r="I1043" t="str">
            <v>061</v>
          </cell>
          <cell r="J1043" t="str">
            <v>NUI Headquarters</v>
          </cell>
          <cell r="K1043" t="str">
            <v>Elizabethtown Gas Company</v>
          </cell>
          <cell r="L1043" t="str">
            <v>0440</v>
          </cell>
          <cell r="M1043" t="str">
            <v>Measurement Services - ETG</v>
          </cell>
          <cell r="N1043" t="str">
            <v>N36</v>
          </cell>
          <cell r="O1043" t="str">
            <v>Green Lane Division</v>
          </cell>
          <cell r="P1043">
            <v>35128</v>
          </cell>
          <cell r="Q1043">
            <v>12</v>
          </cell>
          <cell r="R1043" t="str">
            <v>Active</v>
          </cell>
          <cell r="S1043" t="str">
            <v>Michael Anthony Redding</v>
          </cell>
          <cell r="T1043" t="str">
            <v>Supv,Operations</v>
          </cell>
          <cell r="U1043" t="str">
            <v>John Somerhalder</v>
          </cell>
          <cell r="V1043" t="str">
            <v>Henry Linginfelter</v>
          </cell>
          <cell r="W1043" t="str">
            <v>Jodi Gidley</v>
          </cell>
          <cell r="X1043" t="str">
            <v>Donald Carter</v>
          </cell>
          <cell r="Y1043" t="str">
            <v>Brian MacLean</v>
          </cell>
          <cell r="Z1043" t="str">
            <v>Loren Harms</v>
          </cell>
          <cell r="AA1043" t="str">
            <v>Michael Anthony Redding</v>
          </cell>
          <cell r="AB1043"/>
        </row>
        <row r="1044">
          <cell r="B1044" t="str">
            <v>22948</v>
          </cell>
          <cell r="C1044" t="str">
            <v>Lauren Quow</v>
          </cell>
          <cell r="D1044" t="str">
            <v>M02</v>
          </cell>
          <cell r="E1044" t="str">
            <v>D</v>
          </cell>
          <cell r="F1044">
            <v>44014.233</v>
          </cell>
          <cell r="G1044" t="str">
            <v>016044</v>
          </cell>
          <cell r="H1044" t="str">
            <v>Assistant II,Office</v>
          </cell>
          <cell r="I1044" t="str">
            <v>061</v>
          </cell>
          <cell r="J1044" t="str">
            <v>NUI Headquarters</v>
          </cell>
          <cell r="K1044" t="str">
            <v>Elizabethtown Gas Company</v>
          </cell>
          <cell r="L1044" t="str">
            <v>0439</v>
          </cell>
          <cell r="M1044" t="str">
            <v>Union Operations</v>
          </cell>
          <cell r="N1044" t="str">
            <v>N36</v>
          </cell>
          <cell r="O1044" t="str">
            <v>Green Lane Division</v>
          </cell>
          <cell r="P1044">
            <v>33469</v>
          </cell>
          <cell r="Q1044">
            <v>17</v>
          </cell>
          <cell r="R1044" t="str">
            <v>Active</v>
          </cell>
          <cell r="S1044" t="str">
            <v>Robert Alles</v>
          </cell>
          <cell r="T1044" t="str">
            <v>Supv,Meter Reader</v>
          </cell>
          <cell r="U1044" t="str">
            <v>John Somerhalder</v>
          </cell>
          <cell r="V1044" t="str">
            <v>Henry Linginfelter</v>
          </cell>
          <cell r="W1044" t="str">
            <v>Jodi Gidley</v>
          </cell>
          <cell r="X1044" t="str">
            <v>Donald Carter</v>
          </cell>
          <cell r="Y1044" t="str">
            <v>Brian MacLean</v>
          </cell>
          <cell r="Z1044" t="str">
            <v>Robert Alles</v>
          </cell>
          <cell r="AA1044"/>
          <cell r="AB1044"/>
        </row>
        <row r="1045">
          <cell r="B1045" t="str">
            <v>22940</v>
          </cell>
          <cell r="C1045" t="str">
            <v>Ricardo Gonzalez</v>
          </cell>
          <cell r="D1045" t="str">
            <v>M01</v>
          </cell>
          <cell r="E1045" t="str">
            <v>F</v>
          </cell>
          <cell r="F1045">
            <v>50710.400000000001</v>
          </cell>
          <cell r="G1045" t="str">
            <v>011067</v>
          </cell>
          <cell r="H1045" t="str">
            <v>Rep II,Field Service</v>
          </cell>
          <cell r="I1045" t="str">
            <v>061</v>
          </cell>
          <cell r="J1045" t="str">
            <v>NUI Headquarters</v>
          </cell>
          <cell r="K1045" t="str">
            <v>Florida City Gas</v>
          </cell>
          <cell r="L1045" t="str">
            <v>0362</v>
          </cell>
          <cell r="M1045" t="str">
            <v>Miami Region</v>
          </cell>
          <cell r="N1045" t="str">
            <v>N17</v>
          </cell>
          <cell r="O1045" t="str">
            <v>City Gas Company of Florida</v>
          </cell>
          <cell r="P1045">
            <v>29837</v>
          </cell>
          <cell r="Q1045">
            <v>27</v>
          </cell>
          <cell r="R1045" t="str">
            <v>Active</v>
          </cell>
          <cell r="S1045" t="str">
            <v>August Harris</v>
          </cell>
          <cell r="T1045" t="str">
            <v>Supv,Operations FL CIty Gas</v>
          </cell>
          <cell r="U1045" t="str">
            <v>John Somerhalder</v>
          </cell>
          <cell r="V1045" t="str">
            <v>Henry Linginfelter</v>
          </cell>
          <cell r="W1045" t="str">
            <v>Suzanne Sitherwood</v>
          </cell>
          <cell r="X1045" t="str">
            <v>Jack Sutton</v>
          </cell>
          <cell r="Y1045" t="str">
            <v>Melvin Williams</v>
          </cell>
          <cell r="Z1045" t="str">
            <v>August Harris</v>
          </cell>
          <cell r="AA1045"/>
          <cell r="AB1045"/>
        </row>
        <row r="1046">
          <cell r="B1046" t="str">
            <v>22901</v>
          </cell>
          <cell r="C1046" t="str">
            <v>Maria Haberski</v>
          </cell>
          <cell r="D1046" t="str">
            <v>M02</v>
          </cell>
          <cell r="E1046" t="str">
            <v>E</v>
          </cell>
          <cell r="F1046">
            <v>49339.472000000002</v>
          </cell>
          <cell r="G1046" t="str">
            <v>016045</v>
          </cell>
          <cell r="H1046" t="str">
            <v>Assistant III,Office</v>
          </cell>
          <cell r="I1046" t="str">
            <v>061</v>
          </cell>
          <cell r="J1046" t="str">
            <v>NUI Headquarters</v>
          </cell>
          <cell r="K1046" t="str">
            <v>Elizabethtown Gas Company</v>
          </cell>
          <cell r="L1046" t="str">
            <v>1388</v>
          </cell>
          <cell r="M1046" t="str">
            <v>Construction Operations NJ</v>
          </cell>
          <cell r="N1046" t="str">
            <v>N36</v>
          </cell>
          <cell r="O1046" t="str">
            <v>Green Lane Division</v>
          </cell>
          <cell r="P1046">
            <v>34001</v>
          </cell>
          <cell r="Q1046">
            <v>15</v>
          </cell>
          <cell r="R1046" t="str">
            <v>Active</v>
          </cell>
          <cell r="S1046" t="str">
            <v>Bruce Garrett</v>
          </cell>
          <cell r="T1046" t="str">
            <v>Mgr,Construction Operations</v>
          </cell>
          <cell r="U1046" t="str">
            <v>John Somerhalder</v>
          </cell>
          <cell r="V1046" t="str">
            <v>Henry Linginfelter</v>
          </cell>
          <cell r="W1046" t="str">
            <v>Jodi Gidley</v>
          </cell>
          <cell r="X1046" t="str">
            <v>Donald Carter</v>
          </cell>
          <cell r="Y1046" t="str">
            <v>Bruce Garrett</v>
          </cell>
          <cell r="Z1046"/>
          <cell r="AA1046"/>
          <cell r="AB1046"/>
        </row>
        <row r="1047">
          <cell r="B1047" t="str">
            <v>22898</v>
          </cell>
          <cell r="C1047" t="str">
            <v>Joseph Franco</v>
          </cell>
          <cell r="D1047" t="str">
            <v>M01</v>
          </cell>
          <cell r="E1047" t="str">
            <v>F</v>
          </cell>
          <cell r="F1047">
            <v>49670.400000000001</v>
          </cell>
          <cell r="G1047" t="str">
            <v>011067</v>
          </cell>
          <cell r="H1047" t="str">
            <v>Rep II,Field Service</v>
          </cell>
          <cell r="I1047" t="str">
            <v>061</v>
          </cell>
          <cell r="J1047" t="str">
            <v>NUI Headquarters</v>
          </cell>
          <cell r="K1047" t="str">
            <v>Florida City Gas</v>
          </cell>
          <cell r="L1047" t="str">
            <v>0363</v>
          </cell>
          <cell r="M1047" t="str">
            <v>Brevard Region</v>
          </cell>
          <cell r="N1047" t="str">
            <v>N09</v>
          </cell>
          <cell r="O1047" t="str">
            <v>CGF Brevard Division</v>
          </cell>
          <cell r="P1047">
            <v>33511</v>
          </cell>
          <cell r="Q1047">
            <v>16</v>
          </cell>
          <cell r="R1047" t="str">
            <v>Active</v>
          </cell>
          <cell r="S1047" t="str">
            <v>James Kendall</v>
          </cell>
          <cell r="T1047" t="str">
            <v>Foreman,Operations</v>
          </cell>
          <cell r="U1047" t="str">
            <v>John Somerhalder</v>
          </cell>
          <cell r="V1047" t="str">
            <v>Henry Linginfelter</v>
          </cell>
          <cell r="W1047" t="str">
            <v>Suzanne Sitherwood</v>
          </cell>
          <cell r="X1047" t="str">
            <v>Jack Sutton</v>
          </cell>
          <cell r="Y1047" t="str">
            <v>Melvin Williams</v>
          </cell>
          <cell r="Z1047" t="str">
            <v>Jerrold Pierce</v>
          </cell>
          <cell r="AA1047" t="str">
            <v>James Kendall</v>
          </cell>
          <cell r="AB1047"/>
        </row>
        <row r="1048">
          <cell r="B1048" t="str">
            <v>22893</v>
          </cell>
          <cell r="C1048" t="str">
            <v>Maria Sarria-Reyes</v>
          </cell>
          <cell r="D1048" t="str">
            <v>M02</v>
          </cell>
          <cell r="E1048" t="str">
            <v>D</v>
          </cell>
          <cell r="F1048">
            <v>40144.241000000002</v>
          </cell>
          <cell r="G1048" t="str">
            <v>012039</v>
          </cell>
          <cell r="H1048" t="str">
            <v>Rep,Sr Commercial Office</v>
          </cell>
          <cell r="I1048" t="str">
            <v>061</v>
          </cell>
          <cell r="J1048" t="str">
            <v>NUI Headquarters</v>
          </cell>
          <cell r="K1048" t="str">
            <v>Elizabethtown Gas Company</v>
          </cell>
          <cell r="L1048" t="str">
            <v>0437</v>
          </cell>
          <cell r="M1048" t="str">
            <v>Commercial Offices - ETG</v>
          </cell>
          <cell r="N1048" t="str">
            <v>N31</v>
          </cell>
          <cell r="O1048" t="str">
            <v>Elizabeth Office</v>
          </cell>
          <cell r="P1048">
            <v>35247</v>
          </cell>
          <cell r="Q1048">
            <v>12</v>
          </cell>
          <cell r="R1048" t="str">
            <v>Active</v>
          </cell>
          <cell r="S1048" t="str">
            <v>Idali Guzman</v>
          </cell>
          <cell r="T1048" t="str">
            <v>Supv,Customer Relations</v>
          </cell>
          <cell r="U1048" t="str">
            <v>John Somerhalder</v>
          </cell>
          <cell r="V1048" t="str">
            <v>Henry Linginfelter</v>
          </cell>
          <cell r="W1048" t="str">
            <v>Jodi Gidley</v>
          </cell>
          <cell r="X1048" t="str">
            <v>Donald Carter</v>
          </cell>
          <cell r="Y1048" t="str">
            <v>Michael Vogel</v>
          </cell>
          <cell r="Z1048" t="str">
            <v>Idali Guzman</v>
          </cell>
          <cell r="AA1048"/>
          <cell r="AB1048"/>
        </row>
        <row r="1049">
          <cell r="B1049" t="str">
            <v>22857</v>
          </cell>
          <cell r="C1049" t="str">
            <v>Ronald Muller</v>
          </cell>
          <cell r="D1049" t="str">
            <v>M01</v>
          </cell>
          <cell r="E1049" t="str">
            <v>L</v>
          </cell>
          <cell r="F1049">
            <v>89100</v>
          </cell>
          <cell r="G1049" t="str">
            <v>010080</v>
          </cell>
          <cell r="H1049" t="str">
            <v>Mgr,Engineering/Construction</v>
          </cell>
          <cell r="I1049" t="str">
            <v>061</v>
          </cell>
          <cell r="J1049" t="str">
            <v>NUI Headquarters</v>
          </cell>
          <cell r="K1049" t="str">
            <v>Florida City Gas</v>
          </cell>
          <cell r="L1049" t="str">
            <v>1384</v>
          </cell>
          <cell r="M1049" t="str">
            <v>Construction Operations FL</v>
          </cell>
          <cell r="N1049" t="str">
            <v>N09</v>
          </cell>
          <cell r="O1049" t="str">
            <v>CGF Brevard Division</v>
          </cell>
          <cell r="P1049">
            <v>34375</v>
          </cell>
          <cell r="Q1049">
            <v>14</v>
          </cell>
          <cell r="R1049" t="str">
            <v>Active</v>
          </cell>
          <cell r="S1049" t="str">
            <v>Jack Sutton</v>
          </cell>
          <cell r="T1049" t="str">
            <v>VP &amp; Gen Mgr,Florida City Gas</v>
          </cell>
          <cell r="U1049" t="str">
            <v>John Somerhalder</v>
          </cell>
          <cell r="V1049" t="str">
            <v>Henry Linginfelter</v>
          </cell>
          <cell r="W1049" t="str">
            <v>Suzanne Sitherwood</v>
          </cell>
          <cell r="X1049" t="str">
            <v>Jack Sutton</v>
          </cell>
          <cell r="Y1049"/>
          <cell r="Z1049"/>
          <cell r="AA1049"/>
          <cell r="AB1049"/>
        </row>
        <row r="1050">
          <cell r="B1050" t="str">
            <v>22856</v>
          </cell>
          <cell r="C1050" t="str">
            <v>Lincoln Nicholson</v>
          </cell>
          <cell r="D1050" t="str">
            <v>M01</v>
          </cell>
          <cell r="E1050" t="str">
            <v>G</v>
          </cell>
          <cell r="F1050">
            <v>48601.7</v>
          </cell>
          <cell r="G1050" t="str">
            <v>009024</v>
          </cell>
          <cell r="H1050" t="str">
            <v>Tech II,Corrosion</v>
          </cell>
          <cell r="I1050" t="str">
            <v>061</v>
          </cell>
          <cell r="J1050" t="str">
            <v>NUI Headquarters</v>
          </cell>
          <cell r="K1050" t="str">
            <v>Florida City Gas</v>
          </cell>
          <cell r="L1050" t="str">
            <v>0367</v>
          </cell>
          <cell r="M1050" t="str">
            <v>Corrosion - FCG</v>
          </cell>
          <cell r="N1050" t="str">
            <v>N17</v>
          </cell>
          <cell r="O1050" t="str">
            <v>City Gas Company of Florida</v>
          </cell>
          <cell r="P1050">
            <v>31463</v>
          </cell>
          <cell r="Q1050">
            <v>22</v>
          </cell>
          <cell r="R1050" t="str">
            <v>Active</v>
          </cell>
          <cell r="S1050" t="str">
            <v>August Harris</v>
          </cell>
          <cell r="T1050" t="str">
            <v>Supv,Operations FL CIty Gas</v>
          </cell>
          <cell r="U1050" t="str">
            <v>John Somerhalder</v>
          </cell>
          <cell r="V1050" t="str">
            <v>Henry Linginfelter</v>
          </cell>
          <cell r="W1050" t="str">
            <v>Suzanne Sitherwood</v>
          </cell>
          <cell r="X1050" t="str">
            <v>Jack Sutton</v>
          </cell>
          <cell r="Y1050" t="str">
            <v>Melvin Williams</v>
          </cell>
          <cell r="Z1050" t="str">
            <v>August Harris</v>
          </cell>
          <cell r="AA1050"/>
          <cell r="AB1050"/>
        </row>
        <row r="1051">
          <cell r="B1051" t="str">
            <v>22855</v>
          </cell>
          <cell r="C1051" t="str">
            <v>Mary Pelkey</v>
          </cell>
          <cell r="D1051" t="str">
            <v>M01</v>
          </cell>
          <cell r="E1051" t="str">
            <v>D</v>
          </cell>
          <cell r="F1051">
            <v>34320</v>
          </cell>
          <cell r="G1051" t="str">
            <v>016006</v>
          </cell>
          <cell r="H1051" t="str">
            <v>Assistant II,Office</v>
          </cell>
          <cell r="I1051" t="str">
            <v>061</v>
          </cell>
          <cell r="J1051" t="str">
            <v>NUI Headquarters</v>
          </cell>
          <cell r="K1051" t="str">
            <v>Florida City Gas</v>
          </cell>
          <cell r="L1051" t="str">
            <v>1384</v>
          </cell>
          <cell r="M1051" t="str">
            <v>Construction Operations FL</v>
          </cell>
          <cell r="N1051" t="str">
            <v>N09</v>
          </cell>
          <cell r="O1051" t="str">
            <v>CGF Brevard Division</v>
          </cell>
          <cell r="P1051">
            <v>33142</v>
          </cell>
          <cell r="Q1051">
            <v>17</v>
          </cell>
          <cell r="R1051" t="str">
            <v>Active</v>
          </cell>
          <cell r="S1051" t="str">
            <v>Ronald Muller</v>
          </cell>
          <cell r="T1051" t="str">
            <v>Mgr,Engineering/Construction</v>
          </cell>
          <cell r="U1051" t="str">
            <v>John Somerhalder</v>
          </cell>
          <cell r="V1051" t="str">
            <v>Henry Linginfelter</v>
          </cell>
          <cell r="W1051" t="str">
            <v>Suzanne Sitherwood</v>
          </cell>
          <cell r="X1051" t="str">
            <v>Jack Sutton</v>
          </cell>
          <cell r="Y1051" t="str">
            <v>Ronald Muller</v>
          </cell>
          <cell r="Z1051"/>
          <cell r="AA1051"/>
          <cell r="AB1051"/>
        </row>
        <row r="1052">
          <cell r="B1052" t="str">
            <v>22689</v>
          </cell>
          <cell r="C1052" t="str">
            <v>Diane Rubio</v>
          </cell>
          <cell r="D1052" t="str">
            <v>M01</v>
          </cell>
          <cell r="E1052" t="str">
            <v>F</v>
          </cell>
          <cell r="F1052">
            <v>55400.000999999997</v>
          </cell>
          <cell r="G1052" t="str">
            <v>012018</v>
          </cell>
          <cell r="H1052" t="str">
            <v>Team Leader</v>
          </cell>
          <cell r="I1052" t="str">
            <v>029</v>
          </cell>
          <cell r="J1052" t="str">
            <v>AGL Services Company</v>
          </cell>
          <cell r="K1052" t="str">
            <v>AGL Services Company</v>
          </cell>
          <cell r="L1052" t="str">
            <v>6035</v>
          </cell>
          <cell r="M1052" t="str">
            <v>Customer Relations</v>
          </cell>
          <cell r="N1052" t="str">
            <v>010</v>
          </cell>
          <cell r="O1052" t="str">
            <v>South Customer Service Center</v>
          </cell>
          <cell r="P1052">
            <v>36521</v>
          </cell>
          <cell r="Q1052">
            <v>8</v>
          </cell>
          <cell r="R1052" t="str">
            <v>Active</v>
          </cell>
          <cell r="S1052" t="str">
            <v>Michael Leon</v>
          </cell>
          <cell r="T1052" t="str">
            <v>Supv,Customer Relations</v>
          </cell>
          <cell r="U1052" t="str">
            <v>John Somerhalder</v>
          </cell>
          <cell r="V1052" t="str">
            <v>Henry Linginfelter</v>
          </cell>
          <cell r="W1052" t="str">
            <v>Connie McIntyre</v>
          </cell>
          <cell r="X1052" t="str">
            <v>Opal Reed</v>
          </cell>
          <cell r="Y1052" t="str">
            <v>Debra Moss</v>
          </cell>
          <cell r="Z1052" t="str">
            <v>Michael Leon</v>
          </cell>
          <cell r="AA1052"/>
          <cell r="AB1052"/>
        </row>
        <row r="1053">
          <cell r="B1053" t="str">
            <v>22657</v>
          </cell>
          <cell r="C1053" t="str">
            <v>Melinda Mauney</v>
          </cell>
          <cell r="D1053" t="str">
            <v>M01</v>
          </cell>
          <cell r="E1053" t="str">
            <v>G</v>
          </cell>
          <cell r="F1053">
            <v>56543.4</v>
          </cell>
          <cell r="G1053" t="str">
            <v>004053</v>
          </cell>
          <cell r="H1053" t="str">
            <v>Acctnt,Payroll</v>
          </cell>
          <cell r="I1053" t="str">
            <v>029</v>
          </cell>
          <cell r="J1053" t="str">
            <v>AGL Services Company</v>
          </cell>
          <cell r="K1053" t="str">
            <v>AGL Services Company</v>
          </cell>
          <cell r="L1053" t="str">
            <v>1140</v>
          </cell>
          <cell r="M1053" t="str">
            <v>Payroll Services</v>
          </cell>
          <cell r="N1053" t="str">
            <v>004</v>
          </cell>
          <cell r="O1053" t="str">
            <v>AGLR Corporate Office</v>
          </cell>
          <cell r="P1053">
            <v>38366</v>
          </cell>
          <cell r="Q1053">
            <v>3</v>
          </cell>
          <cell r="R1053" t="str">
            <v>Active</v>
          </cell>
          <cell r="S1053" t="str">
            <v>Anita Jackson</v>
          </cell>
          <cell r="T1053" t="str">
            <v>Mgr,Payroll</v>
          </cell>
          <cell r="U1053" t="str">
            <v>John Somerhalder</v>
          </cell>
          <cell r="V1053" t="str">
            <v>Andrew Evans</v>
          </cell>
          <cell r="W1053" t="str">
            <v>Bryan Seas</v>
          </cell>
          <cell r="X1053" t="str">
            <v>Jennifer Fiorenza</v>
          </cell>
          <cell r="Y1053" t="str">
            <v>Anita Jackson</v>
          </cell>
          <cell r="Z1053"/>
          <cell r="AA1053"/>
          <cell r="AB1053"/>
        </row>
        <row r="1054">
          <cell r="B1054" t="str">
            <v>22648</v>
          </cell>
          <cell r="C1054" t="str">
            <v>Daniel Nikolich</v>
          </cell>
          <cell r="D1054" t="str">
            <v>M01</v>
          </cell>
          <cell r="E1054" t="str">
            <v>L</v>
          </cell>
          <cell r="F1054">
            <v>92686.56</v>
          </cell>
          <cell r="G1054" t="str">
            <v>009036</v>
          </cell>
          <cell r="H1054" t="str">
            <v>Mgr,Planning &amp; Forecasting</v>
          </cell>
          <cell r="I1054" t="str">
            <v>029</v>
          </cell>
          <cell r="J1054" t="str">
            <v>AGL Services Company</v>
          </cell>
          <cell r="K1054" t="str">
            <v>AGL Services Company</v>
          </cell>
          <cell r="L1054" t="str">
            <v>1686</v>
          </cell>
          <cell r="M1054" t="str">
            <v>Rates and Regulatory</v>
          </cell>
          <cell r="N1054" t="str">
            <v>004</v>
          </cell>
          <cell r="O1054" t="str">
            <v>AGLR Corporate Office</v>
          </cell>
          <cell r="P1054">
            <v>34036</v>
          </cell>
          <cell r="Q1054">
            <v>15</v>
          </cell>
          <cell r="R1054" t="str">
            <v>Active</v>
          </cell>
          <cell r="S1054" t="str">
            <v>Michael Morley</v>
          </cell>
          <cell r="T1054" t="str">
            <v>Dir,Regulatory Acctg &amp; Rptg</v>
          </cell>
          <cell r="U1054" t="str">
            <v>John Somerhalder</v>
          </cell>
          <cell r="V1054" t="str">
            <v>Kevin Madden</v>
          </cell>
          <cell r="W1054" t="str">
            <v>H Batson</v>
          </cell>
          <cell r="X1054" t="str">
            <v>Scott Carter</v>
          </cell>
          <cell r="Y1054" t="str">
            <v>Michael Morley</v>
          </cell>
          <cell r="Z1054"/>
          <cell r="AA1054"/>
          <cell r="AB1054"/>
        </row>
        <row r="1055">
          <cell r="B1055" t="str">
            <v>22642</v>
          </cell>
          <cell r="C1055" t="str">
            <v>Ken Emerson</v>
          </cell>
          <cell r="D1055" t="str">
            <v>M01</v>
          </cell>
          <cell r="E1055" t="str">
            <v>K</v>
          </cell>
          <cell r="F1055">
            <v>90462.96</v>
          </cell>
          <cell r="G1055" t="str">
            <v>007016</v>
          </cell>
          <cell r="H1055" t="str">
            <v>Mgr,Claims</v>
          </cell>
          <cell r="I1055" t="str">
            <v>029</v>
          </cell>
          <cell r="J1055" t="str">
            <v>AGL Services Company</v>
          </cell>
          <cell r="K1055" t="str">
            <v>AGL Services Company</v>
          </cell>
          <cell r="L1055" t="str">
            <v>1471</v>
          </cell>
          <cell r="M1055" t="str">
            <v>Alternative Risk and Claims</v>
          </cell>
          <cell r="N1055" t="str">
            <v>004</v>
          </cell>
          <cell r="O1055" t="str">
            <v>AGLR Corporate Office</v>
          </cell>
          <cell r="P1055">
            <v>38355</v>
          </cell>
          <cell r="Q1055">
            <v>3</v>
          </cell>
          <cell r="R1055" t="str">
            <v>Active</v>
          </cell>
          <cell r="S1055" t="str">
            <v>Paul Wagner</v>
          </cell>
          <cell r="T1055" t="str">
            <v>Dir,Risk Management</v>
          </cell>
          <cell r="U1055" t="str">
            <v>John Somerhalder</v>
          </cell>
          <cell r="V1055" t="str">
            <v>Paul Shlanta</v>
          </cell>
          <cell r="W1055" t="str">
            <v>Paul Wagner</v>
          </cell>
          <cell r="X1055"/>
          <cell r="Y1055"/>
          <cell r="Z1055"/>
          <cell r="AA1055"/>
          <cell r="AB1055"/>
        </row>
        <row r="1056">
          <cell r="B1056" t="str">
            <v>22641</v>
          </cell>
          <cell r="C1056" t="str">
            <v>Timothy Goodson</v>
          </cell>
          <cell r="D1056" t="str">
            <v>M01</v>
          </cell>
          <cell r="E1056" t="str">
            <v>N</v>
          </cell>
          <cell r="F1056">
            <v>139793.04</v>
          </cell>
          <cell r="G1056" t="str">
            <v>010096</v>
          </cell>
          <cell r="H1056" t="str">
            <v>Managing Dir,EHS &amp; Crisis Mgmt</v>
          </cell>
          <cell r="I1056" t="str">
            <v>029</v>
          </cell>
          <cell r="J1056" t="str">
            <v>AGL Services Company</v>
          </cell>
          <cell r="K1056" t="str">
            <v>AGL Services Company</v>
          </cell>
          <cell r="L1056" t="str">
            <v>1310</v>
          </cell>
          <cell r="M1056" t="str">
            <v>Engineering &amp; Construction</v>
          </cell>
          <cell r="N1056" t="str">
            <v>004</v>
          </cell>
          <cell r="O1056" t="str">
            <v>AGLR Corporate Office</v>
          </cell>
          <cell r="P1056">
            <v>38355</v>
          </cell>
          <cell r="Q1056">
            <v>3</v>
          </cell>
          <cell r="R1056" t="str">
            <v>Active</v>
          </cell>
          <cell r="S1056" t="str">
            <v>Ira Pearl</v>
          </cell>
          <cell r="T1056" t="str">
            <v>VP,Eng Svcs &amp; Supply Chain</v>
          </cell>
          <cell r="U1056" t="str">
            <v>John Somerhalder</v>
          </cell>
          <cell r="V1056" t="str">
            <v>Ralph Cleveland</v>
          </cell>
          <cell r="W1056" t="str">
            <v>Ira Pearl</v>
          </cell>
          <cell r="X1056"/>
          <cell r="Y1056"/>
          <cell r="Z1056"/>
          <cell r="AA1056"/>
          <cell r="AB1056"/>
        </row>
        <row r="1057">
          <cell r="B1057" t="str">
            <v>22638</v>
          </cell>
          <cell r="C1057" t="str">
            <v>Kenyada Strong</v>
          </cell>
          <cell r="D1057" t="str">
            <v>M01</v>
          </cell>
          <cell r="E1057" t="str">
            <v>F</v>
          </cell>
          <cell r="F1057">
            <v>49171.68</v>
          </cell>
          <cell r="G1057" t="str">
            <v>006029</v>
          </cell>
          <cell r="H1057" t="str">
            <v>Spec,Financial Project</v>
          </cell>
          <cell r="I1057" t="str">
            <v>029</v>
          </cell>
          <cell r="J1057" t="str">
            <v>AGL Services Company</v>
          </cell>
          <cell r="K1057" t="str">
            <v>AGL Services Company</v>
          </cell>
          <cell r="L1057" t="str">
            <v>1500</v>
          </cell>
          <cell r="M1057" t="str">
            <v>CIO - Chief Information Office</v>
          </cell>
          <cell r="N1057" t="str">
            <v>004</v>
          </cell>
          <cell r="O1057" t="str">
            <v>AGLR Corporate Office</v>
          </cell>
          <cell r="P1057">
            <v>38355</v>
          </cell>
          <cell r="Q1057">
            <v>3</v>
          </cell>
          <cell r="R1057" t="str">
            <v>Active</v>
          </cell>
          <cell r="S1057" t="str">
            <v>Beverly Gordon</v>
          </cell>
          <cell r="T1057" t="str">
            <v>Analyst,Sr Financial</v>
          </cell>
          <cell r="U1057" t="str">
            <v>John Somerhalder</v>
          </cell>
          <cell r="V1057" t="str">
            <v>Andrew Evans</v>
          </cell>
          <cell r="W1057" t="str">
            <v>Kristin Kirkconnell</v>
          </cell>
          <cell r="X1057" t="str">
            <v>Beverly Gordon</v>
          </cell>
          <cell r="Y1057"/>
          <cell r="Z1057"/>
          <cell r="AA1057"/>
          <cell r="AB1057"/>
        </row>
        <row r="1058">
          <cell r="B1058" t="str">
            <v>22637</v>
          </cell>
          <cell r="C1058" t="str">
            <v>Thomas Smith</v>
          </cell>
          <cell r="D1058" t="str">
            <v>M01</v>
          </cell>
          <cell r="E1058" t="str">
            <v>D</v>
          </cell>
          <cell r="F1058">
            <v>37217.24</v>
          </cell>
          <cell r="G1058" t="str">
            <v>011073</v>
          </cell>
          <cell r="H1058" t="str">
            <v>Tech,Utility</v>
          </cell>
          <cell r="I1058" t="str">
            <v>007</v>
          </cell>
          <cell r="J1058" t="str">
            <v>Atlanta Gas Light Company</v>
          </cell>
          <cell r="K1058" t="str">
            <v>Atlanta Gas Light Company</v>
          </cell>
          <cell r="L1058" t="str">
            <v>3320</v>
          </cell>
          <cell r="M1058" t="str">
            <v>Cumming Service Center</v>
          </cell>
          <cell r="N1058" t="str">
            <v>038</v>
          </cell>
          <cell r="O1058" t="str">
            <v>Cumming Service Center</v>
          </cell>
          <cell r="P1058">
            <v>38362</v>
          </cell>
          <cell r="Q1058">
            <v>3</v>
          </cell>
          <cell r="R1058" t="str">
            <v>Active</v>
          </cell>
          <cell r="S1058" t="str">
            <v>Willis Cupp</v>
          </cell>
          <cell r="T1058" t="str">
            <v>Supv,Operations</v>
          </cell>
          <cell r="U1058" t="str">
            <v>John Somerhalder</v>
          </cell>
          <cell r="V1058" t="str">
            <v>Henry Linginfelter</v>
          </cell>
          <cell r="W1058" t="str">
            <v>Suzanne Sitherwood</v>
          </cell>
          <cell r="X1058" t="str">
            <v>Oliver Dallas</v>
          </cell>
          <cell r="Y1058" t="str">
            <v>Jesse Killings</v>
          </cell>
          <cell r="Z1058" t="str">
            <v>Willis Cupp</v>
          </cell>
          <cell r="AA1058"/>
          <cell r="AB1058"/>
        </row>
        <row r="1059">
          <cell r="B1059" t="str">
            <v>22636</v>
          </cell>
          <cell r="C1059" t="str">
            <v>Akindiji Oloko</v>
          </cell>
          <cell r="D1059" t="str">
            <v>M01</v>
          </cell>
          <cell r="E1059" t="str">
            <v>J</v>
          </cell>
          <cell r="F1059">
            <v>72531.23</v>
          </cell>
          <cell r="G1059" t="str">
            <v>004007</v>
          </cell>
          <cell r="H1059" t="str">
            <v>Acctnt,Sr Tax</v>
          </cell>
          <cell r="I1059" t="str">
            <v>029</v>
          </cell>
          <cell r="J1059" t="str">
            <v>AGL Services Company</v>
          </cell>
          <cell r="K1059" t="str">
            <v>AGL Services Company</v>
          </cell>
          <cell r="L1059" t="str">
            <v>1150</v>
          </cell>
          <cell r="M1059" t="str">
            <v>Corporate Taxes</v>
          </cell>
          <cell r="N1059" t="str">
            <v>004</v>
          </cell>
          <cell r="O1059" t="str">
            <v>AGLR Corporate Office</v>
          </cell>
          <cell r="P1059">
            <v>38369</v>
          </cell>
          <cell r="Q1059">
            <v>3</v>
          </cell>
          <cell r="R1059" t="str">
            <v>Active</v>
          </cell>
          <cell r="S1059" t="str">
            <v>Grace Kolvereid</v>
          </cell>
          <cell r="T1059" t="str">
            <v>Managing Dir,Corporate Tax</v>
          </cell>
          <cell r="U1059" t="str">
            <v>John Somerhalder</v>
          </cell>
          <cell r="V1059" t="str">
            <v>Andrew Evans</v>
          </cell>
          <cell r="W1059" t="str">
            <v>Bryan Seas</v>
          </cell>
          <cell r="X1059" t="str">
            <v>Grace Kolvereid</v>
          </cell>
          <cell r="Y1059"/>
          <cell r="Z1059"/>
          <cell r="AA1059"/>
          <cell r="AB1059"/>
        </row>
        <row r="1060">
          <cell r="B1060" t="str">
            <v>22613</v>
          </cell>
          <cell r="C1060" t="str">
            <v>Adrienne Davis</v>
          </cell>
          <cell r="D1060" t="str">
            <v>M01</v>
          </cell>
          <cell r="E1060" t="str">
            <v>J</v>
          </cell>
          <cell r="F1060">
            <v>70478.880000000005</v>
          </cell>
          <cell r="G1060" t="str">
            <v>004007</v>
          </cell>
          <cell r="H1060" t="str">
            <v>Acctnt,Sr Tax</v>
          </cell>
          <cell r="I1060" t="str">
            <v>029</v>
          </cell>
          <cell r="J1060" t="str">
            <v>AGL Services Company</v>
          </cell>
          <cell r="K1060" t="str">
            <v>AGL Services Company</v>
          </cell>
          <cell r="L1060" t="str">
            <v>1150</v>
          </cell>
          <cell r="M1060" t="str">
            <v>Corporate Taxes</v>
          </cell>
          <cell r="N1060" t="str">
            <v>004</v>
          </cell>
          <cell r="O1060" t="str">
            <v>AGLR Corporate Office</v>
          </cell>
          <cell r="P1060">
            <v>38357</v>
          </cell>
          <cell r="Q1060">
            <v>3</v>
          </cell>
          <cell r="R1060" t="str">
            <v>Active</v>
          </cell>
          <cell r="S1060" t="str">
            <v>Grace Kolvereid</v>
          </cell>
          <cell r="T1060" t="str">
            <v>Managing Dir,Corporate Tax</v>
          </cell>
          <cell r="U1060" t="str">
            <v>John Somerhalder</v>
          </cell>
          <cell r="V1060" t="str">
            <v>Andrew Evans</v>
          </cell>
          <cell r="W1060" t="str">
            <v>Bryan Seas</v>
          </cell>
          <cell r="X1060" t="str">
            <v>Grace Kolvereid</v>
          </cell>
          <cell r="Y1060"/>
          <cell r="Z1060"/>
          <cell r="AA1060"/>
          <cell r="AB1060"/>
        </row>
        <row r="1061">
          <cell r="B1061" t="str">
            <v>22611</v>
          </cell>
          <cell r="C1061" t="str">
            <v>James Kibler</v>
          </cell>
          <cell r="D1061" t="str">
            <v>001</v>
          </cell>
          <cell r="E1061" t="str">
            <v>EX2</v>
          </cell>
          <cell r="F1061">
            <v>235000.00399999999</v>
          </cell>
          <cell r="G1061" t="str">
            <v>001050</v>
          </cell>
          <cell r="H1061" t="str">
            <v>VP,Government Affairs</v>
          </cell>
          <cell r="I1061" t="str">
            <v>029</v>
          </cell>
          <cell r="J1061" t="str">
            <v>AGL Services Company</v>
          </cell>
          <cell r="K1061" t="str">
            <v>AGL Services Company</v>
          </cell>
          <cell r="L1061" t="str">
            <v>1461</v>
          </cell>
          <cell r="M1061" t="str">
            <v>SVP Governmental Relations</v>
          </cell>
          <cell r="N1061" t="str">
            <v>004</v>
          </cell>
          <cell r="O1061" t="str">
            <v>AGLR Corporate Office</v>
          </cell>
          <cell r="P1061">
            <v>38355</v>
          </cell>
          <cell r="Q1061">
            <v>3</v>
          </cell>
          <cell r="R1061" t="str">
            <v>Active</v>
          </cell>
          <cell r="S1061" t="str">
            <v>Robert Thomas</v>
          </cell>
          <cell r="T1061" t="str">
            <v>SVP,Governmental Relations</v>
          </cell>
          <cell r="U1061" t="str">
            <v>John Somerhalder</v>
          </cell>
          <cell r="V1061" t="str">
            <v>Kevin Madden</v>
          </cell>
          <cell r="W1061" t="str">
            <v>Robert Thomas</v>
          </cell>
          <cell r="X1061"/>
          <cell r="Y1061"/>
          <cell r="Z1061"/>
          <cell r="AA1061"/>
          <cell r="AB1061"/>
        </row>
        <row r="1062">
          <cell r="B1062" t="str">
            <v>22422</v>
          </cell>
          <cell r="C1062" t="str">
            <v>Teresa Duval</v>
          </cell>
          <cell r="D1062" t="str">
            <v>M01</v>
          </cell>
          <cell r="E1062" t="str">
            <v>G</v>
          </cell>
          <cell r="F1062">
            <v>42572.88</v>
          </cell>
          <cell r="G1062" t="str">
            <v>012032</v>
          </cell>
          <cell r="H1062" t="str">
            <v>Trainer,Quality</v>
          </cell>
          <cell r="I1062" t="str">
            <v>029</v>
          </cell>
          <cell r="J1062" t="str">
            <v>AGL Services Company</v>
          </cell>
          <cell r="K1062" t="str">
            <v>AGL Services Company</v>
          </cell>
          <cell r="L1062" t="str">
            <v>6018</v>
          </cell>
          <cell r="M1062" t="str">
            <v>Call Center Management</v>
          </cell>
          <cell r="N1062" t="str">
            <v>010</v>
          </cell>
          <cell r="O1062" t="str">
            <v>South Customer Service Center</v>
          </cell>
          <cell r="P1062">
            <v>38301</v>
          </cell>
          <cell r="Q1062">
            <v>3</v>
          </cell>
          <cell r="R1062" t="str">
            <v>Active</v>
          </cell>
          <cell r="S1062" t="str">
            <v>Michael Leon</v>
          </cell>
          <cell r="T1062" t="str">
            <v>Supv,Customer Relations</v>
          </cell>
          <cell r="U1062" t="str">
            <v>John Somerhalder</v>
          </cell>
          <cell r="V1062" t="str">
            <v>Henry Linginfelter</v>
          </cell>
          <cell r="W1062" t="str">
            <v>Connie McIntyre</v>
          </cell>
          <cell r="X1062" t="str">
            <v>Opal Reed</v>
          </cell>
          <cell r="Y1062" t="str">
            <v>Debra Moss</v>
          </cell>
          <cell r="Z1062" t="str">
            <v>Michael Leon</v>
          </cell>
          <cell r="AA1062"/>
          <cell r="AB1062"/>
        </row>
        <row r="1063">
          <cell r="B1063" t="str">
            <v>22411</v>
          </cell>
          <cell r="C1063" t="str">
            <v>Kimberlee Bierman-Smith</v>
          </cell>
          <cell r="D1063" t="str">
            <v>M01</v>
          </cell>
          <cell r="E1063" t="str">
            <v>I</v>
          </cell>
          <cell r="F1063">
            <v>63882.239999999998</v>
          </cell>
          <cell r="G1063" t="str">
            <v>004068</v>
          </cell>
          <cell r="H1063" t="str">
            <v>Acctnt IV - Financial Acctng</v>
          </cell>
          <cell r="I1063" t="str">
            <v>029</v>
          </cell>
          <cell r="J1063" t="str">
            <v>AGL Services Company</v>
          </cell>
          <cell r="K1063" t="str">
            <v>AGL Services Company</v>
          </cell>
          <cell r="L1063" t="str">
            <v>1180</v>
          </cell>
          <cell r="M1063" t="str">
            <v>Financial Accounting</v>
          </cell>
          <cell r="N1063" t="str">
            <v>004</v>
          </cell>
          <cell r="O1063" t="str">
            <v>AGLR Corporate Office</v>
          </cell>
          <cell r="P1063">
            <v>38322</v>
          </cell>
          <cell r="Q1063">
            <v>3</v>
          </cell>
          <cell r="R1063" t="str">
            <v>Active</v>
          </cell>
          <cell r="S1063" t="str">
            <v>Heather Auger</v>
          </cell>
          <cell r="T1063" t="str">
            <v>Mgr,Financial Accounting</v>
          </cell>
          <cell r="U1063" t="str">
            <v>John Somerhalder</v>
          </cell>
          <cell r="V1063" t="str">
            <v>Andrew Evans</v>
          </cell>
          <cell r="W1063" t="str">
            <v>Bryan Seas</v>
          </cell>
          <cell r="X1063" t="str">
            <v>Jennifer Fiorenza</v>
          </cell>
          <cell r="Y1063" t="str">
            <v>Heather Auger</v>
          </cell>
          <cell r="Z1063"/>
          <cell r="AA1063"/>
          <cell r="AB1063"/>
        </row>
        <row r="1064">
          <cell r="B1064" t="str">
            <v>22330</v>
          </cell>
          <cell r="C1064" t="str">
            <v>Joseph Surber</v>
          </cell>
          <cell r="D1064" t="str">
            <v>M01</v>
          </cell>
          <cell r="E1064" t="str">
            <v>O</v>
          </cell>
          <cell r="F1064">
            <v>176026.44</v>
          </cell>
          <cell r="G1064" t="str">
            <v>006092</v>
          </cell>
          <cell r="H1064" t="str">
            <v>Managing Dir,Information Svcs</v>
          </cell>
          <cell r="I1064" t="str">
            <v>029</v>
          </cell>
          <cell r="J1064" t="str">
            <v>AGL Services Company</v>
          </cell>
          <cell r="K1064" t="str">
            <v>AGL Services Company</v>
          </cell>
          <cell r="L1064" t="str">
            <v>1522</v>
          </cell>
          <cell r="M1064" t="str">
            <v>Technology Sys Delivery - AGLC</v>
          </cell>
          <cell r="N1064" t="str">
            <v>004</v>
          </cell>
          <cell r="O1064" t="str">
            <v>AGLR Corporate Office</v>
          </cell>
          <cell r="P1064">
            <v>38313</v>
          </cell>
          <cell r="Q1064">
            <v>3</v>
          </cell>
          <cell r="R1064" t="str">
            <v>Active</v>
          </cell>
          <cell r="S1064" t="str">
            <v>Kristin Kirkconnell</v>
          </cell>
          <cell r="T1064" t="str">
            <v>SVP,InformationSvcs&amp;Technology</v>
          </cell>
          <cell r="U1064" t="str">
            <v>John Somerhalder</v>
          </cell>
          <cell r="V1064" t="str">
            <v>Andrew Evans</v>
          </cell>
          <cell r="W1064" t="str">
            <v>Kristin Kirkconnell</v>
          </cell>
          <cell r="X1064"/>
          <cell r="Y1064"/>
          <cell r="Z1064"/>
          <cell r="AA1064"/>
          <cell r="AB1064"/>
        </row>
        <row r="1065">
          <cell r="B1065" t="str">
            <v>22329</v>
          </cell>
          <cell r="C1065" t="str">
            <v>Lory Martin</v>
          </cell>
          <cell r="D1065" t="str">
            <v>M01</v>
          </cell>
          <cell r="E1065" t="str">
            <v>I</v>
          </cell>
          <cell r="F1065">
            <v>55708.2</v>
          </cell>
          <cell r="G1065" t="str">
            <v>010000</v>
          </cell>
          <cell r="H1065" t="str">
            <v>Agent,Right Of Way</v>
          </cell>
          <cell r="I1065" t="str">
            <v>029</v>
          </cell>
          <cell r="J1065" t="str">
            <v>AGL Services Company</v>
          </cell>
          <cell r="K1065" t="str">
            <v>AGL Services Company</v>
          </cell>
          <cell r="L1065" t="str">
            <v>1355</v>
          </cell>
          <cell r="M1065" t="str">
            <v>Construction Management</v>
          </cell>
          <cell r="N1065" t="str">
            <v>004</v>
          </cell>
          <cell r="O1065" t="str">
            <v>AGLR Corporate Office</v>
          </cell>
          <cell r="P1065">
            <v>38299</v>
          </cell>
          <cell r="Q1065">
            <v>3</v>
          </cell>
          <cell r="R1065" t="str">
            <v>Active</v>
          </cell>
          <cell r="S1065" t="str">
            <v>Timothy Brown</v>
          </cell>
          <cell r="T1065" t="str">
            <v>Dir,System Integrity</v>
          </cell>
          <cell r="U1065" t="str">
            <v>John Somerhalder</v>
          </cell>
          <cell r="V1065" t="str">
            <v>Ralph Cleveland</v>
          </cell>
          <cell r="W1065" t="str">
            <v>Ira Pearl</v>
          </cell>
          <cell r="X1065" t="str">
            <v>Steven Murphy</v>
          </cell>
          <cell r="Y1065" t="str">
            <v>Timothy Brown</v>
          </cell>
          <cell r="Z1065"/>
          <cell r="AA1065"/>
          <cell r="AB1065"/>
        </row>
        <row r="1066">
          <cell r="B1066" t="str">
            <v>22327</v>
          </cell>
          <cell r="C1066" t="str">
            <v>Sheree Sturgis</v>
          </cell>
          <cell r="D1066" t="str">
            <v>M01</v>
          </cell>
          <cell r="E1066" t="str">
            <v>K</v>
          </cell>
          <cell r="F1066">
            <v>83262.941999999995</v>
          </cell>
          <cell r="G1066" t="str">
            <v>005011</v>
          </cell>
          <cell r="H1066" t="str">
            <v>Mgr,HR Client Services</v>
          </cell>
          <cell r="I1066" t="str">
            <v>029</v>
          </cell>
          <cell r="J1066" t="str">
            <v>AGL Services Company</v>
          </cell>
          <cell r="K1066" t="str">
            <v>AGL Services Company</v>
          </cell>
          <cell r="L1066" t="str">
            <v>1440</v>
          </cell>
          <cell r="M1066" t="str">
            <v>HR Services</v>
          </cell>
          <cell r="N1066" t="str">
            <v>010</v>
          </cell>
          <cell r="O1066" t="str">
            <v>South Customer Service Center</v>
          </cell>
          <cell r="P1066">
            <v>38307</v>
          </cell>
          <cell r="Q1066">
            <v>3</v>
          </cell>
          <cell r="R1066" t="str">
            <v>Active</v>
          </cell>
          <cell r="S1066" t="str">
            <v>Maria Hernandez</v>
          </cell>
          <cell r="T1066" t="str">
            <v>Dir,HR Client Services</v>
          </cell>
          <cell r="U1066" t="str">
            <v>John Somerhalder</v>
          </cell>
          <cell r="V1066" t="str">
            <v>Melanie Platt</v>
          </cell>
          <cell r="W1066" t="str">
            <v>David Smith</v>
          </cell>
          <cell r="X1066" t="str">
            <v>Deborah Levine</v>
          </cell>
          <cell r="Y1066" t="str">
            <v>Maria Hernandez</v>
          </cell>
          <cell r="Z1066"/>
          <cell r="AA1066"/>
          <cell r="AB1066"/>
        </row>
        <row r="1067">
          <cell r="B1067" t="str">
            <v>22304</v>
          </cell>
          <cell r="C1067" t="str">
            <v>Clifford Douglas</v>
          </cell>
          <cell r="D1067" t="str">
            <v>M01</v>
          </cell>
          <cell r="E1067" t="str">
            <v>F</v>
          </cell>
          <cell r="F1067">
            <v>44283.199999999997</v>
          </cell>
          <cell r="G1067" t="str">
            <v>011067</v>
          </cell>
          <cell r="H1067" t="str">
            <v>Rep II,Field Service</v>
          </cell>
          <cell r="I1067" t="str">
            <v>007</v>
          </cell>
          <cell r="J1067" t="str">
            <v>Atlanta Gas Light Company</v>
          </cell>
          <cell r="K1067" t="str">
            <v>Atlanta Gas Light Company</v>
          </cell>
          <cell r="L1067" t="str">
            <v>2510</v>
          </cell>
          <cell r="M1067" t="str">
            <v>Central Georgia Svc Center</v>
          </cell>
          <cell r="N1067" t="str">
            <v>007</v>
          </cell>
          <cell r="O1067" t="str">
            <v>Macon Service Center</v>
          </cell>
          <cell r="P1067">
            <v>38292</v>
          </cell>
          <cell r="Q1067">
            <v>3</v>
          </cell>
          <cell r="R1067" t="str">
            <v>Active</v>
          </cell>
          <cell r="S1067" t="str">
            <v>Clay Bowie</v>
          </cell>
          <cell r="T1067" t="str">
            <v>Foreman,Operations</v>
          </cell>
          <cell r="U1067" t="str">
            <v>John Somerhalder</v>
          </cell>
          <cell r="V1067" t="str">
            <v>Henry Linginfelter</v>
          </cell>
          <cell r="W1067" t="str">
            <v>Suzanne Sitherwood</v>
          </cell>
          <cell r="X1067" t="str">
            <v>Oliver Dallas</v>
          </cell>
          <cell r="Y1067" t="str">
            <v>Paul Leath</v>
          </cell>
          <cell r="Z1067" t="str">
            <v>John Skvasik</v>
          </cell>
          <cell r="AA1067" t="str">
            <v>Clay Bowie</v>
          </cell>
          <cell r="AB1067"/>
        </row>
        <row r="1068">
          <cell r="B1068" t="str">
            <v>22172</v>
          </cell>
          <cell r="C1068" t="str">
            <v>Cheri McGiboney</v>
          </cell>
          <cell r="D1068" t="str">
            <v>M01</v>
          </cell>
          <cell r="E1068" t="str">
            <v>D</v>
          </cell>
          <cell r="F1068">
            <v>34656.752</v>
          </cell>
          <cell r="G1068" t="str">
            <v>016014</v>
          </cell>
          <cell r="H1068" t="str">
            <v>Assistant,Operations</v>
          </cell>
          <cell r="I1068" t="str">
            <v>007</v>
          </cell>
          <cell r="J1068" t="str">
            <v>Atlanta Gas Light Company</v>
          </cell>
          <cell r="K1068" t="str">
            <v>Atlanta Gas Light Company</v>
          </cell>
          <cell r="L1068" t="str">
            <v>1930</v>
          </cell>
          <cell r="M1068" t="str">
            <v>Conyers Service Center</v>
          </cell>
          <cell r="N1068" t="str">
            <v>030</v>
          </cell>
          <cell r="O1068" t="str">
            <v>Conyers Service Center</v>
          </cell>
          <cell r="P1068">
            <v>38278</v>
          </cell>
          <cell r="Q1068">
            <v>3</v>
          </cell>
          <cell r="R1068" t="str">
            <v>Active</v>
          </cell>
          <cell r="S1068" t="str">
            <v>Jonathan Hawkes</v>
          </cell>
          <cell r="T1068" t="str">
            <v>Supv,Operations</v>
          </cell>
          <cell r="U1068" t="str">
            <v>John Somerhalder</v>
          </cell>
          <cell r="V1068" t="str">
            <v>Henry Linginfelter</v>
          </cell>
          <cell r="W1068" t="str">
            <v>Suzanne Sitherwood</v>
          </cell>
          <cell r="X1068" t="str">
            <v>Oliver Dallas</v>
          </cell>
          <cell r="Y1068" t="str">
            <v>Michael Bullard</v>
          </cell>
          <cell r="Z1068" t="str">
            <v>Jonathan Hawkes</v>
          </cell>
          <cell r="AA1068"/>
          <cell r="AB1068"/>
        </row>
        <row r="1069">
          <cell r="B1069" t="str">
            <v>22158</v>
          </cell>
          <cell r="C1069" t="str">
            <v>Shannon Pierce</v>
          </cell>
          <cell r="D1069" t="str">
            <v>M01</v>
          </cell>
          <cell r="E1069" t="str">
            <v>N</v>
          </cell>
          <cell r="F1069">
            <v>138118.79999999999</v>
          </cell>
          <cell r="G1069" t="str">
            <v>007030</v>
          </cell>
          <cell r="H1069" t="str">
            <v>Counsel,Sr Regulatory</v>
          </cell>
          <cell r="I1069" t="str">
            <v>029</v>
          </cell>
          <cell r="J1069" t="str">
            <v>AGL Services Company</v>
          </cell>
          <cell r="K1069" t="str">
            <v>AGL Services Company</v>
          </cell>
          <cell r="L1069" t="str">
            <v>1470</v>
          </cell>
          <cell r="M1069" t="str">
            <v>Legal</v>
          </cell>
          <cell r="N1069" t="str">
            <v>004</v>
          </cell>
          <cell r="O1069" t="str">
            <v>AGLR Corporate Office</v>
          </cell>
          <cell r="P1069">
            <v>38306</v>
          </cell>
          <cell r="Q1069">
            <v>3</v>
          </cell>
          <cell r="R1069" t="str">
            <v>Active</v>
          </cell>
          <cell r="S1069" t="str">
            <v>Jeffrey Brown</v>
          </cell>
          <cell r="T1069" t="str">
            <v>VP &amp; Associate General Counsel</v>
          </cell>
          <cell r="U1069" t="str">
            <v>John Somerhalder</v>
          </cell>
          <cell r="V1069" t="str">
            <v>Paul Shlanta</v>
          </cell>
          <cell r="W1069" t="str">
            <v>Jeffrey Brown</v>
          </cell>
          <cell r="X1069"/>
          <cell r="Y1069"/>
          <cell r="Z1069"/>
          <cell r="AA1069"/>
          <cell r="AB1069"/>
        </row>
        <row r="1070">
          <cell r="B1070" t="str">
            <v>22152</v>
          </cell>
          <cell r="C1070" t="str">
            <v>Dustin Martin</v>
          </cell>
          <cell r="D1070" t="str">
            <v>M01</v>
          </cell>
          <cell r="E1070" t="str">
            <v>O</v>
          </cell>
          <cell r="F1070">
            <v>132000</v>
          </cell>
          <cell r="G1070" t="str">
            <v>004042</v>
          </cell>
          <cell r="H1070" t="str">
            <v>Treasurer,Assistant</v>
          </cell>
          <cell r="I1070" t="str">
            <v>029</v>
          </cell>
          <cell r="J1070" t="str">
            <v>AGL Services Company</v>
          </cell>
          <cell r="K1070" t="str">
            <v>AGL Services Company</v>
          </cell>
          <cell r="L1070" t="str">
            <v>1100</v>
          </cell>
          <cell r="M1070" t="str">
            <v>Treasurer</v>
          </cell>
          <cell r="N1070" t="str">
            <v>004</v>
          </cell>
          <cell r="O1070" t="str">
            <v>AGLR Corporate Office</v>
          </cell>
          <cell r="P1070">
            <v>38271</v>
          </cell>
          <cell r="Q1070">
            <v>3</v>
          </cell>
          <cell r="R1070" t="str">
            <v>Active</v>
          </cell>
          <cell r="S1070" t="str">
            <v>Brett Stovern</v>
          </cell>
          <cell r="T1070" t="str">
            <v>VP &amp; Treasurer</v>
          </cell>
          <cell r="U1070" t="str">
            <v>John Somerhalder</v>
          </cell>
          <cell r="V1070" t="str">
            <v>Andrew Evans</v>
          </cell>
          <cell r="W1070" t="str">
            <v>Brett Stovern</v>
          </cell>
          <cell r="X1070"/>
          <cell r="Y1070"/>
          <cell r="Z1070"/>
          <cell r="AA1070"/>
          <cell r="AB1070"/>
        </row>
        <row r="1071">
          <cell r="B1071" t="str">
            <v>22118</v>
          </cell>
          <cell r="C1071" t="str">
            <v>Joseph Hoyt</v>
          </cell>
          <cell r="D1071" t="str">
            <v>M01</v>
          </cell>
          <cell r="E1071" t="str">
            <v>N</v>
          </cell>
          <cell r="F1071">
            <v>101499.96</v>
          </cell>
          <cell r="G1071" t="str">
            <v>009095</v>
          </cell>
          <cell r="H1071" t="str">
            <v>Dir,Commercial Dev</v>
          </cell>
          <cell r="I1071" t="str">
            <v>029</v>
          </cell>
          <cell r="J1071" t="str">
            <v>AGL Services Company</v>
          </cell>
          <cell r="K1071" t="str">
            <v>AGL Services Company</v>
          </cell>
          <cell r="L1071" t="str">
            <v>1279</v>
          </cell>
          <cell r="M1071" t="str">
            <v>Gas Operations</v>
          </cell>
          <cell r="N1071" t="str">
            <v>004</v>
          </cell>
          <cell r="O1071" t="str">
            <v>AGLR Corporate Office</v>
          </cell>
          <cell r="P1071">
            <v>38264</v>
          </cell>
          <cell r="Q1071">
            <v>3</v>
          </cell>
          <cell r="R1071" t="str">
            <v>Active</v>
          </cell>
          <cell r="S1071" t="str">
            <v>Charles Rawson</v>
          </cell>
          <cell r="T1071" t="str">
            <v>VP,Gas Ops &amp; Capacity Planning</v>
          </cell>
          <cell r="U1071" t="str">
            <v>John Somerhalder</v>
          </cell>
          <cell r="V1071" t="str">
            <v>Ralph Cleveland</v>
          </cell>
          <cell r="W1071" t="str">
            <v>Charles Rawson</v>
          </cell>
          <cell r="X1071"/>
          <cell r="Y1071"/>
          <cell r="Z1071"/>
          <cell r="AA1071"/>
          <cell r="AB1071"/>
        </row>
        <row r="1072">
          <cell r="B1072" t="str">
            <v>21937</v>
          </cell>
          <cell r="C1072" t="str">
            <v>Angela Sweeny</v>
          </cell>
          <cell r="D1072" t="str">
            <v>M01</v>
          </cell>
          <cell r="E1072" t="str">
            <v>I</v>
          </cell>
          <cell r="F1072">
            <v>56061.48</v>
          </cell>
          <cell r="G1072" t="str">
            <v>012065</v>
          </cell>
          <cell r="H1072" t="str">
            <v>Analyst,Operations Support</v>
          </cell>
          <cell r="I1072" t="str">
            <v>029</v>
          </cell>
          <cell r="J1072" t="str">
            <v>AGL Services Company</v>
          </cell>
          <cell r="K1072" t="str">
            <v>AGL Services Company</v>
          </cell>
          <cell r="L1072" t="str">
            <v>6018</v>
          </cell>
          <cell r="M1072" t="str">
            <v>Call Center Management</v>
          </cell>
          <cell r="N1072" t="str">
            <v>010</v>
          </cell>
          <cell r="O1072" t="str">
            <v>South Customer Service Center</v>
          </cell>
          <cell r="P1072">
            <v>38208</v>
          </cell>
          <cell r="Q1072">
            <v>4</v>
          </cell>
          <cell r="R1072" t="str">
            <v>Active</v>
          </cell>
          <cell r="S1072" t="str">
            <v>Sandra Broughton</v>
          </cell>
          <cell r="T1072" t="str">
            <v>Mgr,Operation Support</v>
          </cell>
          <cell r="U1072" t="str">
            <v>John Somerhalder</v>
          </cell>
          <cell r="V1072" t="str">
            <v>Henry Linginfelter</v>
          </cell>
          <cell r="W1072" t="str">
            <v>Connie McIntyre</v>
          </cell>
          <cell r="X1072" t="str">
            <v>Opal Reed</v>
          </cell>
          <cell r="Y1072" t="str">
            <v>Sandra Broughton</v>
          </cell>
          <cell r="Z1072"/>
          <cell r="AA1072"/>
          <cell r="AB1072"/>
        </row>
        <row r="1073">
          <cell r="B1073" t="str">
            <v>21884</v>
          </cell>
          <cell r="C1073" t="str">
            <v>Matthew Bastings</v>
          </cell>
          <cell r="D1073" t="str">
            <v>M01</v>
          </cell>
          <cell r="E1073" t="str">
            <v>I</v>
          </cell>
          <cell r="F1073">
            <v>61636.112999999998</v>
          </cell>
          <cell r="G1073" t="str">
            <v>004003</v>
          </cell>
          <cell r="H1073" t="str">
            <v>Acctnt IV</v>
          </cell>
          <cell r="I1073" t="str">
            <v>029</v>
          </cell>
          <cell r="J1073" t="str">
            <v>AGL Services Company</v>
          </cell>
          <cell r="K1073" t="str">
            <v>AGL Services Company</v>
          </cell>
          <cell r="L1073" t="str">
            <v>1180</v>
          </cell>
          <cell r="M1073" t="str">
            <v>Financial Accounting</v>
          </cell>
          <cell r="N1073" t="str">
            <v>004</v>
          </cell>
          <cell r="O1073" t="str">
            <v>AGLR Corporate Office</v>
          </cell>
          <cell r="P1073">
            <v>38194</v>
          </cell>
          <cell r="Q1073">
            <v>4</v>
          </cell>
          <cell r="R1073" t="str">
            <v>Active</v>
          </cell>
          <cell r="S1073" t="str">
            <v>Heather Auger</v>
          </cell>
          <cell r="T1073" t="str">
            <v>Mgr,Financial Accounting</v>
          </cell>
          <cell r="U1073" t="str">
            <v>John Somerhalder</v>
          </cell>
          <cell r="V1073" t="str">
            <v>Andrew Evans</v>
          </cell>
          <cell r="W1073" t="str">
            <v>Bryan Seas</v>
          </cell>
          <cell r="X1073" t="str">
            <v>Jennifer Fiorenza</v>
          </cell>
          <cell r="Y1073" t="str">
            <v>Heather Auger</v>
          </cell>
          <cell r="Z1073"/>
          <cell r="AA1073"/>
          <cell r="AB1073"/>
        </row>
        <row r="1074">
          <cell r="B1074" t="str">
            <v>21875</v>
          </cell>
          <cell r="C1074" t="str">
            <v>Ian Anderson</v>
          </cell>
          <cell r="D1074" t="str">
            <v>M01</v>
          </cell>
          <cell r="E1074" t="str">
            <v>H</v>
          </cell>
          <cell r="F1074">
            <v>52349.64</v>
          </cell>
          <cell r="G1074" t="str">
            <v>010040</v>
          </cell>
          <cell r="H1074" t="str">
            <v>Spec III,GIS</v>
          </cell>
          <cell r="I1074" t="str">
            <v>029</v>
          </cell>
          <cell r="J1074" t="str">
            <v>AGL Services Company</v>
          </cell>
          <cell r="K1074" t="str">
            <v>AGL Services Company</v>
          </cell>
          <cell r="L1074" t="str">
            <v>1350</v>
          </cell>
          <cell r="M1074" t="str">
            <v>GIS Support Services</v>
          </cell>
          <cell r="N1074" t="str">
            <v>004</v>
          </cell>
          <cell r="O1074" t="str">
            <v>AGLR Corporate Office</v>
          </cell>
          <cell r="P1074">
            <v>38180</v>
          </cell>
          <cell r="Q1074">
            <v>4</v>
          </cell>
          <cell r="R1074" t="str">
            <v>Active</v>
          </cell>
          <cell r="S1074" t="str">
            <v>Emeka Igwilo</v>
          </cell>
          <cell r="T1074" t="str">
            <v>Mgr,GIS Support Services</v>
          </cell>
          <cell r="U1074" t="str">
            <v>John Somerhalder</v>
          </cell>
          <cell r="V1074" t="str">
            <v>Ralph Cleveland</v>
          </cell>
          <cell r="W1074" t="str">
            <v>Ira Pearl</v>
          </cell>
          <cell r="X1074" t="str">
            <v>Steven Murphy</v>
          </cell>
          <cell r="Y1074" t="str">
            <v>Emeka Igwilo</v>
          </cell>
          <cell r="Z1074"/>
          <cell r="AA1074"/>
          <cell r="AB1074"/>
        </row>
        <row r="1075">
          <cell r="B1075" t="str">
            <v>21856</v>
          </cell>
          <cell r="C1075" t="str">
            <v>Christopher Wrocklage</v>
          </cell>
          <cell r="D1075" t="str">
            <v>M01</v>
          </cell>
          <cell r="E1075" t="str">
            <v>K</v>
          </cell>
          <cell r="F1075">
            <v>88759.44</v>
          </cell>
          <cell r="G1075" t="str">
            <v>010024</v>
          </cell>
          <cell r="H1075" t="str">
            <v>Engr,Staff</v>
          </cell>
          <cell r="I1075" t="str">
            <v>029</v>
          </cell>
          <cell r="J1075" t="str">
            <v>AGL Services Company</v>
          </cell>
          <cell r="K1075" t="str">
            <v>AGL Services Company</v>
          </cell>
          <cell r="L1075" t="str">
            <v>1335</v>
          </cell>
          <cell r="M1075" t="str">
            <v>AGSC/VNG Engineering Services</v>
          </cell>
          <cell r="N1075" t="str">
            <v>V026</v>
          </cell>
          <cell r="O1075" t="str">
            <v>VNG Corp Downtown Norfolk</v>
          </cell>
          <cell r="P1075">
            <v>38201</v>
          </cell>
          <cell r="Q1075">
            <v>4</v>
          </cell>
          <cell r="R1075" t="str">
            <v>Active</v>
          </cell>
          <cell r="S1075" t="str">
            <v>Moses Thompson</v>
          </cell>
          <cell r="T1075" t="str">
            <v>Mgr,Engineering Svcs -VNG</v>
          </cell>
          <cell r="U1075" t="str">
            <v>John Somerhalder</v>
          </cell>
          <cell r="V1075" t="str">
            <v>Ralph Cleveland</v>
          </cell>
          <cell r="W1075" t="str">
            <v>Ira Pearl</v>
          </cell>
          <cell r="X1075" t="str">
            <v>Steven Murphy</v>
          </cell>
          <cell r="Y1075" t="str">
            <v>Moses Thompson</v>
          </cell>
          <cell r="Z1075"/>
          <cell r="AA1075"/>
          <cell r="AB1075"/>
        </row>
        <row r="1076">
          <cell r="B1076" t="str">
            <v>21740</v>
          </cell>
          <cell r="C1076" t="str">
            <v>Jerrold Hill</v>
          </cell>
          <cell r="D1076" t="str">
            <v>M01</v>
          </cell>
          <cell r="E1076" t="str">
            <v>L</v>
          </cell>
          <cell r="F1076">
            <v>87120</v>
          </cell>
          <cell r="G1076" t="str">
            <v>011322</v>
          </cell>
          <cell r="H1076" t="str">
            <v>Mgr,Operations</v>
          </cell>
          <cell r="I1076" t="str">
            <v>007</v>
          </cell>
          <cell r="J1076" t="str">
            <v>Atlanta Gas Light Company</v>
          </cell>
          <cell r="K1076" t="str">
            <v>Atlanta Gas Light Company</v>
          </cell>
          <cell r="L1076" t="str">
            <v>1800</v>
          </cell>
          <cell r="M1076" t="str">
            <v>Atlanta Service Center</v>
          </cell>
          <cell r="N1076" t="str">
            <v>100</v>
          </cell>
          <cell r="O1076" t="str">
            <v>Atlanta Service Center</v>
          </cell>
          <cell r="P1076">
            <v>38166</v>
          </cell>
          <cell r="Q1076">
            <v>4</v>
          </cell>
          <cell r="R1076" t="str">
            <v>Active</v>
          </cell>
          <cell r="S1076" t="str">
            <v>Eric Greenwood</v>
          </cell>
          <cell r="T1076" t="str">
            <v>Mgr,Region</v>
          </cell>
          <cell r="U1076" t="str">
            <v>John Somerhalder</v>
          </cell>
          <cell r="V1076" t="str">
            <v>Henry Linginfelter</v>
          </cell>
          <cell r="W1076" t="str">
            <v>Suzanne Sitherwood</v>
          </cell>
          <cell r="X1076" t="str">
            <v>Steven Lindsey</v>
          </cell>
          <cell r="Y1076" t="str">
            <v>Eric Greenwood</v>
          </cell>
          <cell r="Z1076"/>
          <cell r="AA1076"/>
          <cell r="AB1076"/>
        </row>
        <row r="1077">
          <cell r="B1077" t="str">
            <v>21737</v>
          </cell>
          <cell r="C1077" t="str">
            <v>Patsy Biles</v>
          </cell>
          <cell r="D1077" t="str">
            <v>M01</v>
          </cell>
          <cell r="E1077" t="str">
            <v>D</v>
          </cell>
          <cell r="F1077">
            <v>30243.200000000001</v>
          </cell>
          <cell r="G1077" t="str">
            <v>016006</v>
          </cell>
          <cell r="H1077" t="str">
            <v>Assistant II,Office</v>
          </cell>
          <cell r="I1077" t="str">
            <v>007</v>
          </cell>
          <cell r="J1077" t="str">
            <v>Atlanta Gas Light Company</v>
          </cell>
          <cell r="K1077" t="str">
            <v>Atlanta Gas Light Company</v>
          </cell>
          <cell r="L1077" t="str">
            <v>3840</v>
          </cell>
          <cell r="M1077" t="str">
            <v>Marietta Service Center</v>
          </cell>
          <cell r="N1077" t="str">
            <v>008</v>
          </cell>
          <cell r="O1077" t="str">
            <v>North GA Regional Business Ctr</v>
          </cell>
          <cell r="P1077">
            <v>35263</v>
          </cell>
          <cell r="Q1077">
            <v>12</v>
          </cell>
          <cell r="R1077" t="str">
            <v>Active</v>
          </cell>
          <cell r="S1077" t="str">
            <v>Kenneth Horton</v>
          </cell>
          <cell r="T1077" t="str">
            <v>Mgr,Operations</v>
          </cell>
          <cell r="U1077" t="str">
            <v>John Somerhalder</v>
          </cell>
          <cell r="V1077" t="str">
            <v>Henry Linginfelter</v>
          </cell>
          <cell r="W1077" t="str">
            <v>Suzanne Sitherwood</v>
          </cell>
          <cell r="X1077" t="str">
            <v>Steven Lindsey</v>
          </cell>
          <cell r="Y1077" t="str">
            <v>William Anderson</v>
          </cell>
          <cell r="Z1077" t="str">
            <v>Kenneth Horton</v>
          </cell>
          <cell r="AA1077"/>
          <cell r="AB1077"/>
        </row>
        <row r="1078">
          <cell r="B1078" t="str">
            <v>21695</v>
          </cell>
          <cell r="C1078" t="str">
            <v>Kydon Witbeck</v>
          </cell>
          <cell r="D1078" t="str">
            <v>M01</v>
          </cell>
          <cell r="E1078" t="str">
            <v>L</v>
          </cell>
          <cell r="F1078">
            <v>109231.92</v>
          </cell>
          <cell r="G1078" t="str">
            <v>006003</v>
          </cell>
          <cell r="H1078" t="str">
            <v>Admr,Lead Database</v>
          </cell>
          <cell r="I1078" t="str">
            <v>029</v>
          </cell>
          <cell r="J1078" t="str">
            <v>AGL Services Company</v>
          </cell>
          <cell r="K1078" t="str">
            <v>AGL Services Company</v>
          </cell>
          <cell r="L1078" t="str">
            <v>1521</v>
          </cell>
          <cell r="M1078" t="str">
            <v>Technology Sys Delivery-AGLR</v>
          </cell>
          <cell r="N1078" t="str">
            <v>004</v>
          </cell>
          <cell r="O1078" t="str">
            <v>AGLR Corporate Office</v>
          </cell>
          <cell r="P1078">
            <v>38145</v>
          </cell>
          <cell r="Q1078">
            <v>4</v>
          </cell>
          <cell r="R1078" t="str">
            <v>Active</v>
          </cell>
          <cell r="S1078" t="str">
            <v>Douglas Loux</v>
          </cell>
          <cell r="T1078" t="str">
            <v>Mgr,Applications</v>
          </cell>
          <cell r="U1078" t="str">
            <v>John Somerhalder</v>
          </cell>
          <cell r="V1078" t="str">
            <v>Andrew Evans</v>
          </cell>
          <cell r="W1078" t="str">
            <v>Kristin Kirkconnell</v>
          </cell>
          <cell r="X1078" t="str">
            <v>Joseph Surber</v>
          </cell>
          <cell r="Y1078" t="str">
            <v>Douglas Loux</v>
          </cell>
          <cell r="Z1078"/>
          <cell r="AA1078"/>
          <cell r="AB1078"/>
        </row>
        <row r="1079">
          <cell r="B1079" t="str">
            <v>21676</v>
          </cell>
          <cell r="C1079" t="str">
            <v>Jennifer Sweeny</v>
          </cell>
          <cell r="D1079" t="str">
            <v>M01</v>
          </cell>
          <cell r="E1079" t="str">
            <v>H</v>
          </cell>
          <cell r="F1079">
            <v>58006.381000000001</v>
          </cell>
          <cell r="G1079" t="str">
            <v>008197</v>
          </cell>
          <cell r="H1079" t="str">
            <v>Analyst,Marketing</v>
          </cell>
          <cell r="I1079" t="str">
            <v>029</v>
          </cell>
          <cell r="J1079" t="str">
            <v>AGL Services Company</v>
          </cell>
          <cell r="K1079" t="str">
            <v>AGL Services Company</v>
          </cell>
          <cell r="L1079" t="str">
            <v>1125</v>
          </cell>
          <cell r="M1079" t="str">
            <v>Strategy&amp;BusPlanning-SoutherOp</v>
          </cell>
          <cell r="N1079" t="str">
            <v>004</v>
          </cell>
          <cell r="O1079" t="str">
            <v>AGLR Corporate Office</v>
          </cell>
          <cell r="P1079">
            <v>38131</v>
          </cell>
          <cell r="Q1079">
            <v>4</v>
          </cell>
          <cell r="R1079" t="str">
            <v>Active</v>
          </cell>
          <cell r="S1079" t="str">
            <v>Kevin Moran</v>
          </cell>
          <cell r="T1079" t="str">
            <v>Dir,Strategy &amp; Bus Planning</v>
          </cell>
          <cell r="U1079" t="str">
            <v>John Somerhalder</v>
          </cell>
          <cell r="V1079" t="str">
            <v>Henry Linginfelter</v>
          </cell>
          <cell r="W1079" t="str">
            <v>Suzanne Sitherwood</v>
          </cell>
          <cell r="X1079" t="str">
            <v>Kevin Moran</v>
          </cell>
          <cell r="Y1079"/>
          <cell r="Z1079"/>
          <cell r="AA1079"/>
          <cell r="AB1079"/>
        </row>
        <row r="1080">
          <cell r="B1080" t="str">
            <v>21675</v>
          </cell>
          <cell r="C1080" t="str">
            <v>David Slovensky</v>
          </cell>
          <cell r="D1080" t="str">
            <v>M01</v>
          </cell>
          <cell r="E1080" t="str">
            <v>O</v>
          </cell>
          <cell r="F1080">
            <v>180133.8</v>
          </cell>
          <cell r="G1080" t="str">
            <v>007006</v>
          </cell>
          <cell r="H1080" t="str">
            <v>Counsel,Chief Litigation</v>
          </cell>
          <cell r="I1080" t="str">
            <v>029</v>
          </cell>
          <cell r="J1080" t="str">
            <v>AGL Services Company</v>
          </cell>
          <cell r="K1080" t="str">
            <v>AGL Services Company</v>
          </cell>
          <cell r="L1080" t="str">
            <v>1470</v>
          </cell>
          <cell r="M1080" t="str">
            <v>Legal</v>
          </cell>
          <cell r="N1080" t="str">
            <v>004</v>
          </cell>
          <cell r="O1080" t="str">
            <v>AGLR Corporate Office</v>
          </cell>
          <cell r="P1080">
            <v>38145</v>
          </cell>
          <cell r="Q1080">
            <v>4</v>
          </cell>
          <cell r="R1080" t="str">
            <v>Active</v>
          </cell>
          <cell r="S1080" t="str">
            <v>Jeffrey Brown</v>
          </cell>
          <cell r="T1080" t="str">
            <v>VP &amp; Associate General Counsel</v>
          </cell>
          <cell r="U1080" t="str">
            <v>John Somerhalder</v>
          </cell>
          <cell r="V1080" t="str">
            <v>Paul Shlanta</v>
          </cell>
          <cell r="W1080" t="str">
            <v>Jeffrey Brown</v>
          </cell>
          <cell r="X1080"/>
          <cell r="Y1080"/>
          <cell r="Z1080"/>
          <cell r="AA1080"/>
          <cell r="AB1080"/>
        </row>
        <row r="1081">
          <cell r="B1081" t="str">
            <v>19327</v>
          </cell>
          <cell r="C1081" t="str">
            <v>Grady Christopher</v>
          </cell>
          <cell r="D1081" t="str">
            <v>M01</v>
          </cell>
          <cell r="E1081" t="str">
            <v>D</v>
          </cell>
          <cell r="F1081">
            <v>36940.800000000003</v>
          </cell>
          <cell r="G1081" t="str">
            <v>011043</v>
          </cell>
          <cell r="H1081" t="str">
            <v>Member IV,Crew</v>
          </cell>
          <cell r="I1081" t="str">
            <v>007</v>
          </cell>
          <cell r="J1081" t="str">
            <v>Atlanta Gas Light Company</v>
          </cell>
          <cell r="K1081" t="str">
            <v>Atlanta Gas Light Company</v>
          </cell>
          <cell r="L1081" t="str">
            <v>3320</v>
          </cell>
          <cell r="M1081" t="str">
            <v>Cumming Service Center</v>
          </cell>
          <cell r="N1081" t="str">
            <v>038</v>
          </cell>
          <cell r="O1081" t="str">
            <v>Cumming Service Center</v>
          </cell>
          <cell r="P1081">
            <v>38117</v>
          </cell>
          <cell r="Q1081">
            <v>4</v>
          </cell>
          <cell r="R1081" t="str">
            <v>Active</v>
          </cell>
          <cell r="S1081" t="str">
            <v>Willis Cupp</v>
          </cell>
          <cell r="T1081" t="str">
            <v>Supv,Operations</v>
          </cell>
          <cell r="U1081" t="str">
            <v>John Somerhalder</v>
          </cell>
          <cell r="V1081" t="str">
            <v>Henry Linginfelter</v>
          </cell>
          <cell r="W1081" t="str">
            <v>Suzanne Sitherwood</v>
          </cell>
          <cell r="X1081" t="str">
            <v>Oliver Dallas</v>
          </cell>
          <cell r="Y1081" t="str">
            <v>Jesse Killings</v>
          </cell>
          <cell r="Z1081" t="str">
            <v>Willis Cupp</v>
          </cell>
          <cell r="AA1081"/>
          <cell r="AB1081"/>
        </row>
        <row r="1082">
          <cell r="B1082" t="str">
            <v>19299</v>
          </cell>
          <cell r="C1082" t="str">
            <v>Vincent Barbara</v>
          </cell>
          <cell r="D1082" t="str">
            <v>M01</v>
          </cell>
          <cell r="E1082" t="str">
            <v>I</v>
          </cell>
          <cell r="F1082">
            <v>75748.320000000007</v>
          </cell>
          <cell r="G1082" t="str">
            <v>006022</v>
          </cell>
          <cell r="H1082" t="str">
            <v>Analyst,Sr Network</v>
          </cell>
          <cell r="I1082" t="str">
            <v>029</v>
          </cell>
          <cell r="J1082" t="str">
            <v>AGL Services Company</v>
          </cell>
          <cell r="K1082" t="str">
            <v>AGL Services Company</v>
          </cell>
          <cell r="L1082" t="str">
            <v>1544</v>
          </cell>
          <cell r="M1082" t="str">
            <v>Network Services</v>
          </cell>
          <cell r="N1082" t="str">
            <v>004</v>
          </cell>
          <cell r="O1082" t="str">
            <v>AGLR Corporate Office</v>
          </cell>
          <cell r="P1082">
            <v>38110</v>
          </cell>
          <cell r="Q1082">
            <v>4</v>
          </cell>
          <cell r="R1082" t="str">
            <v>Active</v>
          </cell>
          <cell r="S1082" t="str">
            <v>Herman Williams</v>
          </cell>
          <cell r="T1082" t="str">
            <v>Mgr,Incident Response</v>
          </cell>
          <cell r="U1082" t="str">
            <v>John Somerhalder</v>
          </cell>
          <cell r="V1082" t="str">
            <v>Andrew Evans</v>
          </cell>
          <cell r="W1082" t="str">
            <v>Kristin Kirkconnell</v>
          </cell>
          <cell r="X1082" t="str">
            <v>Denise Bonner</v>
          </cell>
          <cell r="Y1082" t="str">
            <v>Herman Williams</v>
          </cell>
          <cell r="Z1082"/>
          <cell r="AA1082"/>
          <cell r="AB1082"/>
        </row>
        <row r="1083">
          <cell r="B1083" t="str">
            <v>19285</v>
          </cell>
          <cell r="C1083" t="str">
            <v>Daniel Pedraza</v>
          </cell>
          <cell r="D1083" t="str">
            <v>M01</v>
          </cell>
          <cell r="E1083" t="str">
            <v>D</v>
          </cell>
          <cell r="F1083">
            <v>37336</v>
          </cell>
          <cell r="G1083" t="str">
            <v>011073</v>
          </cell>
          <cell r="H1083" t="str">
            <v>Tech,Utility</v>
          </cell>
          <cell r="I1083" t="str">
            <v>007</v>
          </cell>
          <cell r="J1083" t="str">
            <v>Atlanta Gas Light Company</v>
          </cell>
          <cell r="K1083" t="str">
            <v>Atlanta Gas Light Company</v>
          </cell>
          <cell r="L1083" t="str">
            <v>3330</v>
          </cell>
          <cell r="M1083" t="str">
            <v>Gwinnett Service Center</v>
          </cell>
          <cell r="N1083" t="str">
            <v>006</v>
          </cell>
          <cell r="O1083" t="str">
            <v>Gwinnett RBC</v>
          </cell>
          <cell r="P1083">
            <v>38103</v>
          </cell>
          <cell r="Q1083">
            <v>4</v>
          </cell>
          <cell r="R1083" t="str">
            <v>Active</v>
          </cell>
          <cell r="S1083" t="str">
            <v>Donald Vining</v>
          </cell>
          <cell r="T1083" t="str">
            <v>Supv,Operations</v>
          </cell>
          <cell r="U1083" t="str">
            <v>John Somerhalder</v>
          </cell>
          <cell r="V1083" t="str">
            <v>Henry Linginfelter</v>
          </cell>
          <cell r="W1083" t="str">
            <v>Suzanne Sitherwood</v>
          </cell>
          <cell r="X1083" t="str">
            <v>Oliver Dallas</v>
          </cell>
          <cell r="Y1083" t="str">
            <v>Jesse Killings</v>
          </cell>
          <cell r="Z1083" t="str">
            <v>Donald Vining</v>
          </cell>
          <cell r="AA1083"/>
          <cell r="AB1083"/>
        </row>
        <row r="1084">
          <cell r="B1084" t="str">
            <v>19011</v>
          </cell>
          <cell r="C1084" t="str">
            <v>Carrie Nelson</v>
          </cell>
          <cell r="D1084" t="str">
            <v>M01</v>
          </cell>
          <cell r="E1084" t="str">
            <v>H</v>
          </cell>
          <cell r="F1084">
            <v>55058.52</v>
          </cell>
          <cell r="G1084" t="str">
            <v>003032</v>
          </cell>
          <cell r="H1084" t="str">
            <v>Designer,Web</v>
          </cell>
          <cell r="I1084" t="str">
            <v>029</v>
          </cell>
          <cell r="J1084" t="str">
            <v>AGL Services Company</v>
          </cell>
          <cell r="K1084" t="str">
            <v>AGL Services Company</v>
          </cell>
          <cell r="L1084" t="str">
            <v>1670</v>
          </cell>
          <cell r="M1084" t="str">
            <v>Creative Services</v>
          </cell>
          <cell r="N1084" t="str">
            <v>004</v>
          </cell>
          <cell r="O1084" t="str">
            <v>AGLR Corporate Office</v>
          </cell>
          <cell r="P1084">
            <v>38078</v>
          </cell>
          <cell r="Q1084">
            <v>4</v>
          </cell>
          <cell r="R1084" t="str">
            <v>Active</v>
          </cell>
          <cell r="S1084" t="str">
            <v>David Bacon</v>
          </cell>
          <cell r="T1084" t="str">
            <v>Mgr,Creative Services</v>
          </cell>
          <cell r="U1084" t="str">
            <v>John Somerhalder</v>
          </cell>
          <cell r="V1084" t="str">
            <v>Kevin Madden</v>
          </cell>
          <cell r="W1084" t="str">
            <v>Howard Poston</v>
          </cell>
          <cell r="X1084" t="str">
            <v>David Bacon</v>
          </cell>
          <cell r="Y1084"/>
          <cell r="Z1084"/>
          <cell r="AA1084"/>
          <cell r="AB1084"/>
        </row>
        <row r="1085">
          <cell r="B1085" t="str">
            <v>18840</v>
          </cell>
          <cell r="C1085" t="str">
            <v>John Cogburn</v>
          </cell>
          <cell r="D1085" t="str">
            <v>M01</v>
          </cell>
          <cell r="E1085" t="str">
            <v>L</v>
          </cell>
          <cell r="F1085">
            <v>84024.6</v>
          </cell>
          <cell r="G1085" t="str">
            <v>008031</v>
          </cell>
          <cell r="H1085" t="str">
            <v>Mgr, Key Accts&amp; Wholesale Svcs</v>
          </cell>
          <cell r="I1085" t="str">
            <v>007</v>
          </cell>
          <cell r="J1085" t="str">
            <v>Atlanta Gas Light Company</v>
          </cell>
          <cell r="K1085" t="str">
            <v>Atlanta Gas Light Company</v>
          </cell>
          <cell r="L1085" t="str">
            <v>1576</v>
          </cell>
          <cell r="M1085" t="str">
            <v>Marketer &amp; Pooler Support</v>
          </cell>
          <cell r="N1085" t="str">
            <v>004</v>
          </cell>
          <cell r="O1085" t="str">
            <v>AGLR Corporate Office</v>
          </cell>
          <cell r="P1085">
            <v>38068</v>
          </cell>
          <cell r="Q1085">
            <v>4</v>
          </cell>
          <cell r="R1085" t="str">
            <v>Active</v>
          </cell>
          <cell r="S1085" t="str">
            <v>Gary Sanchez</v>
          </cell>
          <cell r="T1085" t="str">
            <v>Dir,Key Accts &amp; Wholesale Svcs</v>
          </cell>
          <cell r="U1085" t="str">
            <v>John Somerhalder</v>
          </cell>
          <cell r="V1085" t="str">
            <v>Henry Linginfelter</v>
          </cell>
          <cell r="W1085" t="str">
            <v>Donna Peeples</v>
          </cell>
          <cell r="X1085" t="str">
            <v>Gary Sanchez</v>
          </cell>
          <cell r="Y1085"/>
          <cell r="Z1085"/>
          <cell r="AA1085"/>
          <cell r="AB1085"/>
        </row>
        <row r="1086">
          <cell r="B1086" t="str">
            <v>18816</v>
          </cell>
          <cell r="C1086" t="str">
            <v>Christopher Tweedle</v>
          </cell>
          <cell r="D1086" t="str">
            <v>M01</v>
          </cell>
          <cell r="E1086" t="str">
            <v>J</v>
          </cell>
          <cell r="F1086">
            <v>61002.67</v>
          </cell>
          <cell r="G1086" t="str">
            <v>011085</v>
          </cell>
          <cell r="H1086" t="str">
            <v>Supv,Operations</v>
          </cell>
          <cell r="I1086" t="str">
            <v>007</v>
          </cell>
          <cell r="J1086" t="str">
            <v>Atlanta Gas Light Company</v>
          </cell>
          <cell r="K1086" t="str">
            <v>Atlanta Gas Light Company</v>
          </cell>
          <cell r="L1086" t="str">
            <v>3840</v>
          </cell>
          <cell r="M1086" t="str">
            <v>Marietta Service Center</v>
          </cell>
          <cell r="N1086" t="str">
            <v>008</v>
          </cell>
          <cell r="O1086" t="str">
            <v>North GA Regional Business Ctr</v>
          </cell>
          <cell r="P1086">
            <v>38068</v>
          </cell>
          <cell r="Q1086">
            <v>4</v>
          </cell>
          <cell r="R1086" t="str">
            <v>Active</v>
          </cell>
          <cell r="S1086" t="str">
            <v>Kenneth Horton</v>
          </cell>
          <cell r="T1086" t="str">
            <v>Mgr,Operations</v>
          </cell>
          <cell r="U1086" t="str">
            <v>John Somerhalder</v>
          </cell>
          <cell r="V1086" t="str">
            <v>Henry Linginfelter</v>
          </cell>
          <cell r="W1086" t="str">
            <v>Suzanne Sitherwood</v>
          </cell>
          <cell r="X1086" t="str">
            <v>Steven Lindsey</v>
          </cell>
          <cell r="Y1086" t="str">
            <v>William Anderson</v>
          </cell>
          <cell r="Z1086" t="str">
            <v>Kenneth Horton</v>
          </cell>
          <cell r="AA1086"/>
          <cell r="AB1086"/>
        </row>
        <row r="1087">
          <cell r="B1087" t="str">
            <v>18730</v>
          </cell>
          <cell r="C1087" t="str">
            <v>Alpa Patel</v>
          </cell>
          <cell r="D1087" t="str">
            <v>M01</v>
          </cell>
          <cell r="E1087" t="str">
            <v>M</v>
          </cell>
          <cell r="F1087">
            <v>128424.72</v>
          </cell>
          <cell r="G1087" t="str">
            <v>004026</v>
          </cell>
          <cell r="H1087" t="str">
            <v>Dir,Finance</v>
          </cell>
          <cell r="I1087" t="str">
            <v>029</v>
          </cell>
          <cell r="J1087" t="str">
            <v>AGL Services Company</v>
          </cell>
          <cell r="K1087" t="str">
            <v>AGL Services Company</v>
          </cell>
          <cell r="L1087" t="str">
            <v>1100</v>
          </cell>
          <cell r="M1087" t="str">
            <v>Treasurer</v>
          </cell>
          <cell r="N1087" t="str">
            <v>004</v>
          </cell>
          <cell r="O1087" t="str">
            <v>AGLR Corporate Office</v>
          </cell>
          <cell r="P1087">
            <v>38019</v>
          </cell>
          <cell r="Q1087">
            <v>4</v>
          </cell>
          <cell r="R1087" t="str">
            <v>Active</v>
          </cell>
          <cell r="S1087" t="str">
            <v>Brett Stovern</v>
          </cell>
          <cell r="T1087" t="str">
            <v>VP &amp; Treasurer</v>
          </cell>
          <cell r="U1087" t="str">
            <v>John Somerhalder</v>
          </cell>
          <cell r="V1087" t="str">
            <v>Andrew Evans</v>
          </cell>
          <cell r="W1087" t="str">
            <v>Brett Stovern</v>
          </cell>
          <cell r="X1087"/>
          <cell r="Y1087"/>
          <cell r="Z1087"/>
          <cell r="AA1087"/>
          <cell r="AB1087"/>
        </row>
        <row r="1088">
          <cell r="B1088" t="str">
            <v>18613</v>
          </cell>
          <cell r="C1088" t="str">
            <v>William Dodd</v>
          </cell>
          <cell r="D1088" t="str">
            <v>M01</v>
          </cell>
          <cell r="E1088" t="str">
            <v>D</v>
          </cell>
          <cell r="F1088">
            <v>35635.089999999997</v>
          </cell>
          <cell r="G1088" t="str">
            <v>011073</v>
          </cell>
          <cell r="H1088" t="str">
            <v>Tech,Utility</v>
          </cell>
          <cell r="I1088" t="str">
            <v>007</v>
          </cell>
          <cell r="J1088" t="str">
            <v>Atlanta Gas Light Company</v>
          </cell>
          <cell r="K1088" t="str">
            <v>Atlanta Gas Light Company</v>
          </cell>
          <cell r="L1088" t="str">
            <v>3320</v>
          </cell>
          <cell r="M1088" t="str">
            <v>Cumming Service Center</v>
          </cell>
          <cell r="N1088" t="str">
            <v>038</v>
          </cell>
          <cell r="O1088" t="str">
            <v>Cumming Service Center</v>
          </cell>
          <cell r="P1088">
            <v>37963</v>
          </cell>
          <cell r="Q1088">
            <v>4</v>
          </cell>
          <cell r="R1088" t="str">
            <v>Active</v>
          </cell>
          <cell r="S1088" t="str">
            <v>Willis Cupp</v>
          </cell>
          <cell r="T1088" t="str">
            <v>Supv,Operations</v>
          </cell>
          <cell r="U1088" t="str">
            <v>John Somerhalder</v>
          </cell>
          <cell r="V1088" t="str">
            <v>Henry Linginfelter</v>
          </cell>
          <cell r="W1088" t="str">
            <v>Suzanne Sitherwood</v>
          </cell>
          <cell r="X1088" t="str">
            <v>Oliver Dallas</v>
          </cell>
          <cell r="Y1088" t="str">
            <v>Jesse Killings</v>
          </cell>
          <cell r="Z1088" t="str">
            <v>Willis Cupp</v>
          </cell>
          <cell r="AA1088"/>
          <cell r="AB1088"/>
        </row>
        <row r="1089">
          <cell r="B1089" t="str">
            <v>18544</v>
          </cell>
          <cell r="C1089" t="str">
            <v>Martina Graves</v>
          </cell>
          <cell r="D1089" t="str">
            <v>M01</v>
          </cell>
          <cell r="E1089" t="str">
            <v>C</v>
          </cell>
          <cell r="F1089">
            <v>31458.853999999999</v>
          </cell>
          <cell r="G1089" t="str">
            <v>010097</v>
          </cell>
          <cell r="H1089" t="str">
            <v>Processor,Construction Ops</v>
          </cell>
          <cell r="I1089" t="str">
            <v>029</v>
          </cell>
          <cell r="J1089" t="str">
            <v>AGL Services Company</v>
          </cell>
          <cell r="K1089" t="str">
            <v>AGL Services Company</v>
          </cell>
          <cell r="L1089" t="str">
            <v>1082</v>
          </cell>
          <cell r="M1089" t="str">
            <v>Const Ops Office Support</v>
          </cell>
          <cell r="N1089" t="str">
            <v>103</v>
          </cell>
          <cell r="O1089" t="str">
            <v>Construction Ops</v>
          </cell>
          <cell r="P1089">
            <v>37928</v>
          </cell>
          <cell r="Q1089">
            <v>4</v>
          </cell>
          <cell r="R1089" t="str">
            <v>Active</v>
          </cell>
          <cell r="S1089" t="str">
            <v>Pamela Virden</v>
          </cell>
          <cell r="T1089" t="str">
            <v>Team Leader</v>
          </cell>
          <cell r="U1089" t="str">
            <v>John Somerhalder</v>
          </cell>
          <cell r="V1089" t="str">
            <v>Ralph Cleveland</v>
          </cell>
          <cell r="W1089" t="str">
            <v>Ira Pearl</v>
          </cell>
          <cell r="X1089" t="str">
            <v>Kyle Ormsby</v>
          </cell>
          <cell r="Y1089" t="str">
            <v>Julie Palmer</v>
          </cell>
          <cell r="Z1089" t="str">
            <v>Pamela Virden</v>
          </cell>
          <cell r="AA1089"/>
          <cell r="AB1089"/>
        </row>
        <row r="1090">
          <cell r="B1090" t="str">
            <v>18527</v>
          </cell>
          <cell r="C1090" t="str">
            <v>Jeremy Perry</v>
          </cell>
          <cell r="D1090" t="str">
            <v>M01</v>
          </cell>
          <cell r="E1090" t="str">
            <v>F</v>
          </cell>
          <cell r="F1090">
            <v>47156.383000000002</v>
          </cell>
          <cell r="G1090" t="str">
            <v>011067</v>
          </cell>
          <cell r="H1090" t="str">
            <v>Rep II,Field Service</v>
          </cell>
          <cell r="I1090" t="str">
            <v>007</v>
          </cell>
          <cell r="J1090" t="str">
            <v>Atlanta Gas Light Company</v>
          </cell>
          <cell r="K1090" t="str">
            <v>Atlanta Gas Light Company</v>
          </cell>
          <cell r="L1090" t="str">
            <v>3840</v>
          </cell>
          <cell r="M1090" t="str">
            <v>Marietta Service Center</v>
          </cell>
          <cell r="N1090" t="str">
            <v>008</v>
          </cell>
          <cell r="O1090" t="str">
            <v>North GA Regional Business Ctr</v>
          </cell>
          <cell r="P1090">
            <v>37921</v>
          </cell>
          <cell r="Q1090">
            <v>4</v>
          </cell>
          <cell r="R1090" t="str">
            <v>Active</v>
          </cell>
          <cell r="S1090" t="str">
            <v>Garrick Henn</v>
          </cell>
          <cell r="T1090" t="str">
            <v>Supv,Operations</v>
          </cell>
          <cell r="U1090" t="str">
            <v>John Somerhalder</v>
          </cell>
          <cell r="V1090" t="str">
            <v>Henry Linginfelter</v>
          </cell>
          <cell r="W1090" t="str">
            <v>Suzanne Sitherwood</v>
          </cell>
          <cell r="X1090" t="str">
            <v>Steven Lindsey</v>
          </cell>
          <cell r="Y1090" t="str">
            <v>William Anderson</v>
          </cell>
          <cell r="Z1090" t="str">
            <v>Kenneth Horton</v>
          </cell>
          <cell r="AA1090" t="str">
            <v>Garrick Henn</v>
          </cell>
          <cell r="AB1090"/>
        </row>
        <row r="1091">
          <cell r="B1091" t="str">
            <v>18437</v>
          </cell>
          <cell r="C1091" t="str">
            <v>Justin Harris</v>
          </cell>
          <cell r="D1091" t="str">
            <v>M01</v>
          </cell>
          <cell r="E1091" t="str">
            <v>F</v>
          </cell>
          <cell r="F1091">
            <v>49532.29</v>
          </cell>
          <cell r="G1091" t="str">
            <v>011053</v>
          </cell>
          <cell r="H1091" t="str">
            <v>Operator,Distribution</v>
          </cell>
          <cell r="I1091" t="str">
            <v>008</v>
          </cell>
          <cell r="J1091" t="str">
            <v>Chattanooga Gas Company</v>
          </cell>
          <cell r="K1091" t="str">
            <v>Chattanooga Gas Company</v>
          </cell>
          <cell r="L1091" t="str">
            <v>8000</v>
          </cell>
          <cell r="M1091" t="str">
            <v>Chattanooga Gas Company</v>
          </cell>
          <cell r="N1091" t="str">
            <v>014</v>
          </cell>
          <cell r="O1091" t="str">
            <v>Chattanooga Service Center</v>
          </cell>
          <cell r="P1091">
            <v>37907</v>
          </cell>
          <cell r="Q1091">
            <v>4</v>
          </cell>
          <cell r="R1091" t="str">
            <v>Active</v>
          </cell>
          <cell r="S1091" t="str">
            <v>Ronald Reel</v>
          </cell>
          <cell r="T1091" t="str">
            <v>Supv,Operations</v>
          </cell>
          <cell r="U1091" t="str">
            <v>John Somerhalder</v>
          </cell>
          <cell r="V1091" t="str">
            <v>Henry Linginfelter</v>
          </cell>
          <cell r="W1091" t="str">
            <v>Suzanne Sitherwood</v>
          </cell>
          <cell r="X1091" t="str">
            <v>Steven Lindsey</v>
          </cell>
          <cell r="Y1091" t="str">
            <v>Larry Buie</v>
          </cell>
          <cell r="Z1091" t="str">
            <v>Ronald Reel</v>
          </cell>
          <cell r="AA1091"/>
          <cell r="AB1091"/>
        </row>
        <row r="1092">
          <cell r="B1092" t="str">
            <v>18397</v>
          </cell>
          <cell r="C1092" t="str">
            <v>Howard Ellis</v>
          </cell>
          <cell r="D1092" t="str">
            <v>FPU</v>
          </cell>
          <cell r="E1092" t="str">
            <v>700</v>
          </cell>
          <cell r="F1092">
            <v>45489.599999999999</v>
          </cell>
          <cell r="G1092" t="str">
            <v>011105</v>
          </cell>
          <cell r="H1092" t="str">
            <v>Reader/Collector,Meter</v>
          </cell>
          <cell r="I1092" t="str">
            <v>028</v>
          </cell>
          <cell r="J1092" t="str">
            <v>Virginia Natural Gas</v>
          </cell>
          <cell r="K1092" t="str">
            <v>Virginia Natural Gas</v>
          </cell>
          <cell r="L1092" t="str">
            <v>4045</v>
          </cell>
          <cell r="M1092" t="str">
            <v>VNG Meter Reading - Northern</v>
          </cell>
          <cell r="N1092" t="str">
            <v>V011</v>
          </cell>
          <cell r="O1092" t="str">
            <v>VNG Newport News</v>
          </cell>
          <cell r="P1092">
            <v>37900</v>
          </cell>
          <cell r="Q1092">
            <v>4</v>
          </cell>
          <cell r="R1092" t="str">
            <v>Active</v>
          </cell>
          <cell r="S1092" t="str">
            <v>Edward Hanrahan</v>
          </cell>
          <cell r="T1092" t="str">
            <v>Supv,Meter Reading II</v>
          </cell>
          <cell r="U1092" t="str">
            <v>John Somerhalder</v>
          </cell>
          <cell r="V1092" t="str">
            <v>Henry Linginfelter</v>
          </cell>
          <cell r="W1092" t="str">
            <v>Jodi Gidley</v>
          </cell>
          <cell r="X1092" t="str">
            <v>Robert Duvall</v>
          </cell>
          <cell r="Y1092" t="str">
            <v>Kerry Campbell</v>
          </cell>
          <cell r="Z1092" t="str">
            <v>Edward Hanrahan</v>
          </cell>
          <cell r="AA1092"/>
          <cell r="AB1092"/>
        </row>
        <row r="1093">
          <cell r="B1093" t="str">
            <v>18352</v>
          </cell>
          <cell r="C1093" t="str">
            <v>Charles Rayne</v>
          </cell>
          <cell r="D1093" t="str">
            <v>M01</v>
          </cell>
          <cell r="E1093" t="str">
            <v>F</v>
          </cell>
          <cell r="F1093">
            <v>49524.800000000003</v>
          </cell>
          <cell r="G1093" t="str">
            <v>011067</v>
          </cell>
          <cell r="H1093" t="str">
            <v>Rep II,Field Service</v>
          </cell>
          <cell r="I1093" t="str">
            <v>007</v>
          </cell>
          <cell r="J1093" t="str">
            <v>Atlanta Gas Light Company</v>
          </cell>
          <cell r="K1093" t="str">
            <v>Atlanta Gas Light Company</v>
          </cell>
          <cell r="L1093" t="str">
            <v>3840</v>
          </cell>
          <cell r="M1093" t="str">
            <v>Marietta Service Center</v>
          </cell>
          <cell r="N1093" t="str">
            <v>008</v>
          </cell>
          <cell r="O1093" t="str">
            <v>North GA Regional Business Ctr</v>
          </cell>
          <cell r="P1093">
            <v>37893</v>
          </cell>
          <cell r="Q1093">
            <v>4</v>
          </cell>
          <cell r="R1093" t="str">
            <v>Active</v>
          </cell>
          <cell r="S1093" t="str">
            <v>Garrick Henn</v>
          </cell>
          <cell r="T1093" t="str">
            <v>Supv,Operations</v>
          </cell>
          <cell r="U1093" t="str">
            <v>John Somerhalder</v>
          </cell>
          <cell r="V1093" t="str">
            <v>Henry Linginfelter</v>
          </cell>
          <cell r="W1093" t="str">
            <v>Suzanne Sitherwood</v>
          </cell>
          <cell r="X1093" t="str">
            <v>Steven Lindsey</v>
          </cell>
          <cell r="Y1093" t="str">
            <v>William Anderson</v>
          </cell>
          <cell r="Z1093" t="str">
            <v>Kenneth Horton</v>
          </cell>
          <cell r="AA1093" t="str">
            <v>Garrick Henn</v>
          </cell>
          <cell r="AB1093"/>
        </row>
        <row r="1094">
          <cell r="B1094" t="str">
            <v>17869</v>
          </cell>
          <cell r="C1094" t="str">
            <v>Heather Auger</v>
          </cell>
          <cell r="D1094" t="str">
            <v>M01</v>
          </cell>
          <cell r="E1094" t="str">
            <v>L</v>
          </cell>
          <cell r="F1094">
            <v>90410.76</v>
          </cell>
          <cell r="G1094" t="str">
            <v>004044</v>
          </cell>
          <cell r="H1094" t="str">
            <v>Mgr,Financial Accounting</v>
          </cell>
          <cell r="I1094" t="str">
            <v>029</v>
          </cell>
          <cell r="J1094" t="str">
            <v>AGL Services Company</v>
          </cell>
          <cell r="K1094" t="str">
            <v>AGL Services Company</v>
          </cell>
          <cell r="L1094" t="str">
            <v>1180</v>
          </cell>
          <cell r="M1094" t="str">
            <v>Financial Accounting</v>
          </cell>
          <cell r="N1094" t="str">
            <v>004</v>
          </cell>
          <cell r="O1094" t="str">
            <v>AGLR Corporate Office</v>
          </cell>
          <cell r="P1094">
            <v>37858</v>
          </cell>
          <cell r="Q1094">
            <v>5</v>
          </cell>
          <cell r="R1094" t="str">
            <v>Active</v>
          </cell>
          <cell r="S1094" t="str">
            <v>Jennifer Fiorenza</v>
          </cell>
          <cell r="T1094" t="str">
            <v>Managing Dir,Financial Acctg</v>
          </cell>
          <cell r="U1094" t="str">
            <v>John Somerhalder</v>
          </cell>
          <cell r="V1094" t="str">
            <v>Andrew Evans</v>
          </cell>
          <cell r="W1094" t="str">
            <v>Bryan Seas</v>
          </cell>
          <cell r="X1094" t="str">
            <v>Jennifer Fiorenza</v>
          </cell>
          <cell r="Y1094"/>
          <cell r="Z1094"/>
          <cell r="AA1094"/>
          <cell r="AB1094"/>
        </row>
        <row r="1095">
          <cell r="B1095" t="str">
            <v>17864</v>
          </cell>
          <cell r="C1095" t="str">
            <v>Dat Tran</v>
          </cell>
          <cell r="D1095" t="str">
            <v>001</v>
          </cell>
          <cell r="E1095" t="str">
            <v>EX2</v>
          </cell>
          <cell r="F1095">
            <v>234281</v>
          </cell>
          <cell r="G1095" t="str">
            <v>001039</v>
          </cell>
          <cell r="H1095" t="str">
            <v>Counsel,Assoc Gen - Unreg Bus</v>
          </cell>
          <cell r="I1095" t="str">
            <v>029</v>
          </cell>
          <cell r="J1095" t="str">
            <v>AGL Services Company</v>
          </cell>
          <cell r="K1095" t="str">
            <v>AGL Services Company</v>
          </cell>
          <cell r="L1095" t="str">
            <v>1470</v>
          </cell>
          <cell r="M1095" t="str">
            <v>Legal</v>
          </cell>
          <cell r="N1095" t="str">
            <v>004</v>
          </cell>
          <cell r="O1095" t="str">
            <v>AGLR Corporate Office</v>
          </cell>
          <cell r="P1095">
            <v>37851</v>
          </cell>
          <cell r="Q1095">
            <v>5</v>
          </cell>
          <cell r="R1095" t="str">
            <v>Active</v>
          </cell>
          <cell r="S1095" t="str">
            <v>Jeffrey Brown</v>
          </cell>
          <cell r="T1095" t="str">
            <v>VP &amp; Associate General Counsel</v>
          </cell>
          <cell r="U1095" t="str">
            <v>John Somerhalder</v>
          </cell>
          <cell r="V1095" t="str">
            <v>Paul Shlanta</v>
          </cell>
          <cell r="W1095" t="str">
            <v>Jeffrey Brown</v>
          </cell>
          <cell r="X1095"/>
          <cell r="Y1095"/>
          <cell r="Z1095"/>
          <cell r="AA1095"/>
          <cell r="AB1095"/>
        </row>
        <row r="1096">
          <cell r="B1096" t="str">
            <v>17863</v>
          </cell>
          <cell r="C1096" t="str">
            <v>Elizabeth Wade</v>
          </cell>
          <cell r="D1096" t="str">
            <v>M01</v>
          </cell>
          <cell r="E1096" t="str">
            <v>N</v>
          </cell>
          <cell r="F1096">
            <v>144246</v>
          </cell>
          <cell r="G1096" t="str">
            <v>007030</v>
          </cell>
          <cell r="H1096" t="str">
            <v>Counsel,Sr Regulatory</v>
          </cell>
          <cell r="I1096" t="str">
            <v>029</v>
          </cell>
          <cell r="J1096" t="str">
            <v>AGL Services Company</v>
          </cell>
          <cell r="K1096" t="str">
            <v>AGL Services Company</v>
          </cell>
          <cell r="L1096" t="str">
            <v>1470</v>
          </cell>
          <cell r="M1096" t="str">
            <v>Legal</v>
          </cell>
          <cell r="N1096" t="str">
            <v>004</v>
          </cell>
          <cell r="O1096" t="str">
            <v>AGLR Corporate Office</v>
          </cell>
          <cell r="P1096">
            <v>37866</v>
          </cell>
          <cell r="Q1096">
            <v>5</v>
          </cell>
          <cell r="R1096" t="str">
            <v>Leave With Pay</v>
          </cell>
          <cell r="S1096" t="str">
            <v>Jeffrey Brown</v>
          </cell>
          <cell r="T1096" t="str">
            <v>VP &amp; Associate General Counsel</v>
          </cell>
          <cell r="U1096" t="str">
            <v>John Somerhalder</v>
          </cell>
          <cell r="V1096" t="str">
            <v>Paul Shlanta</v>
          </cell>
          <cell r="W1096" t="str">
            <v>Jeffrey Brown</v>
          </cell>
          <cell r="X1096"/>
          <cell r="Y1096"/>
          <cell r="Z1096"/>
          <cell r="AA1096"/>
          <cell r="AB1096"/>
        </row>
        <row r="1097">
          <cell r="B1097" t="str">
            <v>17809</v>
          </cell>
          <cell r="C1097" t="str">
            <v>Diedre Bush</v>
          </cell>
          <cell r="D1097" t="str">
            <v>M01</v>
          </cell>
          <cell r="E1097" t="str">
            <v>I</v>
          </cell>
          <cell r="F1097">
            <v>63491.4</v>
          </cell>
          <cell r="G1097" t="str">
            <v>006089</v>
          </cell>
          <cell r="H1097" t="str">
            <v>Analyst,Business</v>
          </cell>
          <cell r="I1097" t="str">
            <v>029</v>
          </cell>
          <cell r="J1097" t="str">
            <v>AGL Services Company</v>
          </cell>
          <cell r="K1097" t="str">
            <v>AGL Services Company</v>
          </cell>
          <cell r="L1097" t="str">
            <v>1524</v>
          </cell>
          <cell r="M1097" t="str">
            <v>Shared Services</v>
          </cell>
          <cell r="N1097" t="str">
            <v>004</v>
          </cell>
          <cell r="O1097" t="str">
            <v>AGLR Corporate Office</v>
          </cell>
          <cell r="P1097">
            <v>37823</v>
          </cell>
          <cell r="Q1097">
            <v>5</v>
          </cell>
          <cell r="R1097" t="str">
            <v>Active</v>
          </cell>
          <cell r="S1097" t="str">
            <v>Jamie Coleman</v>
          </cell>
          <cell r="T1097" t="str">
            <v>Dir,Information Services</v>
          </cell>
          <cell r="U1097" t="str">
            <v>John Somerhalder</v>
          </cell>
          <cell r="V1097" t="str">
            <v>Andrew Evans</v>
          </cell>
          <cell r="W1097" t="str">
            <v>Kristin Kirkconnell</v>
          </cell>
          <cell r="X1097" t="str">
            <v>Daniel Lambright</v>
          </cell>
          <cell r="Y1097" t="str">
            <v>Jamie Coleman</v>
          </cell>
          <cell r="Z1097"/>
          <cell r="AA1097"/>
          <cell r="AB1097"/>
        </row>
        <row r="1098">
          <cell r="B1098" t="str">
            <v>17806</v>
          </cell>
          <cell r="C1098" t="str">
            <v>Angelia Wimbush</v>
          </cell>
          <cell r="D1098" t="str">
            <v>M01</v>
          </cell>
          <cell r="E1098" t="str">
            <v>E</v>
          </cell>
          <cell r="F1098">
            <v>33453.523999999998</v>
          </cell>
          <cell r="G1098" t="str">
            <v>011002</v>
          </cell>
          <cell r="H1098" t="str">
            <v>Rep II,Data Verification</v>
          </cell>
          <cell r="I1098" t="str">
            <v>029</v>
          </cell>
          <cell r="J1098" t="str">
            <v>AGL Services Company</v>
          </cell>
          <cell r="K1098" t="str">
            <v>AGL Services Company</v>
          </cell>
          <cell r="L1098" t="str">
            <v>1853</v>
          </cell>
          <cell r="M1098" t="str">
            <v>Measurement Support</v>
          </cell>
          <cell r="N1098" t="str">
            <v>010</v>
          </cell>
          <cell r="O1098" t="str">
            <v>South Customer Service Center</v>
          </cell>
          <cell r="P1098">
            <v>37830</v>
          </cell>
          <cell r="Q1098">
            <v>5</v>
          </cell>
          <cell r="R1098" t="str">
            <v>Active</v>
          </cell>
          <cell r="S1098" t="str">
            <v>Barbara Cooke</v>
          </cell>
          <cell r="T1098" t="str">
            <v>Supv,Backline Support</v>
          </cell>
          <cell r="U1098" t="str">
            <v>John Somerhalder</v>
          </cell>
          <cell r="V1098" t="str">
            <v>Henry Linginfelter</v>
          </cell>
          <cell r="W1098" t="str">
            <v>Connie McIntyre</v>
          </cell>
          <cell r="X1098" t="str">
            <v>Opal Reed</v>
          </cell>
          <cell r="Y1098" t="str">
            <v>Debra Moss</v>
          </cell>
          <cell r="Z1098" t="str">
            <v>Barbara Cooke</v>
          </cell>
          <cell r="AA1098"/>
          <cell r="AB1098"/>
        </row>
        <row r="1099">
          <cell r="B1099" t="str">
            <v>17796</v>
          </cell>
          <cell r="C1099" t="str">
            <v>Randolph Cardoza</v>
          </cell>
          <cell r="D1099" t="str">
            <v>M01</v>
          </cell>
          <cell r="E1099" t="str">
            <v>N</v>
          </cell>
          <cell r="F1099">
            <v>136627.32</v>
          </cell>
          <cell r="G1099" t="str">
            <v>008022</v>
          </cell>
          <cell r="H1099" t="str">
            <v>Managing Dir,Econ Devment</v>
          </cell>
          <cell r="I1099" t="str">
            <v>029</v>
          </cell>
          <cell r="J1099" t="str">
            <v>AGL Services Company</v>
          </cell>
          <cell r="K1099" t="str">
            <v>AGL Services Company</v>
          </cell>
          <cell r="L1099" t="str">
            <v>1685</v>
          </cell>
          <cell r="M1099" t="str">
            <v>VP Regulatory Compliance &amp; Aff</v>
          </cell>
          <cell r="N1099" t="str">
            <v>004</v>
          </cell>
          <cell r="O1099" t="str">
            <v>AGLR Corporate Office</v>
          </cell>
          <cell r="P1099">
            <v>37834</v>
          </cell>
          <cell r="Q1099">
            <v>5</v>
          </cell>
          <cell r="R1099" t="str">
            <v>Active</v>
          </cell>
          <cell r="S1099" t="str">
            <v>H Batson</v>
          </cell>
          <cell r="T1099" t="str">
            <v>SVP,External Affairs</v>
          </cell>
          <cell r="U1099" t="str">
            <v>John Somerhalder</v>
          </cell>
          <cell r="V1099" t="str">
            <v>Kevin Madden</v>
          </cell>
          <cell r="W1099" t="str">
            <v>H Batson</v>
          </cell>
          <cell r="X1099"/>
          <cell r="Y1099"/>
          <cell r="Z1099"/>
          <cell r="AA1099"/>
          <cell r="AB1099"/>
        </row>
        <row r="1100">
          <cell r="B1100" t="str">
            <v>17757</v>
          </cell>
          <cell r="C1100" t="str">
            <v>Kathleen Bingaman</v>
          </cell>
          <cell r="D1100" t="str">
            <v>M01</v>
          </cell>
          <cell r="E1100" t="str">
            <v>J</v>
          </cell>
          <cell r="F1100">
            <v>77230.956000000006</v>
          </cell>
          <cell r="G1100" t="str">
            <v>004006</v>
          </cell>
          <cell r="H1100" t="str">
            <v>Acctnt,Sr</v>
          </cell>
          <cell r="I1100" t="str">
            <v>029</v>
          </cell>
          <cell r="J1100" t="str">
            <v>AGL Services Company</v>
          </cell>
          <cell r="K1100" t="str">
            <v>AGL Services Company</v>
          </cell>
          <cell r="L1100" t="str">
            <v>1175</v>
          </cell>
          <cell r="M1100" t="str">
            <v>Gas Accounting</v>
          </cell>
          <cell r="N1100" t="str">
            <v>004</v>
          </cell>
          <cell r="O1100" t="str">
            <v>AGLR Corporate Office</v>
          </cell>
          <cell r="P1100">
            <v>37823</v>
          </cell>
          <cell r="Q1100">
            <v>5</v>
          </cell>
          <cell r="R1100" t="str">
            <v>Active</v>
          </cell>
          <cell r="S1100" t="str">
            <v>Hsiao Hwang</v>
          </cell>
          <cell r="T1100" t="str">
            <v>Mgr,Gas Accounting</v>
          </cell>
          <cell r="U1100" t="str">
            <v>John Somerhalder</v>
          </cell>
          <cell r="V1100" t="str">
            <v>Andrew Evans</v>
          </cell>
          <cell r="W1100" t="str">
            <v>Bryan Seas</v>
          </cell>
          <cell r="X1100" t="str">
            <v>Jennifer Fiorenza</v>
          </cell>
          <cell r="Y1100" t="str">
            <v>Hsiao Hwang</v>
          </cell>
          <cell r="Z1100"/>
          <cell r="AA1100"/>
          <cell r="AB1100"/>
        </row>
        <row r="1101">
          <cell r="B1101" t="str">
            <v>17754</v>
          </cell>
          <cell r="C1101" t="str">
            <v>Michele White</v>
          </cell>
          <cell r="D1101" t="str">
            <v>M01</v>
          </cell>
          <cell r="E1101" t="str">
            <v>D</v>
          </cell>
          <cell r="F1101">
            <v>32593.599999999999</v>
          </cell>
          <cell r="G1101" t="str">
            <v>012007</v>
          </cell>
          <cell r="H1101" t="str">
            <v>Rep,Customer Service</v>
          </cell>
          <cell r="I1101" t="str">
            <v>029</v>
          </cell>
          <cell r="J1101" t="str">
            <v>AGL Services Company</v>
          </cell>
          <cell r="K1101" t="str">
            <v>AGL Services Company</v>
          </cell>
          <cell r="L1101" t="str">
            <v>6017</v>
          </cell>
          <cell r="M1101" t="str">
            <v>Emergency Response Team</v>
          </cell>
          <cell r="N1101" t="str">
            <v>010</v>
          </cell>
          <cell r="O1101" t="str">
            <v>South Customer Service Center</v>
          </cell>
          <cell r="P1101">
            <v>37802</v>
          </cell>
          <cell r="Q1101">
            <v>5</v>
          </cell>
          <cell r="R1101" t="str">
            <v>Active</v>
          </cell>
          <cell r="S1101" t="str">
            <v>Lori Hendrix</v>
          </cell>
          <cell r="T1101" t="str">
            <v>Supv,Emergency Response</v>
          </cell>
          <cell r="U1101" t="str">
            <v>John Somerhalder</v>
          </cell>
          <cell r="V1101" t="str">
            <v>Henry Linginfelter</v>
          </cell>
          <cell r="W1101" t="str">
            <v>Connie McIntyre</v>
          </cell>
          <cell r="X1101" t="str">
            <v>Lori Hendrix</v>
          </cell>
          <cell r="Y1101"/>
          <cell r="Z1101"/>
          <cell r="AA1101"/>
          <cell r="AB1101"/>
        </row>
        <row r="1102">
          <cell r="B1102" t="str">
            <v>17753</v>
          </cell>
          <cell r="C1102" t="str">
            <v>Paul Woods</v>
          </cell>
          <cell r="D1102" t="str">
            <v>M01</v>
          </cell>
          <cell r="E1102" t="str">
            <v>F</v>
          </cell>
          <cell r="F1102">
            <v>49025.599999999999</v>
          </cell>
          <cell r="G1102" t="str">
            <v>011067</v>
          </cell>
          <cell r="H1102" t="str">
            <v>Rep II,Field Service</v>
          </cell>
          <cell r="I1102" t="str">
            <v>007</v>
          </cell>
          <cell r="J1102" t="str">
            <v>Atlanta Gas Light Company</v>
          </cell>
          <cell r="K1102" t="str">
            <v>Atlanta Gas Light Company</v>
          </cell>
          <cell r="L1102" t="str">
            <v>1770</v>
          </cell>
          <cell r="M1102" t="str">
            <v>Clayton Service Center</v>
          </cell>
          <cell r="N1102" t="str">
            <v>011</v>
          </cell>
          <cell r="O1102" t="str">
            <v>Clayton Service Center</v>
          </cell>
          <cell r="P1102">
            <v>37808</v>
          </cell>
          <cell r="Q1102">
            <v>5</v>
          </cell>
          <cell r="R1102" t="str">
            <v>Active</v>
          </cell>
          <cell r="S1102" t="str">
            <v>Michael Bryson</v>
          </cell>
          <cell r="T1102" t="str">
            <v>Foreman,Operations</v>
          </cell>
          <cell r="U1102" t="str">
            <v>John Somerhalder</v>
          </cell>
          <cell r="V1102" t="str">
            <v>Henry Linginfelter</v>
          </cell>
          <cell r="W1102" t="str">
            <v>Suzanne Sitherwood</v>
          </cell>
          <cell r="X1102" t="str">
            <v>Oliver Dallas</v>
          </cell>
          <cell r="Y1102" t="str">
            <v>Paul Leath</v>
          </cell>
          <cell r="Z1102" t="str">
            <v>Cheryl Smith</v>
          </cell>
          <cell r="AA1102" t="str">
            <v>Michael Bryson</v>
          </cell>
          <cell r="AB1102"/>
        </row>
        <row r="1103">
          <cell r="B1103" t="str">
            <v>17750</v>
          </cell>
          <cell r="C1103" t="str">
            <v>Timothy Jones</v>
          </cell>
          <cell r="D1103" t="str">
            <v>FPU</v>
          </cell>
          <cell r="E1103" t="str">
            <v>700</v>
          </cell>
          <cell r="F1103">
            <v>45489.599999999999</v>
          </cell>
          <cell r="G1103" t="str">
            <v>011105</v>
          </cell>
          <cell r="H1103" t="str">
            <v>Reader/Collector,Meter</v>
          </cell>
          <cell r="I1103" t="str">
            <v>028</v>
          </cell>
          <cell r="J1103" t="str">
            <v>Virginia Natural Gas</v>
          </cell>
          <cell r="K1103" t="str">
            <v>Virginia Natural Gas</v>
          </cell>
          <cell r="L1103" t="str">
            <v>4046</v>
          </cell>
          <cell r="M1103" t="str">
            <v>VNG Meter Reading - Southern</v>
          </cell>
          <cell r="N1103" t="str">
            <v>V027</v>
          </cell>
          <cell r="O1103" t="str">
            <v>VNG Norfolk 3719</v>
          </cell>
          <cell r="P1103">
            <v>37817</v>
          </cell>
          <cell r="Q1103">
            <v>5</v>
          </cell>
          <cell r="R1103" t="str">
            <v>Active</v>
          </cell>
          <cell r="S1103" t="str">
            <v>Edward Hanrahan</v>
          </cell>
          <cell r="T1103" t="str">
            <v>Supv,Meter Reading II</v>
          </cell>
          <cell r="U1103" t="str">
            <v>John Somerhalder</v>
          </cell>
          <cell r="V1103" t="str">
            <v>Henry Linginfelter</v>
          </cell>
          <cell r="W1103" t="str">
            <v>Jodi Gidley</v>
          </cell>
          <cell r="X1103" t="str">
            <v>Robert Duvall</v>
          </cell>
          <cell r="Y1103" t="str">
            <v>Kerry Campbell</v>
          </cell>
          <cell r="Z1103" t="str">
            <v>Edward Hanrahan</v>
          </cell>
          <cell r="AA1103"/>
          <cell r="AB1103"/>
        </row>
        <row r="1104">
          <cell r="B1104" t="str">
            <v>17743</v>
          </cell>
          <cell r="C1104" t="str">
            <v>Thomas Douglas</v>
          </cell>
          <cell r="D1104" t="str">
            <v>M01</v>
          </cell>
          <cell r="E1104" t="str">
            <v>D</v>
          </cell>
          <cell r="F1104">
            <v>38022.400000000001</v>
          </cell>
          <cell r="G1104" t="str">
            <v>011073</v>
          </cell>
          <cell r="H1104" t="str">
            <v>Tech,Utility</v>
          </cell>
          <cell r="I1104" t="str">
            <v>008</v>
          </cell>
          <cell r="J1104" t="str">
            <v>Chattanooga Gas Company</v>
          </cell>
          <cell r="K1104" t="str">
            <v>Chattanooga Gas Company</v>
          </cell>
          <cell r="L1104" t="str">
            <v>8000</v>
          </cell>
          <cell r="M1104" t="str">
            <v>Chattanooga Gas Company</v>
          </cell>
          <cell r="N1104" t="str">
            <v>014</v>
          </cell>
          <cell r="O1104" t="str">
            <v>Chattanooga Service Center</v>
          </cell>
          <cell r="P1104">
            <v>37809</v>
          </cell>
          <cell r="Q1104">
            <v>5</v>
          </cell>
          <cell r="R1104" t="str">
            <v>Active</v>
          </cell>
          <cell r="S1104" t="str">
            <v>Ronald Reel</v>
          </cell>
          <cell r="T1104" t="str">
            <v>Supv,Operations</v>
          </cell>
          <cell r="U1104" t="str">
            <v>John Somerhalder</v>
          </cell>
          <cell r="V1104" t="str">
            <v>Henry Linginfelter</v>
          </cell>
          <cell r="W1104" t="str">
            <v>Suzanne Sitherwood</v>
          </cell>
          <cell r="X1104" t="str">
            <v>Steven Lindsey</v>
          </cell>
          <cell r="Y1104" t="str">
            <v>Larry Buie</v>
          </cell>
          <cell r="Z1104" t="str">
            <v>Ronald Reel</v>
          </cell>
          <cell r="AA1104"/>
          <cell r="AB1104"/>
        </row>
        <row r="1105">
          <cell r="B1105" t="str">
            <v>17723</v>
          </cell>
          <cell r="C1105" t="str">
            <v>Bryan Seas</v>
          </cell>
          <cell r="D1105" t="str">
            <v>001</v>
          </cell>
          <cell r="E1105" t="str">
            <v>EX4</v>
          </cell>
          <cell r="F1105">
            <v>265200</v>
          </cell>
          <cell r="G1105" t="str">
            <v>001018</v>
          </cell>
          <cell r="H1105" t="str">
            <v>CAO,SVP &amp; Controller</v>
          </cell>
          <cell r="I1105" t="str">
            <v>029</v>
          </cell>
          <cell r="J1105" t="str">
            <v>AGL Services Company</v>
          </cell>
          <cell r="K1105" t="str">
            <v>AGL Services Company</v>
          </cell>
          <cell r="L1105" t="str">
            <v>1160</v>
          </cell>
          <cell r="M1105" t="str">
            <v>Vice President &amp; Controller</v>
          </cell>
          <cell r="N1105" t="str">
            <v>004</v>
          </cell>
          <cell r="O1105" t="str">
            <v>AGLR Corporate Office</v>
          </cell>
          <cell r="P1105">
            <v>37809</v>
          </cell>
          <cell r="Q1105">
            <v>5</v>
          </cell>
          <cell r="R1105" t="str">
            <v>Active</v>
          </cell>
          <cell r="S1105" t="str">
            <v>Andrew Evans</v>
          </cell>
          <cell r="T1105" t="str">
            <v>EVP &amp; CFO</v>
          </cell>
          <cell r="U1105" t="str">
            <v>John Somerhalder</v>
          </cell>
          <cell r="V1105" t="str">
            <v>Andrew Evans</v>
          </cell>
          <cell r="W1105"/>
          <cell r="X1105"/>
          <cell r="Y1105"/>
          <cell r="Z1105"/>
          <cell r="AA1105"/>
          <cell r="AB1105"/>
        </row>
        <row r="1106">
          <cell r="B1106" t="str">
            <v>17675</v>
          </cell>
          <cell r="C1106" t="str">
            <v>Opal Reed</v>
          </cell>
          <cell r="D1106" t="str">
            <v>M01</v>
          </cell>
          <cell r="E1106" t="str">
            <v>M</v>
          </cell>
          <cell r="F1106">
            <v>109183.92</v>
          </cell>
          <cell r="G1106" t="str">
            <v>012023</v>
          </cell>
          <cell r="H1106" t="str">
            <v>Dir,Call Center Operations</v>
          </cell>
          <cell r="I1106" t="str">
            <v>029</v>
          </cell>
          <cell r="J1106" t="str">
            <v>AGL Services Company</v>
          </cell>
          <cell r="K1106" t="str">
            <v>AGL Services Company</v>
          </cell>
          <cell r="L1106" t="str">
            <v>6018</v>
          </cell>
          <cell r="M1106" t="str">
            <v>Call Center Management</v>
          </cell>
          <cell r="N1106" t="str">
            <v>010</v>
          </cell>
          <cell r="O1106" t="str">
            <v>South Customer Service Center</v>
          </cell>
          <cell r="P1106">
            <v>37774</v>
          </cell>
          <cell r="Q1106">
            <v>5</v>
          </cell>
          <cell r="R1106" t="str">
            <v>Active</v>
          </cell>
          <cell r="S1106" t="str">
            <v>Connie McIntyre</v>
          </cell>
          <cell r="T1106" t="str">
            <v>VP,Customer Experience</v>
          </cell>
          <cell r="U1106" t="str">
            <v>John Somerhalder</v>
          </cell>
          <cell r="V1106" t="str">
            <v>Henry Linginfelter</v>
          </cell>
          <cell r="W1106" t="str">
            <v>Connie McIntyre</v>
          </cell>
          <cell r="X1106"/>
          <cell r="Y1106"/>
          <cell r="Z1106"/>
          <cell r="AA1106"/>
          <cell r="AB1106"/>
        </row>
        <row r="1107">
          <cell r="B1107" t="str">
            <v>17658</v>
          </cell>
          <cell r="C1107" t="str">
            <v>James Erickson</v>
          </cell>
          <cell r="D1107" t="str">
            <v>M01</v>
          </cell>
          <cell r="E1107" t="str">
            <v>N</v>
          </cell>
          <cell r="F1107">
            <v>115772.88</v>
          </cell>
          <cell r="G1107" t="str">
            <v>007048</v>
          </cell>
          <cell r="H1107" t="str">
            <v>Dir,Risk Managment - Houston</v>
          </cell>
          <cell r="I1107" t="str">
            <v>029</v>
          </cell>
          <cell r="J1107" t="str">
            <v>AGL Services Company</v>
          </cell>
          <cell r="K1107" t="str">
            <v>AGL Services Company</v>
          </cell>
          <cell r="L1107" t="str">
            <v>1055</v>
          </cell>
          <cell r="M1107" t="str">
            <v>VP &amp; Chief Risk Officer</v>
          </cell>
          <cell r="N1107" t="str">
            <v>099</v>
          </cell>
          <cell r="O1107" t="str">
            <v>Sequent Energy Mang LP - Texas</v>
          </cell>
          <cell r="P1107">
            <v>37774</v>
          </cell>
          <cell r="Q1107">
            <v>5</v>
          </cell>
          <cell r="R1107" t="str">
            <v>Active</v>
          </cell>
          <cell r="S1107" t="str">
            <v>Eugene Rozgonyi</v>
          </cell>
          <cell r="T1107" t="str">
            <v>VP,Chief Risk Officer</v>
          </cell>
          <cell r="U1107" t="str">
            <v>John Somerhalder</v>
          </cell>
          <cell r="V1107" t="str">
            <v>Paul Shlanta</v>
          </cell>
          <cell r="W1107" t="str">
            <v>Eugene Rozgonyi</v>
          </cell>
          <cell r="X1107"/>
          <cell r="Y1107"/>
          <cell r="Z1107"/>
          <cell r="AA1107"/>
          <cell r="AB1107"/>
        </row>
        <row r="1108">
          <cell r="B1108" t="str">
            <v>17655</v>
          </cell>
          <cell r="C1108" t="str">
            <v>Martin Friedgood</v>
          </cell>
          <cell r="D1108" t="str">
            <v>M01</v>
          </cell>
          <cell r="E1108" t="str">
            <v>O</v>
          </cell>
          <cell r="F1108">
            <v>173303.88</v>
          </cell>
          <cell r="G1108" t="str">
            <v>007010</v>
          </cell>
          <cell r="H1108" t="str">
            <v>Counsel,Chief Empl Benefits</v>
          </cell>
          <cell r="I1108" t="str">
            <v>029</v>
          </cell>
          <cell r="J1108" t="str">
            <v>AGL Services Company</v>
          </cell>
          <cell r="K1108" t="str">
            <v>AGL Services Company</v>
          </cell>
          <cell r="L1108" t="str">
            <v>1470</v>
          </cell>
          <cell r="M1108" t="str">
            <v>Legal</v>
          </cell>
          <cell r="N1108" t="str">
            <v>004</v>
          </cell>
          <cell r="O1108" t="str">
            <v>AGLR Corporate Office</v>
          </cell>
          <cell r="P1108">
            <v>37760</v>
          </cell>
          <cell r="Q1108">
            <v>5</v>
          </cell>
          <cell r="R1108" t="str">
            <v>Active</v>
          </cell>
          <cell r="S1108" t="str">
            <v>Jeffrey Brown</v>
          </cell>
          <cell r="T1108" t="str">
            <v>VP &amp; Associate General Counsel</v>
          </cell>
          <cell r="U1108" t="str">
            <v>John Somerhalder</v>
          </cell>
          <cell r="V1108" t="str">
            <v>Paul Shlanta</v>
          </cell>
          <cell r="W1108" t="str">
            <v>Jeffrey Brown</v>
          </cell>
          <cell r="X1108"/>
          <cell r="Y1108"/>
          <cell r="Z1108"/>
          <cell r="AA1108"/>
          <cell r="AB1108"/>
        </row>
        <row r="1109">
          <cell r="B1109" t="str">
            <v>17621</v>
          </cell>
          <cell r="C1109" t="str">
            <v>Marjorie Woodhouse</v>
          </cell>
          <cell r="D1109" t="str">
            <v>M01</v>
          </cell>
          <cell r="E1109" t="str">
            <v>C</v>
          </cell>
          <cell r="F1109">
            <v>32032</v>
          </cell>
          <cell r="G1109" t="str">
            <v>010097</v>
          </cell>
          <cell r="H1109" t="str">
            <v>Processor,Construction Ops</v>
          </cell>
          <cell r="I1109" t="str">
            <v>029</v>
          </cell>
          <cell r="J1109" t="str">
            <v>AGL Services Company</v>
          </cell>
          <cell r="K1109" t="str">
            <v>AGL Services Company</v>
          </cell>
          <cell r="L1109" t="str">
            <v>1082</v>
          </cell>
          <cell r="M1109" t="str">
            <v>Const Ops Office Support</v>
          </cell>
          <cell r="N1109" t="str">
            <v>103</v>
          </cell>
          <cell r="O1109" t="str">
            <v>Construction Ops</v>
          </cell>
          <cell r="P1109">
            <v>37732</v>
          </cell>
          <cell r="Q1109">
            <v>5</v>
          </cell>
          <cell r="R1109" t="str">
            <v>Active</v>
          </cell>
          <cell r="S1109" t="str">
            <v>Pamela Virden</v>
          </cell>
          <cell r="T1109" t="str">
            <v>Team Leader</v>
          </cell>
          <cell r="U1109" t="str">
            <v>John Somerhalder</v>
          </cell>
          <cell r="V1109" t="str">
            <v>Ralph Cleveland</v>
          </cell>
          <cell r="W1109" t="str">
            <v>Ira Pearl</v>
          </cell>
          <cell r="X1109" t="str">
            <v>Kyle Ormsby</v>
          </cell>
          <cell r="Y1109" t="str">
            <v>Julie Palmer</v>
          </cell>
          <cell r="Z1109" t="str">
            <v>Pamela Virden</v>
          </cell>
          <cell r="AA1109"/>
          <cell r="AB1109"/>
        </row>
        <row r="1110">
          <cell r="B1110" t="str">
            <v>17613</v>
          </cell>
          <cell r="C1110" t="str">
            <v>Chad Lambert</v>
          </cell>
          <cell r="D1110" t="str">
            <v>M01</v>
          </cell>
          <cell r="E1110" t="str">
            <v>F</v>
          </cell>
          <cell r="F1110">
            <v>41787.199999999997</v>
          </cell>
          <cell r="G1110" t="str">
            <v>011053</v>
          </cell>
          <cell r="H1110" t="str">
            <v>Operator,Distribution</v>
          </cell>
          <cell r="I1110" t="str">
            <v>007</v>
          </cell>
          <cell r="J1110" t="str">
            <v>Atlanta Gas Light Company</v>
          </cell>
          <cell r="K1110" t="str">
            <v>Atlanta Gas Light Company</v>
          </cell>
          <cell r="L1110" t="str">
            <v>1750</v>
          </cell>
          <cell r="M1110" t="str">
            <v>West Georgia</v>
          </cell>
          <cell r="N1110" t="str">
            <v>023</v>
          </cell>
          <cell r="O1110" t="str">
            <v>Carrollton Service Center</v>
          </cell>
          <cell r="P1110">
            <v>37718</v>
          </cell>
          <cell r="Q1110">
            <v>5</v>
          </cell>
          <cell r="R1110" t="str">
            <v>Active</v>
          </cell>
          <cell r="S1110" t="str">
            <v>Timothy O'Dea</v>
          </cell>
          <cell r="T1110" t="str">
            <v>Supv,Operations</v>
          </cell>
          <cell r="U1110" t="str">
            <v>John Somerhalder</v>
          </cell>
          <cell r="V1110" t="str">
            <v>Henry Linginfelter</v>
          </cell>
          <cell r="W1110" t="str">
            <v>Suzanne Sitherwood</v>
          </cell>
          <cell r="X1110" t="str">
            <v>Steven Lindsey</v>
          </cell>
          <cell r="Y1110" t="str">
            <v>James Bray</v>
          </cell>
          <cell r="Z1110" t="str">
            <v>Timothy O'Dea</v>
          </cell>
          <cell r="AA1110"/>
          <cell r="AB1110"/>
        </row>
        <row r="1111">
          <cell r="B1111" t="str">
            <v>17612</v>
          </cell>
          <cell r="C1111" t="str">
            <v>Ronald Avans</v>
          </cell>
          <cell r="D1111" t="str">
            <v>M01</v>
          </cell>
          <cell r="E1111" t="str">
            <v>E</v>
          </cell>
          <cell r="F1111">
            <v>39341.599999999999</v>
          </cell>
          <cell r="G1111" t="str">
            <v>011046</v>
          </cell>
          <cell r="H1111" t="str">
            <v>Member V,Crew</v>
          </cell>
          <cell r="I1111" t="str">
            <v>008</v>
          </cell>
          <cell r="J1111" t="str">
            <v>Chattanooga Gas Company</v>
          </cell>
          <cell r="K1111" t="str">
            <v>Chattanooga Gas Company</v>
          </cell>
          <cell r="L1111" t="str">
            <v>8000</v>
          </cell>
          <cell r="M1111" t="str">
            <v>Chattanooga Gas Company</v>
          </cell>
          <cell r="N1111" t="str">
            <v>014</v>
          </cell>
          <cell r="O1111" t="str">
            <v>Chattanooga Service Center</v>
          </cell>
          <cell r="P1111">
            <v>37914</v>
          </cell>
          <cell r="Q1111">
            <v>4</v>
          </cell>
          <cell r="R1111" t="str">
            <v>Active</v>
          </cell>
          <cell r="S1111" t="str">
            <v>Ronald Reel</v>
          </cell>
          <cell r="T1111" t="str">
            <v>Supv,Operations</v>
          </cell>
          <cell r="U1111" t="str">
            <v>John Somerhalder</v>
          </cell>
          <cell r="V1111" t="str">
            <v>Henry Linginfelter</v>
          </cell>
          <cell r="W1111" t="str">
            <v>Suzanne Sitherwood</v>
          </cell>
          <cell r="X1111" t="str">
            <v>Steven Lindsey</v>
          </cell>
          <cell r="Y1111" t="str">
            <v>Larry Buie</v>
          </cell>
          <cell r="Z1111" t="str">
            <v>Ronald Reel</v>
          </cell>
          <cell r="AA1111"/>
          <cell r="AB1111"/>
        </row>
        <row r="1112">
          <cell r="B1112" t="str">
            <v>17610</v>
          </cell>
          <cell r="C1112" t="str">
            <v>Beverly Gordon</v>
          </cell>
          <cell r="D1112" t="str">
            <v>M01</v>
          </cell>
          <cell r="E1112" t="str">
            <v>J</v>
          </cell>
          <cell r="F1112">
            <v>76938.48</v>
          </cell>
          <cell r="G1112" t="str">
            <v>004012</v>
          </cell>
          <cell r="H1112" t="str">
            <v>Analyst,Sr Financial</v>
          </cell>
          <cell r="I1112" t="str">
            <v>029</v>
          </cell>
          <cell r="J1112" t="str">
            <v>AGL Services Company</v>
          </cell>
          <cell r="K1112" t="str">
            <v>AGL Services Company</v>
          </cell>
          <cell r="L1112" t="str">
            <v>1500</v>
          </cell>
          <cell r="M1112" t="str">
            <v>CIO - Chief Information Office</v>
          </cell>
          <cell r="N1112" t="str">
            <v>004</v>
          </cell>
          <cell r="O1112" t="str">
            <v>AGLR Corporate Office</v>
          </cell>
          <cell r="P1112">
            <v>37725</v>
          </cell>
          <cell r="Q1112">
            <v>5</v>
          </cell>
          <cell r="R1112" t="str">
            <v>Active</v>
          </cell>
          <cell r="S1112" t="str">
            <v>Kristin Kirkconnell</v>
          </cell>
          <cell r="T1112" t="str">
            <v>SVP,InformationSvcs&amp;Technology</v>
          </cell>
          <cell r="U1112" t="str">
            <v>John Somerhalder</v>
          </cell>
          <cell r="V1112" t="str">
            <v>Andrew Evans</v>
          </cell>
          <cell r="W1112" t="str">
            <v>Kristin Kirkconnell</v>
          </cell>
          <cell r="X1112"/>
          <cell r="Y1112"/>
          <cell r="Z1112"/>
          <cell r="AA1112"/>
          <cell r="AB1112"/>
        </row>
        <row r="1113">
          <cell r="B1113" t="str">
            <v>17609</v>
          </cell>
          <cell r="C1113" t="str">
            <v>Michael Bryant</v>
          </cell>
          <cell r="D1113" t="str">
            <v>M01</v>
          </cell>
          <cell r="E1113" t="str">
            <v>D</v>
          </cell>
          <cell r="F1113">
            <v>35280.671000000002</v>
          </cell>
          <cell r="G1113" t="str">
            <v>011073</v>
          </cell>
          <cell r="H1113" t="str">
            <v>Tech,Utility</v>
          </cell>
          <cell r="I1113" t="str">
            <v>007</v>
          </cell>
          <cell r="J1113" t="str">
            <v>Atlanta Gas Light Company</v>
          </cell>
          <cell r="K1113" t="str">
            <v>Atlanta Gas Light Company</v>
          </cell>
          <cell r="L1113" t="str">
            <v>1770</v>
          </cell>
          <cell r="M1113" t="str">
            <v>Clayton Service Center</v>
          </cell>
          <cell r="N1113" t="str">
            <v>011</v>
          </cell>
          <cell r="O1113" t="str">
            <v>Clayton Service Center</v>
          </cell>
          <cell r="P1113">
            <v>37704</v>
          </cell>
          <cell r="Q1113">
            <v>5</v>
          </cell>
          <cell r="R1113" t="str">
            <v>Active</v>
          </cell>
          <cell r="S1113" t="str">
            <v>Ivory Hampton</v>
          </cell>
          <cell r="T1113" t="str">
            <v>Foreman,Operations</v>
          </cell>
          <cell r="U1113" t="str">
            <v>John Somerhalder</v>
          </cell>
          <cell r="V1113" t="str">
            <v>Henry Linginfelter</v>
          </cell>
          <cell r="W1113" t="str">
            <v>Suzanne Sitherwood</v>
          </cell>
          <cell r="X1113" t="str">
            <v>Oliver Dallas</v>
          </cell>
          <cell r="Y1113" t="str">
            <v>Paul Leath</v>
          </cell>
          <cell r="Z1113" t="str">
            <v>Cheryl Smith</v>
          </cell>
          <cell r="AA1113" t="str">
            <v>Ivory Hampton</v>
          </cell>
          <cell r="AB1113"/>
        </row>
        <row r="1114">
          <cell r="B1114" t="str">
            <v>17536</v>
          </cell>
          <cell r="C1114" t="str">
            <v>Eban Grasty</v>
          </cell>
          <cell r="D1114" t="str">
            <v>M01</v>
          </cell>
          <cell r="E1114" t="str">
            <v>F</v>
          </cell>
          <cell r="F1114">
            <v>50487.091</v>
          </cell>
          <cell r="G1114" t="str">
            <v>011067</v>
          </cell>
          <cell r="H1114" t="str">
            <v>Rep II,Field Service</v>
          </cell>
          <cell r="I1114" t="str">
            <v>007</v>
          </cell>
          <cell r="J1114" t="str">
            <v>Atlanta Gas Light Company</v>
          </cell>
          <cell r="K1114" t="str">
            <v>Atlanta Gas Light Company</v>
          </cell>
          <cell r="L1114" t="str">
            <v>1800</v>
          </cell>
          <cell r="M1114" t="str">
            <v>Atlanta Service Center</v>
          </cell>
          <cell r="N1114" t="str">
            <v>100</v>
          </cell>
          <cell r="O1114" t="str">
            <v>Atlanta Service Center</v>
          </cell>
          <cell r="P1114">
            <v>37683</v>
          </cell>
          <cell r="Q1114">
            <v>5</v>
          </cell>
          <cell r="R1114" t="str">
            <v>Active</v>
          </cell>
          <cell r="S1114" t="str">
            <v>Michael Hearn</v>
          </cell>
          <cell r="T1114" t="str">
            <v>Supv,Operations</v>
          </cell>
          <cell r="U1114" t="str">
            <v>John Somerhalder</v>
          </cell>
          <cell r="V1114" t="str">
            <v>Henry Linginfelter</v>
          </cell>
          <cell r="W1114" t="str">
            <v>Suzanne Sitherwood</v>
          </cell>
          <cell r="X1114" t="str">
            <v>Steven Lindsey</v>
          </cell>
          <cell r="Y1114" t="str">
            <v>Eric Greenwood</v>
          </cell>
          <cell r="Z1114" t="str">
            <v>James McKelvey</v>
          </cell>
          <cell r="AA1114" t="str">
            <v>Michael Hearn</v>
          </cell>
          <cell r="AB1114"/>
        </row>
        <row r="1115">
          <cell r="B1115" t="str">
            <v>17511</v>
          </cell>
          <cell r="C1115" t="str">
            <v>Marcus Smith</v>
          </cell>
          <cell r="D1115" t="str">
            <v>M01</v>
          </cell>
          <cell r="E1115" t="str">
            <v>F</v>
          </cell>
          <cell r="F1115">
            <v>50013.182000000001</v>
          </cell>
          <cell r="G1115" t="str">
            <v>011053</v>
          </cell>
          <cell r="H1115" t="str">
            <v>Operator,Distribution</v>
          </cell>
          <cell r="I1115" t="str">
            <v>008</v>
          </cell>
          <cell r="J1115" t="str">
            <v>Chattanooga Gas Company</v>
          </cell>
          <cell r="K1115" t="str">
            <v>Chattanooga Gas Company</v>
          </cell>
          <cell r="L1115" t="str">
            <v>8000</v>
          </cell>
          <cell r="M1115" t="str">
            <v>Chattanooga Gas Company</v>
          </cell>
          <cell r="N1115" t="str">
            <v>014</v>
          </cell>
          <cell r="O1115" t="str">
            <v>Chattanooga Service Center</v>
          </cell>
          <cell r="P1115">
            <v>37676</v>
          </cell>
          <cell r="Q1115">
            <v>5</v>
          </cell>
          <cell r="R1115" t="str">
            <v>Active</v>
          </cell>
          <cell r="S1115" t="str">
            <v>Ronald Reel</v>
          </cell>
          <cell r="T1115" t="str">
            <v>Supv,Operations</v>
          </cell>
          <cell r="U1115" t="str">
            <v>John Somerhalder</v>
          </cell>
          <cell r="V1115" t="str">
            <v>Henry Linginfelter</v>
          </cell>
          <cell r="W1115" t="str">
            <v>Suzanne Sitherwood</v>
          </cell>
          <cell r="X1115" t="str">
            <v>Steven Lindsey</v>
          </cell>
          <cell r="Y1115" t="str">
            <v>Larry Buie</v>
          </cell>
          <cell r="Z1115" t="str">
            <v>Ronald Reel</v>
          </cell>
          <cell r="AA1115"/>
          <cell r="AB1115"/>
        </row>
        <row r="1116">
          <cell r="B1116" t="str">
            <v>17453</v>
          </cell>
          <cell r="C1116" t="str">
            <v>Myra Bierria</v>
          </cell>
          <cell r="D1116" t="str">
            <v>001</v>
          </cell>
          <cell r="E1116" t="str">
            <v>EX2</v>
          </cell>
          <cell r="F1116">
            <v>179600</v>
          </cell>
          <cell r="G1116" t="str">
            <v>001054</v>
          </cell>
          <cell r="H1116" t="str">
            <v>VP,CorpSec&amp;SecuritiesCounsel</v>
          </cell>
          <cell r="I1116" t="str">
            <v>029</v>
          </cell>
          <cell r="J1116" t="str">
            <v>AGL Services Company</v>
          </cell>
          <cell r="K1116" t="str">
            <v>AGL Services Company</v>
          </cell>
          <cell r="L1116" t="str">
            <v>1466</v>
          </cell>
          <cell r="M1116" t="str">
            <v>Corporate Secretary</v>
          </cell>
          <cell r="N1116" t="str">
            <v>004</v>
          </cell>
          <cell r="O1116" t="str">
            <v>AGLR Corporate Office</v>
          </cell>
          <cell r="P1116">
            <v>37642</v>
          </cell>
          <cell r="Q1116">
            <v>5</v>
          </cell>
          <cell r="R1116" t="str">
            <v>Active</v>
          </cell>
          <cell r="S1116" t="str">
            <v>Paul Shlanta</v>
          </cell>
          <cell r="T1116" t="str">
            <v>EVP,Gen Cnsl Ethics &amp; Complian</v>
          </cell>
          <cell r="U1116" t="str">
            <v>John Somerhalder</v>
          </cell>
          <cell r="V1116" t="str">
            <v>Paul Shlanta</v>
          </cell>
          <cell r="W1116"/>
          <cell r="X1116"/>
          <cell r="Y1116"/>
          <cell r="Z1116"/>
          <cell r="AA1116"/>
          <cell r="AB1116"/>
        </row>
        <row r="1117">
          <cell r="B1117" t="str">
            <v>17449</v>
          </cell>
          <cell r="C1117" t="str">
            <v>Eric Greenwood</v>
          </cell>
          <cell r="D1117" t="str">
            <v>M01</v>
          </cell>
          <cell r="E1117" t="str">
            <v>M</v>
          </cell>
          <cell r="F1117">
            <v>127273.32</v>
          </cell>
          <cell r="G1117" t="str">
            <v>011287</v>
          </cell>
          <cell r="H1117" t="str">
            <v>Mgr,Region</v>
          </cell>
          <cell r="I1117" t="str">
            <v>007</v>
          </cell>
          <cell r="J1117" t="str">
            <v>Atlanta Gas Light Company</v>
          </cell>
          <cell r="K1117" t="str">
            <v>Atlanta Gas Light Company</v>
          </cell>
          <cell r="L1117" t="str">
            <v>1800</v>
          </cell>
          <cell r="M1117" t="str">
            <v>Atlanta Service Center</v>
          </cell>
          <cell r="N1117" t="str">
            <v>004</v>
          </cell>
          <cell r="O1117" t="str">
            <v>AGLR Corporate Office</v>
          </cell>
          <cell r="P1117">
            <v>37634</v>
          </cell>
          <cell r="Q1117">
            <v>5</v>
          </cell>
          <cell r="R1117" t="str">
            <v>Active</v>
          </cell>
          <cell r="S1117" t="str">
            <v>Steven Lindsey</v>
          </cell>
          <cell r="T1117" t="str">
            <v>VP &amp; Gen Mgr,AGLC &amp; CGC</v>
          </cell>
          <cell r="U1117" t="str">
            <v>John Somerhalder</v>
          </cell>
          <cell r="V1117" t="str">
            <v>Henry Linginfelter</v>
          </cell>
          <cell r="W1117" t="str">
            <v>Suzanne Sitherwood</v>
          </cell>
          <cell r="X1117" t="str">
            <v>Steven Lindsey</v>
          </cell>
          <cell r="Y1117"/>
          <cell r="Z1117"/>
          <cell r="AA1117"/>
          <cell r="AB1117"/>
        </row>
        <row r="1118">
          <cell r="B1118" t="str">
            <v>17435</v>
          </cell>
          <cell r="C1118" t="str">
            <v>John Sears</v>
          </cell>
          <cell r="D1118" t="str">
            <v>M01</v>
          </cell>
          <cell r="E1118" t="str">
            <v>G</v>
          </cell>
          <cell r="F1118">
            <v>50263.08</v>
          </cell>
          <cell r="G1118" t="str">
            <v>004001</v>
          </cell>
          <cell r="H1118" t="str">
            <v>Acctnt II</v>
          </cell>
          <cell r="I1118" t="str">
            <v>029</v>
          </cell>
          <cell r="J1118" t="str">
            <v>AGL Services Company</v>
          </cell>
          <cell r="K1118" t="str">
            <v>AGL Services Company</v>
          </cell>
          <cell r="L1118" t="str">
            <v>1190</v>
          </cell>
          <cell r="M1118" t="str">
            <v>Customer &amp; Vendor Acctg Svcs</v>
          </cell>
          <cell r="N1118" t="str">
            <v>004</v>
          </cell>
          <cell r="O1118" t="str">
            <v>AGLR Corporate Office</v>
          </cell>
          <cell r="P1118">
            <v>37599</v>
          </cell>
          <cell r="Q1118">
            <v>5</v>
          </cell>
          <cell r="R1118" t="str">
            <v>Active</v>
          </cell>
          <cell r="S1118" t="str">
            <v>Brenda Dison</v>
          </cell>
          <cell r="T1118" t="str">
            <v>Supv,Cust Acctng Svcs</v>
          </cell>
          <cell r="U1118" t="str">
            <v>John Somerhalder</v>
          </cell>
          <cell r="V1118" t="str">
            <v>Andrew Evans</v>
          </cell>
          <cell r="W1118" t="str">
            <v>Bryan Seas</v>
          </cell>
          <cell r="X1118" t="str">
            <v>Jennifer Fiorenza</v>
          </cell>
          <cell r="Y1118" t="str">
            <v>Martina Taylor</v>
          </cell>
          <cell r="Z1118" t="str">
            <v>Brenda Dison</v>
          </cell>
          <cell r="AA1118"/>
          <cell r="AB1118"/>
        </row>
        <row r="1119">
          <cell r="B1119" t="str">
            <v>17428</v>
          </cell>
          <cell r="C1119" t="str">
            <v>Cassandra Parham</v>
          </cell>
          <cell r="D1119" t="str">
            <v>M01</v>
          </cell>
          <cell r="E1119" t="str">
            <v>B</v>
          </cell>
          <cell r="F1119">
            <v>32500.21</v>
          </cell>
          <cell r="G1119" t="str">
            <v>016019</v>
          </cell>
          <cell r="H1119" t="str">
            <v>Receptionist</v>
          </cell>
          <cell r="I1119" t="str">
            <v>029</v>
          </cell>
          <cell r="J1119" t="str">
            <v>AGL Services Company</v>
          </cell>
          <cell r="K1119" t="str">
            <v>AGL Services Company</v>
          </cell>
          <cell r="L1119" t="str">
            <v>1391</v>
          </cell>
          <cell r="M1119" t="str">
            <v>Facilities Management</v>
          </cell>
          <cell r="N1119" t="str">
            <v>004</v>
          </cell>
          <cell r="O1119" t="str">
            <v>AGLR Corporate Office</v>
          </cell>
          <cell r="P1119">
            <v>37599</v>
          </cell>
          <cell r="Q1119">
            <v>5</v>
          </cell>
          <cell r="R1119" t="str">
            <v>Active</v>
          </cell>
          <cell r="S1119" t="str">
            <v>Martha Anderson</v>
          </cell>
          <cell r="T1119" t="str">
            <v>Spec,Operations</v>
          </cell>
          <cell r="U1119" t="str">
            <v>John Somerhalder</v>
          </cell>
          <cell r="V1119" t="str">
            <v>Andrew Evans</v>
          </cell>
          <cell r="W1119" t="str">
            <v>Kristin Kirkconnell</v>
          </cell>
          <cell r="X1119" t="str">
            <v>Kimberly Morris</v>
          </cell>
          <cell r="Y1119" t="str">
            <v>Martha Anderson</v>
          </cell>
          <cell r="Z1119"/>
          <cell r="AA1119"/>
          <cell r="AB1119"/>
        </row>
        <row r="1120">
          <cell r="B1120" t="str">
            <v>17427</v>
          </cell>
          <cell r="C1120" t="str">
            <v>Denise Phillips</v>
          </cell>
          <cell r="D1120" t="str">
            <v>M01</v>
          </cell>
          <cell r="E1120" t="str">
            <v>G</v>
          </cell>
          <cell r="F1120">
            <v>41580.120000000003</v>
          </cell>
          <cell r="G1120" t="str">
            <v>012032</v>
          </cell>
          <cell r="H1120" t="str">
            <v>Trainer,Quality</v>
          </cell>
          <cell r="I1120" t="str">
            <v>029</v>
          </cell>
          <cell r="J1120" t="str">
            <v>AGL Services Company</v>
          </cell>
          <cell r="K1120" t="str">
            <v>AGL Services Company</v>
          </cell>
          <cell r="L1120" t="str">
            <v>1082</v>
          </cell>
          <cell r="M1120" t="str">
            <v>Const Ops Office Support</v>
          </cell>
          <cell r="N1120" t="str">
            <v>004</v>
          </cell>
          <cell r="O1120" t="str">
            <v>AGLR Corporate Office</v>
          </cell>
          <cell r="P1120">
            <v>37599</v>
          </cell>
          <cell r="Q1120">
            <v>5</v>
          </cell>
          <cell r="R1120" t="str">
            <v>Active</v>
          </cell>
          <cell r="S1120" t="str">
            <v>Julie Palmer</v>
          </cell>
          <cell r="T1120" t="str">
            <v>Mgr,Construction Back-Office</v>
          </cell>
          <cell r="U1120" t="str">
            <v>John Somerhalder</v>
          </cell>
          <cell r="V1120" t="str">
            <v>Ralph Cleveland</v>
          </cell>
          <cell r="W1120" t="str">
            <v>Ira Pearl</v>
          </cell>
          <cell r="X1120" t="str">
            <v>Kyle Ormsby</v>
          </cell>
          <cell r="Y1120" t="str">
            <v>Julie Palmer</v>
          </cell>
          <cell r="Z1120"/>
          <cell r="AA1120"/>
          <cell r="AB1120"/>
        </row>
        <row r="1121">
          <cell r="B1121" t="str">
            <v>17423</v>
          </cell>
          <cell r="C1121" t="str">
            <v>Robert Hembree</v>
          </cell>
          <cell r="D1121" t="str">
            <v>M01</v>
          </cell>
          <cell r="E1121" t="str">
            <v>L</v>
          </cell>
          <cell r="F1121">
            <v>81065</v>
          </cell>
          <cell r="G1121" t="str">
            <v>010048</v>
          </cell>
          <cell r="H1121" t="str">
            <v>Mgr,Construction Services</v>
          </cell>
          <cell r="I1121" t="str">
            <v>029</v>
          </cell>
          <cell r="J1121" t="str">
            <v>AGL Services Company</v>
          </cell>
          <cell r="K1121" t="str">
            <v>AGL Services Company</v>
          </cell>
          <cell r="L1121" t="str">
            <v>1582</v>
          </cell>
          <cell r="M1121" t="str">
            <v>Construction Services</v>
          </cell>
          <cell r="N1121" t="str">
            <v>004</v>
          </cell>
          <cell r="O1121" t="str">
            <v>AGLR Corporate Office</v>
          </cell>
          <cell r="P1121">
            <v>37627</v>
          </cell>
          <cell r="Q1121">
            <v>5</v>
          </cell>
          <cell r="R1121" t="str">
            <v>Active</v>
          </cell>
          <cell r="S1121" t="str">
            <v>Kyle Ormsby</v>
          </cell>
          <cell r="T1121" t="str">
            <v>Dir,Construction Services</v>
          </cell>
          <cell r="U1121" t="str">
            <v>John Somerhalder</v>
          </cell>
          <cell r="V1121" t="str">
            <v>Ralph Cleveland</v>
          </cell>
          <cell r="W1121" t="str">
            <v>Ira Pearl</v>
          </cell>
          <cell r="X1121" t="str">
            <v>Kyle Ormsby</v>
          </cell>
          <cell r="Y1121"/>
          <cell r="Z1121"/>
          <cell r="AA1121"/>
          <cell r="AB1121"/>
        </row>
        <row r="1122">
          <cell r="B1122" t="str">
            <v>17417</v>
          </cell>
          <cell r="C1122" t="str">
            <v>Martin Marek</v>
          </cell>
          <cell r="D1122" t="str">
            <v>M01</v>
          </cell>
          <cell r="E1122" t="str">
            <v>E</v>
          </cell>
          <cell r="F1122">
            <v>40310.400000000001</v>
          </cell>
          <cell r="G1122" t="str">
            <v>016022</v>
          </cell>
          <cell r="H1122" t="str">
            <v>Coord,Records</v>
          </cell>
          <cell r="I1122" t="str">
            <v>029</v>
          </cell>
          <cell r="J1122" t="str">
            <v>AGL Services Company</v>
          </cell>
          <cell r="K1122" t="str">
            <v>AGL Services Company</v>
          </cell>
          <cell r="L1122" t="str">
            <v>1350</v>
          </cell>
          <cell r="M1122" t="str">
            <v>GIS Support Services</v>
          </cell>
          <cell r="N1122" t="str">
            <v>004</v>
          </cell>
          <cell r="O1122" t="str">
            <v>AGLR Corporate Office</v>
          </cell>
          <cell r="P1122">
            <v>37578</v>
          </cell>
          <cell r="Q1122">
            <v>5</v>
          </cell>
          <cell r="R1122" t="str">
            <v>Active</v>
          </cell>
          <cell r="S1122" t="str">
            <v>Emeka Igwilo</v>
          </cell>
          <cell r="T1122" t="str">
            <v>Mgr,GIS Support Services</v>
          </cell>
          <cell r="U1122" t="str">
            <v>John Somerhalder</v>
          </cell>
          <cell r="V1122" t="str">
            <v>Ralph Cleveland</v>
          </cell>
          <cell r="W1122" t="str">
            <v>Ira Pearl</v>
          </cell>
          <cell r="X1122" t="str">
            <v>Steven Murphy</v>
          </cell>
          <cell r="Y1122" t="str">
            <v>Emeka Igwilo</v>
          </cell>
          <cell r="Z1122"/>
          <cell r="AA1122"/>
          <cell r="AB1122"/>
        </row>
        <row r="1123">
          <cell r="B1123" t="str">
            <v>17415</v>
          </cell>
          <cell r="C1123" t="str">
            <v>Fawn Britt</v>
          </cell>
          <cell r="D1123" t="str">
            <v>M01</v>
          </cell>
          <cell r="E1123" t="str">
            <v>F</v>
          </cell>
          <cell r="F1123">
            <v>41724.800000000003</v>
          </cell>
          <cell r="G1123" t="str">
            <v>006030</v>
          </cell>
          <cell r="H1123" t="str">
            <v>Coord,Voice/Data Comm</v>
          </cell>
          <cell r="I1123" t="str">
            <v>029</v>
          </cell>
          <cell r="J1123" t="str">
            <v>AGL Services Company</v>
          </cell>
          <cell r="K1123" t="str">
            <v>AGL Services Company</v>
          </cell>
          <cell r="L1123" t="str">
            <v>1545</v>
          </cell>
          <cell r="M1123" t="str">
            <v>Network Engineering</v>
          </cell>
          <cell r="N1123" t="str">
            <v>004</v>
          </cell>
          <cell r="O1123" t="str">
            <v>AGLR Corporate Office</v>
          </cell>
          <cell r="P1123">
            <v>37578</v>
          </cell>
          <cell r="Q1123">
            <v>5</v>
          </cell>
          <cell r="R1123" t="str">
            <v>Active</v>
          </cell>
          <cell r="S1123" t="str">
            <v>Louis Acuna</v>
          </cell>
          <cell r="T1123" t="str">
            <v>Mgr,Voice Communications</v>
          </cell>
          <cell r="U1123" t="str">
            <v>John Somerhalder</v>
          </cell>
          <cell r="V1123" t="str">
            <v>Andrew Evans</v>
          </cell>
          <cell r="W1123" t="str">
            <v>Kristin Kirkconnell</v>
          </cell>
          <cell r="X1123" t="str">
            <v>Joseph Surber</v>
          </cell>
          <cell r="Y1123" t="str">
            <v>Louis Acuna</v>
          </cell>
          <cell r="Z1123"/>
          <cell r="AA1123"/>
          <cell r="AB1123"/>
        </row>
        <row r="1124">
          <cell r="B1124" t="str">
            <v>17403</v>
          </cell>
          <cell r="C1124" t="str">
            <v>C Harris</v>
          </cell>
          <cell r="D1124" t="str">
            <v>M01</v>
          </cell>
          <cell r="E1124" t="str">
            <v>G</v>
          </cell>
          <cell r="F1124">
            <v>64744.756999999998</v>
          </cell>
          <cell r="G1124" t="str">
            <v>011077</v>
          </cell>
          <cell r="H1124" t="str">
            <v>Spec,Damage Prevention</v>
          </cell>
          <cell r="I1124" t="str">
            <v>007</v>
          </cell>
          <cell r="J1124" t="str">
            <v>Atlanta Gas Light Company</v>
          </cell>
          <cell r="K1124" t="str">
            <v>Atlanta Gas Light Company</v>
          </cell>
          <cell r="L1124" t="str">
            <v>1322</v>
          </cell>
          <cell r="M1124" t="str">
            <v>Locating AGLC</v>
          </cell>
          <cell r="N1124" t="str">
            <v>100</v>
          </cell>
          <cell r="O1124" t="str">
            <v>Atlanta Service Center</v>
          </cell>
          <cell r="P1124">
            <v>37561</v>
          </cell>
          <cell r="Q1124">
            <v>5</v>
          </cell>
          <cell r="R1124" t="str">
            <v>Active</v>
          </cell>
          <cell r="S1124" t="str">
            <v>Tiffany Callaway-Ferrell</v>
          </cell>
          <cell r="T1124" t="str">
            <v>Mgr,Ops - AssetProt&amp;SpptSvcs</v>
          </cell>
          <cell r="U1124" t="str">
            <v>John Somerhalder</v>
          </cell>
          <cell r="V1124" t="str">
            <v>Henry Linginfelter</v>
          </cell>
          <cell r="W1124" t="str">
            <v>Suzanne Sitherwood</v>
          </cell>
          <cell r="X1124" t="str">
            <v>Oliver Dallas</v>
          </cell>
          <cell r="Y1124" t="str">
            <v>Tiffany Callaway-Ferrell</v>
          </cell>
          <cell r="Z1124"/>
          <cell r="AA1124"/>
          <cell r="AB1124"/>
        </row>
        <row r="1125">
          <cell r="B1125" t="str">
            <v>17398</v>
          </cell>
          <cell r="C1125" t="str">
            <v>Joel Grisaffe</v>
          </cell>
          <cell r="D1125" t="str">
            <v>M01</v>
          </cell>
          <cell r="E1125" t="str">
            <v>F</v>
          </cell>
          <cell r="F1125">
            <v>47257.599999999999</v>
          </cell>
          <cell r="G1125" t="str">
            <v>011067</v>
          </cell>
          <cell r="H1125" t="str">
            <v>Rep II,Field Service</v>
          </cell>
          <cell r="I1125" t="str">
            <v>007</v>
          </cell>
          <cell r="J1125" t="str">
            <v>Atlanta Gas Light Company</v>
          </cell>
          <cell r="K1125" t="str">
            <v>Atlanta Gas Light Company</v>
          </cell>
          <cell r="L1125" t="str">
            <v>1800</v>
          </cell>
          <cell r="M1125" t="str">
            <v>Atlanta Service Center</v>
          </cell>
          <cell r="N1125" t="str">
            <v>100</v>
          </cell>
          <cell r="O1125" t="str">
            <v>Atlanta Service Center</v>
          </cell>
          <cell r="P1125">
            <v>37550</v>
          </cell>
          <cell r="Q1125">
            <v>5</v>
          </cell>
          <cell r="R1125" t="str">
            <v>Active</v>
          </cell>
          <cell r="S1125" t="str">
            <v>Heath Irving</v>
          </cell>
          <cell r="T1125" t="str">
            <v>Supv,Operations</v>
          </cell>
          <cell r="U1125" t="str">
            <v>John Somerhalder</v>
          </cell>
          <cell r="V1125" t="str">
            <v>Henry Linginfelter</v>
          </cell>
          <cell r="W1125" t="str">
            <v>Suzanne Sitherwood</v>
          </cell>
          <cell r="X1125" t="str">
            <v>Steven Lindsey</v>
          </cell>
          <cell r="Y1125" t="str">
            <v>Eric Greenwood</v>
          </cell>
          <cell r="Z1125" t="str">
            <v>James McKelvey</v>
          </cell>
          <cell r="AA1125" t="str">
            <v>Heath Irving</v>
          </cell>
          <cell r="AB1125"/>
        </row>
        <row r="1126">
          <cell r="B1126" t="str">
            <v>17396</v>
          </cell>
          <cell r="C1126" t="str">
            <v>James Jeffares</v>
          </cell>
          <cell r="D1126" t="str">
            <v>M01</v>
          </cell>
          <cell r="E1126" t="str">
            <v>F</v>
          </cell>
          <cell r="F1126">
            <v>46758.400000000001</v>
          </cell>
          <cell r="G1126" t="str">
            <v>011067</v>
          </cell>
          <cell r="H1126" t="str">
            <v>Rep II,Field Service</v>
          </cell>
          <cell r="I1126" t="str">
            <v>007</v>
          </cell>
          <cell r="J1126" t="str">
            <v>Atlanta Gas Light Company</v>
          </cell>
          <cell r="K1126" t="str">
            <v>Atlanta Gas Light Company</v>
          </cell>
          <cell r="L1126" t="str">
            <v>3330</v>
          </cell>
          <cell r="M1126" t="str">
            <v>Gwinnett Service Center</v>
          </cell>
          <cell r="N1126" t="str">
            <v>006</v>
          </cell>
          <cell r="O1126" t="str">
            <v>Gwinnett RBC</v>
          </cell>
          <cell r="P1126">
            <v>37564</v>
          </cell>
          <cell r="Q1126">
            <v>5</v>
          </cell>
          <cell r="R1126" t="str">
            <v>Active</v>
          </cell>
          <cell r="S1126" t="str">
            <v>Donald Vining</v>
          </cell>
          <cell r="T1126" t="str">
            <v>Supv,Operations</v>
          </cell>
          <cell r="U1126" t="str">
            <v>John Somerhalder</v>
          </cell>
          <cell r="V1126" t="str">
            <v>Henry Linginfelter</v>
          </cell>
          <cell r="W1126" t="str">
            <v>Suzanne Sitherwood</v>
          </cell>
          <cell r="X1126" t="str">
            <v>Oliver Dallas</v>
          </cell>
          <cell r="Y1126" t="str">
            <v>Jesse Killings</v>
          </cell>
          <cell r="Z1126" t="str">
            <v>Donald Vining</v>
          </cell>
          <cell r="AA1126"/>
          <cell r="AB1126"/>
        </row>
        <row r="1127">
          <cell r="B1127" t="str">
            <v>17389</v>
          </cell>
          <cell r="C1127" t="str">
            <v>Phil Roberts</v>
          </cell>
          <cell r="D1127" t="str">
            <v>M01</v>
          </cell>
          <cell r="E1127" t="str">
            <v>F</v>
          </cell>
          <cell r="F1127">
            <v>37668.800000000003</v>
          </cell>
          <cell r="G1127" t="str">
            <v>012037</v>
          </cell>
          <cell r="H1127" t="str">
            <v>Rep,Lead Escalation</v>
          </cell>
          <cell r="I1127" t="str">
            <v>029</v>
          </cell>
          <cell r="J1127" t="str">
            <v>AGL Services Company</v>
          </cell>
          <cell r="K1127" t="str">
            <v>AGL Services Company</v>
          </cell>
          <cell r="L1127" t="str">
            <v>6011</v>
          </cell>
          <cell r="M1127" t="str">
            <v>Staff Support</v>
          </cell>
          <cell r="N1127" t="str">
            <v>010</v>
          </cell>
          <cell r="O1127" t="str">
            <v>South Customer Service Center</v>
          </cell>
          <cell r="P1127">
            <v>37557</v>
          </cell>
          <cell r="Q1127">
            <v>5</v>
          </cell>
          <cell r="R1127" t="str">
            <v>Active</v>
          </cell>
          <cell r="S1127" t="str">
            <v>Sandra Broughton</v>
          </cell>
          <cell r="T1127" t="str">
            <v>Mgr,Operation Support</v>
          </cell>
          <cell r="U1127" t="str">
            <v>John Somerhalder</v>
          </cell>
          <cell r="V1127" t="str">
            <v>Henry Linginfelter</v>
          </cell>
          <cell r="W1127" t="str">
            <v>Connie McIntyre</v>
          </cell>
          <cell r="X1127" t="str">
            <v>Opal Reed</v>
          </cell>
          <cell r="Y1127" t="str">
            <v>Sandra Broughton</v>
          </cell>
          <cell r="Z1127"/>
          <cell r="AA1127"/>
          <cell r="AB1127"/>
        </row>
        <row r="1128">
          <cell r="B1128" t="str">
            <v>17387</v>
          </cell>
          <cell r="C1128" t="str">
            <v>Irma Watson</v>
          </cell>
          <cell r="D1128" t="str">
            <v>M01</v>
          </cell>
          <cell r="E1128" t="str">
            <v>E</v>
          </cell>
          <cell r="F1128">
            <v>41333.760000000002</v>
          </cell>
          <cell r="G1128" t="str">
            <v>012008</v>
          </cell>
          <cell r="H1128" t="str">
            <v>Rep,Intraday Service</v>
          </cell>
          <cell r="I1128" t="str">
            <v>029</v>
          </cell>
          <cell r="J1128" t="str">
            <v>AGL Services Company</v>
          </cell>
          <cell r="K1128" t="str">
            <v>AGL Services Company</v>
          </cell>
          <cell r="L1128" t="str">
            <v>6018</v>
          </cell>
          <cell r="M1128" t="str">
            <v>Call Center Management</v>
          </cell>
          <cell r="N1128" t="str">
            <v>010</v>
          </cell>
          <cell r="O1128" t="str">
            <v>South Customer Service Center</v>
          </cell>
          <cell r="P1128">
            <v>37557</v>
          </cell>
          <cell r="Q1128">
            <v>5</v>
          </cell>
          <cell r="R1128" t="str">
            <v>Active</v>
          </cell>
          <cell r="S1128" t="str">
            <v>Sandra Broughton</v>
          </cell>
          <cell r="T1128" t="str">
            <v>Mgr,Operation Support</v>
          </cell>
          <cell r="U1128" t="str">
            <v>John Somerhalder</v>
          </cell>
          <cell r="V1128" t="str">
            <v>Henry Linginfelter</v>
          </cell>
          <cell r="W1128" t="str">
            <v>Connie McIntyre</v>
          </cell>
          <cell r="X1128" t="str">
            <v>Opal Reed</v>
          </cell>
          <cell r="Y1128" t="str">
            <v>Sandra Broughton</v>
          </cell>
          <cell r="Z1128"/>
          <cell r="AA1128"/>
          <cell r="AB1128"/>
        </row>
        <row r="1129">
          <cell r="B1129" t="str">
            <v>17366</v>
          </cell>
          <cell r="C1129" t="str">
            <v>Nicole Gindraw</v>
          </cell>
          <cell r="D1129" t="str">
            <v>M01</v>
          </cell>
          <cell r="E1129" t="str">
            <v>G</v>
          </cell>
          <cell r="F1129">
            <v>44471.040000000001</v>
          </cell>
          <cell r="G1129" t="str">
            <v>012032</v>
          </cell>
          <cell r="H1129" t="str">
            <v>Trainer,Quality</v>
          </cell>
          <cell r="I1129" t="str">
            <v>029</v>
          </cell>
          <cell r="J1129" t="str">
            <v>AGL Services Company</v>
          </cell>
          <cell r="K1129" t="str">
            <v>AGL Services Company</v>
          </cell>
          <cell r="L1129" t="str">
            <v>6018</v>
          </cell>
          <cell r="M1129" t="str">
            <v>Call Center Management</v>
          </cell>
          <cell r="N1129" t="str">
            <v>010</v>
          </cell>
          <cell r="O1129" t="str">
            <v>South Customer Service Center</v>
          </cell>
          <cell r="P1129">
            <v>37508</v>
          </cell>
          <cell r="Q1129">
            <v>6</v>
          </cell>
          <cell r="R1129" t="str">
            <v>Active</v>
          </cell>
          <cell r="S1129" t="str">
            <v>Michael Leon</v>
          </cell>
          <cell r="T1129" t="str">
            <v>Supv,Customer Relations</v>
          </cell>
          <cell r="U1129" t="str">
            <v>John Somerhalder</v>
          </cell>
          <cell r="V1129" t="str">
            <v>Henry Linginfelter</v>
          </cell>
          <cell r="W1129" t="str">
            <v>Connie McIntyre</v>
          </cell>
          <cell r="X1129" t="str">
            <v>Opal Reed</v>
          </cell>
          <cell r="Y1129" t="str">
            <v>Debra Moss</v>
          </cell>
          <cell r="Z1129" t="str">
            <v>Michael Leon</v>
          </cell>
          <cell r="AA1129"/>
          <cell r="AB1129"/>
        </row>
        <row r="1130">
          <cell r="B1130" t="str">
            <v>17360</v>
          </cell>
          <cell r="C1130" t="str">
            <v>Mark Namirr</v>
          </cell>
          <cell r="D1130" t="str">
            <v>M01</v>
          </cell>
          <cell r="E1130" t="str">
            <v>M</v>
          </cell>
          <cell r="F1130">
            <v>109326.12</v>
          </cell>
          <cell r="G1130" t="str">
            <v>004067</v>
          </cell>
          <cell r="H1130" t="str">
            <v>Dir,Tax Planning</v>
          </cell>
          <cell r="I1130" t="str">
            <v>029</v>
          </cell>
          <cell r="J1130" t="str">
            <v>AGL Services Company</v>
          </cell>
          <cell r="K1130" t="str">
            <v>AGL Services Company</v>
          </cell>
          <cell r="L1130" t="str">
            <v>1150</v>
          </cell>
          <cell r="M1130" t="str">
            <v>Corporate Taxes</v>
          </cell>
          <cell r="N1130" t="str">
            <v>004</v>
          </cell>
          <cell r="O1130" t="str">
            <v>AGLR Corporate Office</v>
          </cell>
          <cell r="P1130">
            <v>37517</v>
          </cell>
          <cell r="Q1130">
            <v>6</v>
          </cell>
          <cell r="R1130" t="str">
            <v>Active</v>
          </cell>
          <cell r="S1130" t="str">
            <v>Grace Kolvereid</v>
          </cell>
          <cell r="T1130" t="str">
            <v>Managing Dir,Corporate Tax</v>
          </cell>
          <cell r="U1130" t="str">
            <v>John Somerhalder</v>
          </cell>
          <cell r="V1130" t="str">
            <v>Andrew Evans</v>
          </cell>
          <cell r="W1130" t="str">
            <v>Bryan Seas</v>
          </cell>
          <cell r="X1130" t="str">
            <v>Grace Kolvereid</v>
          </cell>
          <cell r="Y1130"/>
          <cell r="Z1130"/>
          <cell r="AA1130"/>
          <cell r="AB1130"/>
        </row>
        <row r="1131">
          <cell r="B1131" t="str">
            <v>17354</v>
          </cell>
          <cell r="C1131" t="str">
            <v>Latonya Davenport</v>
          </cell>
          <cell r="D1131" t="str">
            <v>M01</v>
          </cell>
          <cell r="E1131" t="str">
            <v>E</v>
          </cell>
          <cell r="F1131">
            <v>35547.199999999997</v>
          </cell>
          <cell r="G1131" t="str">
            <v>016009</v>
          </cell>
          <cell r="H1131" t="str">
            <v>Assistant III,Office</v>
          </cell>
          <cell r="I1131" t="str">
            <v>029</v>
          </cell>
          <cell r="J1131" t="str">
            <v>AGL Services Company</v>
          </cell>
          <cell r="K1131" t="str">
            <v>AGL Services Company</v>
          </cell>
          <cell r="L1131" t="str">
            <v>1356</v>
          </cell>
          <cell r="M1131" t="str">
            <v>Corrosion Services Southern</v>
          </cell>
          <cell r="N1131" t="str">
            <v>004</v>
          </cell>
          <cell r="O1131" t="str">
            <v>AGLR Corporate Office</v>
          </cell>
          <cell r="P1131">
            <v>37508</v>
          </cell>
          <cell r="Q1131">
            <v>6</v>
          </cell>
          <cell r="R1131" t="str">
            <v>Active</v>
          </cell>
          <cell r="S1131" t="str">
            <v>Tiffany Callaway-Ferrell</v>
          </cell>
          <cell r="T1131" t="str">
            <v>Mgr,Ops - AssetProt&amp;SpptSvcs</v>
          </cell>
          <cell r="U1131" t="str">
            <v>John Somerhalder</v>
          </cell>
          <cell r="V1131" t="str">
            <v>Henry Linginfelter</v>
          </cell>
          <cell r="W1131" t="str">
            <v>Suzanne Sitherwood</v>
          </cell>
          <cell r="X1131" t="str">
            <v>Oliver Dallas</v>
          </cell>
          <cell r="Y1131" t="str">
            <v>Tiffany Callaway-Ferrell</v>
          </cell>
          <cell r="Z1131"/>
          <cell r="AA1131"/>
          <cell r="AB1131"/>
        </row>
        <row r="1132">
          <cell r="B1132" t="str">
            <v>17351</v>
          </cell>
          <cell r="C1132" t="str">
            <v>Jeannine Norman</v>
          </cell>
          <cell r="D1132" t="str">
            <v>M01</v>
          </cell>
          <cell r="E1132" t="str">
            <v>D</v>
          </cell>
          <cell r="F1132">
            <v>32435.94</v>
          </cell>
          <cell r="G1132" t="str">
            <v>010015</v>
          </cell>
          <cell r="H1132" t="str">
            <v>Expeditor,Utility</v>
          </cell>
          <cell r="I1132" t="str">
            <v>029</v>
          </cell>
          <cell r="J1132" t="str">
            <v>AGL Services Company</v>
          </cell>
          <cell r="K1132" t="str">
            <v>AGL Services Company</v>
          </cell>
          <cell r="L1132" t="str">
            <v>1082</v>
          </cell>
          <cell r="M1132" t="str">
            <v>Const Ops Office Support</v>
          </cell>
          <cell r="N1132" t="str">
            <v>004</v>
          </cell>
          <cell r="O1132" t="str">
            <v>AGLR Corporate Office</v>
          </cell>
          <cell r="P1132">
            <v>37508</v>
          </cell>
          <cell r="Q1132">
            <v>6</v>
          </cell>
          <cell r="R1132" t="str">
            <v>Active</v>
          </cell>
          <cell r="S1132" t="str">
            <v>Elizabeth Clark</v>
          </cell>
          <cell r="T1132" t="str">
            <v>Team Leader</v>
          </cell>
          <cell r="U1132" t="str">
            <v>John Somerhalder</v>
          </cell>
          <cell r="V1132" t="str">
            <v>Ralph Cleveland</v>
          </cell>
          <cell r="W1132" t="str">
            <v>Ira Pearl</v>
          </cell>
          <cell r="X1132" t="str">
            <v>Kyle Ormsby</v>
          </cell>
          <cell r="Y1132" t="str">
            <v>Julie Palmer</v>
          </cell>
          <cell r="Z1132" t="str">
            <v>Elizabeth Clark</v>
          </cell>
          <cell r="AA1132"/>
          <cell r="AB1132"/>
        </row>
        <row r="1133">
          <cell r="B1133" t="str">
            <v>17340</v>
          </cell>
          <cell r="C1133" t="str">
            <v>Richard Brown</v>
          </cell>
          <cell r="D1133" t="str">
            <v>M01</v>
          </cell>
          <cell r="E1133" t="str">
            <v>C</v>
          </cell>
          <cell r="F1133">
            <v>31907.200000000001</v>
          </cell>
          <cell r="G1133" t="str">
            <v>011118</v>
          </cell>
          <cell r="H1133" t="str">
            <v>Member III,Crew</v>
          </cell>
          <cell r="I1133" t="str">
            <v>007</v>
          </cell>
          <cell r="J1133" t="str">
            <v>Atlanta Gas Light Company</v>
          </cell>
          <cell r="K1133" t="str">
            <v>Atlanta Gas Light Company</v>
          </cell>
          <cell r="L1133" t="str">
            <v>4970</v>
          </cell>
          <cell r="M1133" t="str">
            <v>Southeast Georgia</v>
          </cell>
          <cell r="N1133" t="str">
            <v>012</v>
          </cell>
          <cell r="O1133" t="str">
            <v>Savannah Service Center</v>
          </cell>
          <cell r="P1133">
            <v>38127</v>
          </cell>
          <cell r="Q1133">
            <v>4</v>
          </cell>
          <cell r="R1133" t="str">
            <v>Active</v>
          </cell>
          <cell r="S1133" t="str">
            <v>James Callahan</v>
          </cell>
          <cell r="T1133" t="str">
            <v>Foreman,Pressure Control</v>
          </cell>
          <cell r="U1133" t="str">
            <v>John Somerhalder</v>
          </cell>
          <cell r="V1133" t="str">
            <v>Henry Linginfelter</v>
          </cell>
          <cell r="W1133" t="str">
            <v>Suzanne Sitherwood</v>
          </cell>
          <cell r="X1133" t="str">
            <v>Jack Sutton</v>
          </cell>
          <cell r="Y1133" t="str">
            <v>Melvin Williams</v>
          </cell>
          <cell r="Z1133" t="str">
            <v>Frank Gray</v>
          </cell>
          <cell r="AA1133" t="str">
            <v>James Callahan</v>
          </cell>
          <cell r="AB1133"/>
        </row>
        <row r="1134">
          <cell r="B1134" t="str">
            <v>17320</v>
          </cell>
          <cell r="C1134" t="str">
            <v>Tangela Mosley</v>
          </cell>
          <cell r="D1134" t="str">
            <v>M01</v>
          </cell>
          <cell r="E1134" t="str">
            <v>G</v>
          </cell>
          <cell r="F1134">
            <v>45043.92</v>
          </cell>
          <cell r="G1134" t="str">
            <v>012032</v>
          </cell>
          <cell r="H1134" t="str">
            <v>Trainer,Quality</v>
          </cell>
          <cell r="I1134" t="str">
            <v>029</v>
          </cell>
          <cell r="J1134" t="str">
            <v>AGL Services Company</v>
          </cell>
          <cell r="K1134" t="str">
            <v>AGL Services Company</v>
          </cell>
          <cell r="L1134" t="str">
            <v>6018</v>
          </cell>
          <cell r="M1134" t="str">
            <v>Call Center Management</v>
          </cell>
          <cell r="N1134" t="str">
            <v>010</v>
          </cell>
          <cell r="O1134" t="str">
            <v>South Customer Service Center</v>
          </cell>
          <cell r="P1134">
            <v>37487</v>
          </cell>
          <cell r="Q1134">
            <v>6</v>
          </cell>
          <cell r="R1134" t="str">
            <v>Active</v>
          </cell>
          <cell r="S1134" t="str">
            <v>Michael Leon</v>
          </cell>
          <cell r="T1134" t="str">
            <v>Supv,Customer Relations</v>
          </cell>
          <cell r="U1134" t="str">
            <v>John Somerhalder</v>
          </cell>
          <cell r="V1134" t="str">
            <v>Henry Linginfelter</v>
          </cell>
          <cell r="W1134" t="str">
            <v>Connie McIntyre</v>
          </cell>
          <cell r="X1134" t="str">
            <v>Opal Reed</v>
          </cell>
          <cell r="Y1134" t="str">
            <v>Debra Moss</v>
          </cell>
          <cell r="Z1134" t="str">
            <v>Michael Leon</v>
          </cell>
          <cell r="AA1134"/>
          <cell r="AB1134"/>
        </row>
        <row r="1135">
          <cell r="B1135" t="str">
            <v>17310</v>
          </cell>
          <cell r="C1135" t="str">
            <v>Lesia Ivory</v>
          </cell>
          <cell r="D1135" t="str">
            <v>M01</v>
          </cell>
          <cell r="E1135" t="str">
            <v>L</v>
          </cell>
          <cell r="F1135">
            <v>104030.04</v>
          </cell>
          <cell r="G1135" t="str">
            <v>003051</v>
          </cell>
          <cell r="H1135" t="str">
            <v>Mgr,Strategic Sourcing</v>
          </cell>
          <cell r="I1135" t="str">
            <v>029</v>
          </cell>
          <cell r="J1135" t="str">
            <v>AGL Services Company</v>
          </cell>
          <cell r="K1135" t="str">
            <v>AGL Services Company</v>
          </cell>
          <cell r="L1135" t="str">
            <v>1260</v>
          </cell>
          <cell r="M1135" t="str">
            <v>Purchasing</v>
          </cell>
          <cell r="N1135" t="str">
            <v>004</v>
          </cell>
          <cell r="O1135" t="str">
            <v>AGLR Corporate Office</v>
          </cell>
          <cell r="P1135">
            <v>37480</v>
          </cell>
          <cell r="Q1135">
            <v>6</v>
          </cell>
          <cell r="R1135" t="str">
            <v>Active</v>
          </cell>
          <cell r="S1135" t="str">
            <v>Dean Marianos</v>
          </cell>
          <cell r="T1135" t="str">
            <v>Managing Dir,Supply Chain</v>
          </cell>
          <cell r="U1135" t="str">
            <v>John Somerhalder</v>
          </cell>
          <cell r="V1135" t="str">
            <v>Ralph Cleveland</v>
          </cell>
          <cell r="W1135" t="str">
            <v>Ira Pearl</v>
          </cell>
          <cell r="X1135" t="str">
            <v>Dean Marianos</v>
          </cell>
          <cell r="Y1135"/>
          <cell r="Z1135"/>
          <cell r="AA1135"/>
          <cell r="AB1135"/>
        </row>
        <row r="1136">
          <cell r="B1136" t="str">
            <v>17301</v>
          </cell>
          <cell r="C1136" t="str">
            <v>Ann Chamberlain</v>
          </cell>
          <cell r="D1136" t="str">
            <v>M01</v>
          </cell>
          <cell r="E1136" t="str">
            <v>L</v>
          </cell>
          <cell r="F1136">
            <v>123689.4</v>
          </cell>
          <cell r="G1136" t="str">
            <v>009091</v>
          </cell>
          <cell r="H1136" t="str">
            <v>Mgr,Gas Supply</v>
          </cell>
          <cell r="I1136" t="str">
            <v>028</v>
          </cell>
          <cell r="J1136" t="str">
            <v>Virginia Natural Gas</v>
          </cell>
          <cell r="K1136" t="str">
            <v>Virginia Natural Gas</v>
          </cell>
          <cell r="L1136" t="str">
            <v>4001</v>
          </cell>
          <cell r="M1136" t="str">
            <v>VNG Executive &amp; Administrative</v>
          </cell>
          <cell r="N1136" t="str">
            <v>V026</v>
          </cell>
          <cell r="O1136" t="str">
            <v>VNG Corp Downtown Norfolk</v>
          </cell>
          <cell r="P1136">
            <v>28548</v>
          </cell>
          <cell r="Q1136">
            <v>30</v>
          </cell>
          <cell r="R1136" t="str">
            <v>Active</v>
          </cell>
          <cell r="S1136" t="str">
            <v>Jodi Gidley</v>
          </cell>
          <cell r="T1136" t="str">
            <v>SVP,Mid-Atlantic Operations</v>
          </cell>
          <cell r="U1136" t="str">
            <v>John Somerhalder</v>
          </cell>
          <cell r="V1136" t="str">
            <v>Henry Linginfelter</v>
          </cell>
          <cell r="W1136" t="str">
            <v>Jodi Gidley</v>
          </cell>
          <cell r="X1136"/>
          <cell r="Y1136"/>
          <cell r="Z1136"/>
          <cell r="AA1136"/>
          <cell r="AB1136"/>
        </row>
        <row r="1137">
          <cell r="B1137" t="str">
            <v>17285</v>
          </cell>
          <cell r="C1137" t="str">
            <v>Christopher Bellinger</v>
          </cell>
          <cell r="D1137" t="str">
            <v>M01</v>
          </cell>
          <cell r="E1137" t="str">
            <v>K</v>
          </cell>
          <cell r="F1137">
            <v>84717.48</v>
          </cell>
          <cell r="G1137" t="str">
            <v>009031</v>
          </cell>
          <cell r="H1137" t="str">
            <v>Analyst,Sr Capacity Planning</v>
          </cell>
          <cell r="I1137" t="str">
            <v>029</v>
          </cell>
          <cell r="J1137" t="str">
            <v>AGL Services Company</v>
          </cell>
          <cell r="K1137" t="str">
            <v>AGL Services Company</v>
          </cell>
          <cell r="L1137" t="str">
            <v>1309</v>
          </cell>
          <cell r="M1137" t="str">
            <v>Capacity Planning</v>
          </cell>
          <cell r="N1137" t="str">
            <v>004</v>
          </cell>
          <cell r="O1137" t="str">
            <v>AGLR Corporate Office</v>
          </cell>
          <cell r="P1137">
            <v>37435</v>
          </cell>
          <cell r="Q1137">
            <v>6</v>
          </cell>
          <cell r="R1137" t="str">
            <v>Active</v>
          </cell>
          <cell r="S1137" t="str">
            <v>Timothy Sherwood</v>
          </cell>
          <cell r="T1137" t="str">
            <v>Managing Dir,GasSupply&amp;CapPlng</v>
          </cell>
          <cell r="U1137" t="str">
            <v>John Somerhalder</v>
          </cell>
          <cell r="V1137" t="str">
            <v>Ralph Cleveland</v>
          </cell>
          <cell r="W1137" t="str">
            <v>Charles Rawson</v>
          </cell>
          <cell r="X1137" t="str">
            <v>Timothy Sherwood</v>
          </cell>
          <cell r="Y1137"/>
          <cell r="Z1137"/>
          <cell r="AA1137"/>
          <cell r="AB1137"/>
        </row>
        <row r="1138">
          <cell r="B1138" t="str">
            <v>17282</v>
          </cell>
          <cell r="C1138" t="str">
            <v>Barbara Thomas</v>
          </cell>
          <cell r="D1138" t="str">
            <v>M01</v>
          </cell>
          <cell r="E1138" t="str">
            <v>H</v>
          </cell>
          <cell r="F1138">
            <v>67482</v>
          </cell>
          <cell r="G1138" t="str">
            <v>016012</v>
          </cell>
          <cell r="H1138" t="str">
            <v>Assistant,Executive</v>
          </cell>
          <cell r="I1138" t="str">
            <v>029</v>
          </cell>
          <cell r="J1138" t="str">
            <v>AGL Services Company</v>
          </cell>
          <cell r="K1138" t="str">
            <v>AGL Services Company</v>
          </cell>
          <cell r="L1138" t="str">
            <v>1080</v>
          </cell>
          <cell r="M1138" t="str">
            <v>Office of SVP Human Resources</v>
          </cell>
          <cell r="N1138" t="str">
            <v>004</v>
          </cell>
          <cell r="O1138" t="str">
            <v>AGLR Corporate Office</v>
          </cell>
          <cell r="P1138">
            <v>37435</v>
          </cell>
          <cell r="Q1138">
            <v>6</v>
          </cell>
          <cell r="R1138" t="str">
            <v>Active</v>
          </cell>
          <cell r="S1138" t="str">
            <v>Melanie Platt</v>
          </cell>
          <cell r="T1138" t="str">
            <v>SVP &amp; President,AGLRFoundation</v>
          </cell>
          <cell r="U1138" t="str">
            <v>John Somerhalder</v>
          </cell>
          <cell r="V1138" t="str">
            <v>Melanie Platt</v>
          </cell>
          <cell r="W1138"/>
          <cell r="X1138"/>
          <cell r="Y1138"/>
          <cell r="Z1138"/>
          <cell r="AA1138"/>
          <cell r="AB1138"/>
        </row>
        <row r="1139">
          <cell r="B1139" t="str">
            <v>17278</v>
          </cell>
          <cell r="C1139" t="str">
            <v>Robert Barber</v>
          </cell>
          <cell r="D1139" t="str">
            <v>M01</v>
          </cell>
          <cell r="E1139" t="str">
            <v>F</v>
          </cell>
          <cell r="F1139">
            <v>49382.32</v>
          </cell>
          <cell r="G1139" t="str">
            <v>011067</v>
          </cell>
          <cell r="H1139" t="str">
            <v>Rep II,Field Service</v>
          </cell>
          <cell r="I1139" t="str">
            <v>007</v>
          </cell>
          <cell r="J1139" t="str">
            <v>Atlanta Gas Light Company</v>
          </cell>
          <cell r="K1139" t="str">
            <v>Atlanta Gas Light Company</v>
          </cell>
          <cell r="L1139" t="str">
            <v>1800</v>
          </cell>
          <cell r="M1139" t="str">
            <v>Atlanta Service Center</v>
          </cell>
          <cell r="N1139" t="str">
            <v>100</v>
          </cell>
          <cell r="O1139" t="str">
            <v>Atlanta Service Center</v>
          </cell>
          <cell r="P1139">
            <v>37438</v>
          </cell>
          <cell r="Q1139">
            <v>6</v>
          </cell>
          <cell r="R1139" t="str">
            <v>Active</v>
          </cell>
          <cell r="S1139" t="str">
            <v>Michael Hearn</v>
          </cell>
          <cell r="T1139" t="str">
            <v>Supv,Operations</v>
          </cell>
          <cell r="U1139" t="str">
            <v>John Somerhalder</v>
          </cell>
          <cell r="V1139" t="str">
            <v>Henry Linginfelter</v>
          </cell>
          <cell r="W1139" t="str">
            <v>Suzanne Sitherwood</v>
          </cell>
          <cell r="X1139" t="str">
            <v>Steven Lindsey</v>
          </cell>
          <cell r="Y1139" t="str">
            <v>Eric Greenwood</v>
          </cell>
          <cell r="Z1139" t="str">
            <v>James McKelvey</v>
          </cell>
          <cell r="AA1139" t="str">
            <v>Michael Hearn</v>
          </cell>
          <cell r="AB1139"/>
        </row>
        <row r="1140">
          <cell r="B1140" t="str">
            <v>17265</v>
          </cell>
          <cell r="C1140" t="str">
            <v>William Craley</v>
          </cell>
          <cell r="D1140" t="str">
            <v>M01</v>
          </cell>
          <cell r="E1140" t="str">
            <v>H</v>
          </cell>
          <cell r="F1140">
            <v>70623.600000000006</v>
          </cell>
          <cell r="G1140" t="str">
            <v>005026</v>
          </cell>
          <cell r="H1140" t="str">
            <v>Spec,Safety/Ops Training</v>
          </cell>
          <cell r="I1140" t="str">
            <v>029</v>
          </cell>
          <cell r="J1140" t="str">
            <v>AGL Services Company</v>
          </cell>
          <cell r="K1140" t="str">
            <v>AGL Services Company</v>
          </cell>
          <cell r="L1140" t="str">
            <v>1380</v>
          </cell>
          <cell r="M1140" t="str">
            <v>Safety and Operations Training</v>
          </cell>
          <cell r="N1140" t="str">
            <v>004</v>
          </cell>
          <cell r="O1140" t="str">
            <v>AGLR Corporate Office</v>
          </cell>
          <cell r="P1140">
            <v>37410</v>
          </cell>
          <cell r="Q1140">
            <v>6</v>
          </cell>
          <cell r="R1140" t="str">
            <v>Active</v>
          </cell>
          <cell r="S1140" t="str">
            <v>Christopher Cawley</v>
          </cell>
          <cell r="T1140" t="str">
            <v>Mgr,Safety &amp; Ops Trng</v>
          </cell>
          <cell r="U1140" t="str">
            <v>John Somerhalder</v>
          </cell>
          <cell r="V1140" t="str">
            <v>Ralph Cleveland</v>
          </cell>
          <cell r="W1140" t="str">
            <v>Ira Pearl</v>
          </cell>
          <cell r="X1140" t="str">
            <v>Timothy Goodson</v>
          </cell>
          <cell r="Y1140" t="str">
            <v>Ronald Foster</v>
          </cell>
          <cell r="Z1140" t="str">
            <v>Christopher Cawley</v>
          </cell>
          <cell r="AA1140"/>
          <cell r="AB1140"/>
        </row>
        <row r="1141">
          <cell r="B1141" t="str">
            <v>17263</v>
          </cell>
          <cell r="C1141" t="str">
            <v>Robert Thomas</v>
          </cell>
          <cell r="D1141" t="str">
            <v>001</v>
          </cell>
          <cell r="E1141" t="str">
            <v>EX5</v>
          </cell>
          <cell r="F1141">
            <v>278794</v>
          </cell>
          <cell r="G1141" t="str">
            <v>001016</v>
          </cell>
          <cell r="H1141" t="str">
            <v>SVP,Governmental Relations</v>
          </cell>
          <cell r="I1141" t="str">
            <v>029</v>
          </cell>
          <cell r="J1141" t="str">
            <v>AGL Services Company</v>
          </cell>
          <cell r="K1141" t="str">
            <v>AGL Services Company</v>
          </cell>
          <cell r="L1141" t="str">
            <v>1461</v>
          </cell>
          <cell r="M1141" t="str">
            <v>SVP Governmental Relations</v>
          </cell>
          <cell r="N1141" t="str">
            <v>004</v>
          </cell>
          <cell r="O1141" t="str">
            <v>AGLR Corporate Office</v>
          </cell>
          <cell r="P1141">
            <v>37408</v>
          </cell>
          <cell r="Q1141">
            <v>6</v>
          </cell>
          <cell r="R1141" t="str">
            <v>Active</v>
          </cell>
          <cell r="S1141" t="str">
            <v>Kevin Madden</v>
          </cell>
          <cell r="T1141" t="str">
            <v>EVP,External Affairs</v>
          </cell>
          <cell r="U1141" t="str">
            <v>John Somerhalder</v>
          </cell>
          <cell r="V1141" t="str">
            <v>Kevin Madden</v>
          </cell>
          <cell r="W1141"/>
          <cell r="X1141"/>
          <cell r="Y1141"/>
          <cell r="Z1141"/>
          <cell r="AA1141"/>
          <cell r="AB1141"/>
        </row>
        <row r="1142">
          <cell r="B1142" t="str">
            <v>17261</v>
          </cell>
          <cell r="C1142" t="str">
            <v>Shermin Palm</v>
          </cell>
          <cell r="D1142" t="str">
            <v>M01</v>
          </cell>
          <cell r="E1142" t="str">
            <v>F</v>
          </cell>
          <cell r="F1142">
            <v>37523.199999999997</v>
          </cell>
          <cell r="G1142" t="str">
            <v>012037</v>
          </cell>
          <cell r="H1142" t="str">
            <v>Rep,Lead Escalation</v>
          </cell>
          <cell r="I1142" t="str">
            <v>029</v>
          </cell>
          <cell r="J1142" t="str">
            <v>AGL Services Company</v>
          </cell>
          <cell r="K1142" t="str">
            <v>AGL Services Company</v>
          </cell>
          <cell r="L1142" t="str">
            <v>6011</v>
          </cell>
          <cell r="M1142" t="str">
            <v>Staff Support</v>
          </cell>
          <cell r="N1142" t="str">
            <v>010</v>
          </cell>
          <cell r="O1142" t="str">
            <v>South Customer Service Center</v>
          </cell>
          <cell r="P1142">
            <v>37382</v>
          </cell>
          <cell r="Q1142">
            <v>6</v>
          </cell>
          <cell r="R1142" t="str">
            <v>Active</v>
          </cell>
          <cell r="S1142" t="str">
            <v>Sandra Broughton</v>
          </cell>
          <cell r="T1142" t="str">
            <v>Mgr,Operation Support</v>
          </cell>
          <cell r="U1142" t="str">
            <v>John Somerhalder</v>
          </cell>
          <cell r="V1142" t="str">
            <v>Henry Linginfelter</v>
          </cell>
          <cell r="W1142" t="str">
            <v>Connie McIntyre</v>
          </cell>
          <cell r="X1142" t="str">
            <v>Opal Reed</v>
          </cell>
          <cell r="Y1142" t="str">
            <v>Sandra Broughton</v>
          </cell>
          <cell r="Z1142"/>
          <cell r="AA1142"/>
          <cell r="AB1142"/>
        </row>
        <row r="1143">
          <cell r="B1143" t="str">
            <v>17250</v>
          </cell>
          <cell r="C1143" t="str">
            <v>Sharlotte Walker</v>
          </cell>
          <cell r="D1143" t="str">
            <v>M01</v>
          </cell>
          <cell r="E1143" t="str">
            <v>H</v>
          </cell>
          <cell r="F1143">
            <v>51341.04</v>
          </cell>
          <cell r="G1143" t="str">
            <v>012083</v>
          </cell>
          <cell r="H1143" t="str">
            <v>Admr,Quality Management</v>
          </cell>
          <cell r="I1143" t="str">
            <v>029</v>
          </cell>
          <cell r="J1143" t="str">
            <v>AGL Services Company</v>
          </cell>
          <cell r="K1143" t="str">
            <v>AGL Services Company</v>
          </cell>
          <cell r="L1143" t="str">
            <v>6018</v>
          </cell>
          <cell r="M1143" t="str">
            <v>Call Center Management</v>
          </cell>
          <cell r="N1143" t="str">
            <v>010</v>
          </cell>
          <cell r="O1143" t="str">
            <v>South Customer Service Center</v>
          </cell>
          <cell r="P1143">
            <v>37382</v>
          </cell>
          <cell r="Q1143">
            <v>6</v>
          </cell>
          <cell r="R1143" t="str">
            <v>Active</v>
          </cell>
          <cell r="S1143" t="str">
            <v>Debra Moss</v>
          </cell>
          <cell r="T1143" t="str">
            <v>Mgr,Customer Service</v>
          </cell>
          <cell r="U1143" t="str">
            <v>John Somerhalder</v>
          </cell>
          <cell r="V1143" t="str">
            <v>Henry Linginfelter</v>
          </cell>
          <cell r="W1143" t="str">
            <v>Connie McIntyre</v>
          </cell>
          <cell r="X1143" t="str">
            <v>Opal Reed</v>
          </cell>
          <cell r="Y1143" t="str">
            <v>Debra Moss</v>
          </cell>
          <cell r="Z1143"/>
          <cell r="AA1143"/>
          <cell r="AB1143"/>
        </row>
        <row r="1144">
          <cell r="B1144" t="str">
            <v>17246</v>
          </cell>
          <cell r="C1144" t="str">
            <v>Ronald Lepionka</v>
          </cell>
          <cell r="D1144" t="str">
            <v>001</v>
          </cell>
          <cell r="E1144" t="str">
            <v>EX3</v>
          </cell>
          <cell r="F1144">
            <v>197610</v>
          </cell>
          <cell r="G1144" t="str">
            <v>001051</v>
          </cell>
          <cell r="H1144" t="str">
            <v>VP &amp; Chief Auditor</v>
          </cell>
          <cell r="I1144" t="str">
            <v>029</v>
          </cell>
          <cell r="J1144" t="str">
            <v>AGL Services Company</v>
          </cell>
          <cell r="K1144" t="str">
            <v>AGL Services Company</v>
          </cell>
          <cell r="L1144" t="str">
            <v>1060</v>
          </cell>
          <cell r="M1144" t="str">
            <v>Auditing</v>
          </cell>
          <cell r="N1144" t="str">
            <v>004</v>
          </cell>
          <cell r="O1144" t="str">
            <v>AGLR Corporate Office</v>
          </cell>
          <cell r="P1144">
            <v>37396</v>
          </cell>
          <cell r="Q1144">
            <v>6</v>
          </cell>
          <cell r="R1144" t="str">
            <v>Active</v>
          </cell>
          <cell r="S1144" t="str">
            <v>Paul Shlanta</v>
          </cell>
          <cell r="T1144" t="str">
            <v>EVP,Gen Cnsl Ethics &amp; Complian</v>
          </cell>
          <cell r="U1144" t="str">
            <v>John Somerhalder</v>
          </cell>
          <cell r="V1144" t="str">
            <v>Paul Shlanta</v>
          </cell>
          <cell r="W1144"/>
          <cell r="X1144"/>
          <cell r="Y1144"/>
          <cell r="Z1144"/>
          <cell r="AA1144"/>
          <cell r="AB1144"/>
        </row>
        <row r="1145">
          <cell r="B1145" t="str">
            <v>17242</v>
          </cell>
          <cell r="C1145" t="str">
            <v>Rickey Ellis</v>
          </cell>
          <cell r="D1145" t="str">
            <v>M01</v>
          </cell>
          <cell r="E1145" t="str">
            <v>F</v>
          </cell>
          <cell r="F1145">
            <v>49524.800000000003</v>
          </cell>
          <cell r="G1145" t="str">
            <v>011053</v>
          </cell>
          <cell r="H1145" t="str">
            <v>Operator,Distribution</v>
          </cell>
          <cell r="I1145" t="str">
            <v>007</v>
          </cell>
          <cell r="J1145" t="str">
            <v>Atlanta Gas Light Company</v>
          </cell>
          <cell r="K1145" t="str">
            <v>Atlanta Gas Light Company</v>
          </cell>
          <cell r="L1145" t="str">
            <v>3840</v>
          </cell>
          <cell r="M1145" t="str">
            <v>Marietta Service Center</v>
          </cell>
          <cell r="N1145" t="str">
            <v>008</v>
          </cell>
          <cell r="O1145" t="str">
            <v>North GA Regional Business Ctr</v>
          </cell>
          <cell r="P1145">
            <v>37396</v>
          </cell>
          <cell r="Q1145">
            <v>6</v>
          </cell>
          <cell r="R1145" t="str">
            <v>Active</v>
          </cell>
          <cell r="S1145" t="str">
            <v>Christopher Tweedle</v>
          </cell>
          <cell r="T1145" t="str">
            <v>Supervisor, Operations</v>
          </cell>
          <cell r="U1145" t="str">
            <v>John Somerhalder</v>
          </cell>
          <cell r="V1145" t="str">
            <v>Henry Linginfelter</v>
          </cell>
          <cell r="W1145" t="str">
            <v>Suzanne Sitherwood</v>
          </cell>
          <cell r="X1145" t="str">
            <v>Steven Lindsey</v>
          </cell>
          <cell r="Y1145" t="str">
            <v>William Anderson</v>
          </cell>
          <cell r="Z1145" t="str">
            <v>Kenneth Horton</v>
          </cell>
          <cell r="AA1145" t="str">
            <v>Christopher Tweedle</v>
          </cell>
          <cell r="AB1145"/>
        </row>
        <row r="1146">
          <cell r="B1146" t="str">
            <v>17241</v>
          </cell>
          <cell r="C1146" t="str">
            <v>Andrew Evans</v>
          </cell>
          <cell r="D1146" t="str">
            <v>001</v>
          </cell>
          <cell r="E1146" t="str">
            <v>EX6</v>
          </cell>
          <cell r="F1146">
            <v>445000</v>
          </cell>
          <cell r="G1146" t="str">
            <v>001082</v>
          </cell>
          <cell r="H1146" t="str">
            <v>EVP &amp; CFO</v>
          </cell>
          <cell r="I1146" t="str">
            <v>029</v>
          </cell>
          <cell r="J1146" t="str">
            <v>AGL Services Company</v>
          </cell>
          <cell r="K1146" t="str">
            <v>AGL Services Company</v>
          </cell>
          <cell r="L1146" t="str">
            <v>1050</v>
          </cell>
          <cell r="M1146" t="str">
            <v>Chief Financial Officer</v>
          </cell>
          <cell r="N1146" t="str">
            <v>004</v>
          </cell>
          <cell r="O1146" t="str">
            <v>AGLR Corporate Office</v>
          </cell>
          <cell r="P1146">
            <v>37377</v>
          </cell>
          <cell r="Q1146">
            <v>6</v>
          </cell>
          <cell r="R1146" t="str">
            <v>Active</v>
          </cell>
          <cell r="S1146" t="str">
            <v>John Somerhalder</v>
          </cell>
          <cell r="T1146" t="str">
            <v>Chairman,President &amp; CEO</v>
          </cell>
          <cell r="U1146" t="str">
            <v>John Somerhalder</v>
          </cell>
          <cell r="V1146"/>
          <cell r="W1146"/>
          <cell r="X1146"/>
          <cell r="Y1146"/>
          <cell r="Z1146"/>
          <cell r="AA1146"/>
          <cell r="AB1146"/>
        </row>
        <row r="1147">
          <cell r="B1147" t="str">
            <v>17240</v>
          </cell>
          <cell r="C1147" t="str">
            <v>Jacquelyn Temples</v>
          </cell>
          <cell r="D1147" t="str">
            <v>M01</v>
          </cell>
          <cell r="E1147" t="str">
            <v>I</v>
          </cell>
          <cell r="F1147">
            <v>65240.28</v>
          </cell>
          <cell r="G1147" t="str">
            <v>010004</v>
          </cell>
          <cell r="H1147" t="str">
            <v>Coord,Permit</v>
          </cell>
          <cell r="I1147" t="str">
            <v>007</v>
          </cell>
          <cell r="J1147" t="str">
            <v>Atlanta Gas Light Company</v>
          </cell>
          <cell r="K1147" t="str">
            <v>Atlanta Gas Light Company</v>
          </cell>
          <cell r="L1147" t="str">
            <v>4931</v>
          </cell>
          <cell r="M1147" t="str">
            <v>Construction Operations AGLC</v>
          </cell>
          <cell r="N1147" t="str">
            <v>004</v>
          </cell>
          <cell r="O1147" t="str">
            <v>AGLR Corporate Office</v>
          </cell>
          <cell r="P1147">
            <v>37382</v>
          </cell>
          <cell r="Q1147">
            <v>6</v>
          </cell>
          <cell r="R1147" t="str">
            <v>Active</v>
          </cell>
          <cell r="S1147" t="str">
            <v>Keith Brook</v>
          </cell>
          <cell r="T1147" t="str">
            <v>Mgr,Construction Operations</v>
          </cell>
          <cell r="U1147" t="str">
            <v>John Somerhalder</v>
          </cell>
          <cell r="V1147" t="str">
            <v>Henry Linginfelter</v>
          </cell>
          <cell r="W1147" t="str">
            <v>Donna Peeples</v>
          </cell>
          <cell r="X1147" t="str">
            <v>Keith Brook</v>
          </cell>
          <cell r="Y1147"/>
          <cell r="Z1147"/>
          <cell r="AA1147"/>
          <cell r="AB1147"/>
        </row>
        <row r="1148">
          <cell r="B1148" t="str">
            <v>17225</v>
          </cell>
          <cell r="C1148" t="str">
            <v>Ebony Roberts</v>
          </cell>
          <cell r="D1148" t="str">
            <v>M01</v>
          </cell>
          <cell r="E1148" t="str">
            <v>F</v>
          </cell>
          <cell r="F1148">
            <v>40019.199999999997</v>
          </cell>
          <cell r="G1148" t="str">
            <v>011114</v>
          </cell>
          <cell r="H1148" t="str">
            <v>Spec,Customer Logistics</v>
          </cell>
          <cell r="I1148" t="str">
            <v>029</v>
          </cell>
          <cell r="J1148" t="str">
            <v>AGL Services Company</v>
          </cell>
          <cell r="K1148" t="str">
            <v>AGL Services Company</v>
          </cell>
          <cell r="L1148" t="str">
            <v>6016</v>
          </cell>
          <cell r="M1148" t="str">
            <v>Customer Logistics Services</v>
          </cell>
          <cell r="N1148" t="str">
            <v>010</v>
          </cell>
          <cell r="O1148" t="str">
            <v>South Customer Service Center</v>
          </cell>
          <cell r="P1148">
            <v>37354</v>
          </cell>
          <cell r="Q1148">
            <v>6</v>
          </cell>
          <cell r="R1148" t="str">
            <v>Active</v>
          </cell>
          <cell r="S1148" t="str">
            <v>Karen Speights</v>
          </cell>
          <cell r="T1148" t="str">
            <v>Supv,Customer Logistics</v>
          </cell>
          <cell r="U1148" t="str">
            <v>John Somerhalder</v>
          </cell>
          <cell r="V1148" t="str">
            <v>Henry Linginfelter</v>
          </cell>
          <cell r="W1148" t="str">
            <v>Connie McIntyre</v>
          </cell>
          <cell r="X1148" t="str">
            <v>Christopher McDade</v>
          </cell>
          <cell r="Y1148" t="str">
            <v>Karen Speights</v>
          </cell>
          <cell r="Z1148"/>
          <cell r="AA1148"/>
          <cell r="AB1148"/>
        </row>
        <row r="1149">
          <cell r="B1149" t="str">
            <v>17195</v>
          </cell>
          <cell r="C1149" t="str">
            <v>Charmaine Ahmed</v>
          </cell>
          <cell r="D1149" t="str">
            <v>M01</v>
          </cell>
          <cell r="E1149" t="str">
            <v>D</v>
          </cell>
          <cell r="F1149">
            <v>34258.784</v>
          </cell>
          <cell r="G1149" t="str">
            <v>016006</v>
          </cell>
          <cell r="H1149" t="str">
            <v>Assistant II,Office</v>
          </cell>
          <cell r="I1149" t="str">
            <v>007</v>
          </cell>
          <cell r="J1149" t="str">
            <v>Atlanta Gas Light Company</v>
          </cell>
          <cell r="K1149" t="str">
            <v>Atlanta Gas Light Company</v>
          </cell>
          <cell r="L1149" t="str">
            <v>2450</v>
          </cell>
          <cell r="M1149" t="str">
            <v>Griffin Service Center</v>
          </cell>
          <cell r="N1149" t="str">
            <v>045</v>
          </cell>
          <cell r="O1149" t="str">
            <v>Griffin Service Center</v>
          </cell>
          <cell r="P1149">
            <v>37284</v>
          </cell>
          <cell r="Q1149">
            <v>6</v>
          </cell>
          <cell r="R1149" t="str">
            <v>Active</v>
          </cell>
          <cell r="S1149" t="str">
            <v>Ivory Hampton</v>
          </cell>
          <cell r="T1149" t="str">
            <v>Foreman,Operations</v>
          </cell>
          <cell r="U1149" t="str">
            <v>John Somerhalder</v>
          </cell>
          <cell r="V1149" t="str">
            <v>Henry Linginfelter</v>
          </cell>
          <cell r="W1149" t="str">
            <v>Suzanne Sitherwood</v>
          </cell>
          <cell r="X1149" t="str">
            <v>Oliver Dallas</v>
          </cell>
          <cell r="Y1149" t="str">
            <v>Paul Leath</v>
          </cell>
          <cell r="Z1149" t="str">
            <v>Cheryl Smith</v>
          </cell>
          <cell r="AA1149" t="str">
            <v>Ivory Hampton</v>
          </cell>
          <cell r="AB1149"/>
        </row>
        <row r="1150">
          <cell r="B1150" t="str">
            <v>17191</v>
          </cell>
          <cell r="C1150" t="str">
            <v>William Boulware</v>
          </cell>
          <cell r="D1150" t="str">
            <v>M01</v>
          </cell>
          <cell r="E1150" t="str">
            <v>G</v>
          </cell>
          <cell r="F1150">
            <v>51126.400000000001</v>
          </cell>
          <cell r="G1150" t="str">
            <v>009024</v>
          </cell>
          <cell r="H1150" t="str">
            <v>Tech II,Corrosion</v>
          </cell>
          <cell r="I1150" t="str">
            <v>007</v>
          </cell>
          <cell r="J1150" t="str">
            <v>Atlanta Gas Light Company</v>
          </cell>
          <cell r="K1150" t="str">
            <v>Atlanta Gas Light Company</v>
          </cell>
          <cell r="L1150" t="str">
            <v>1322</v>
          </cell>
          <cell r="M1150" t="str">
            <v>Locating AGLC</v>
          </cell>
          <cell r="N1150" t="str">
            <v>011</v>
          </cell>
          <cell r="O1150" t="str">
            <v>Clayton Service Center</v>
          </cell>
          <cell r="P1150">
            <v>37284</v>
          </cell>
          <cell r="Q1150">
            <v>6</v>
          </cell>
          <cell r="R1150" t="str">
            <v>Leave With Pay</v>
          </cell>
          <cell r="S1150" t="str">
            <v>Larry Herndon</v>
          </cell>
          <cell r="T1150" t="str">
            <v>Mgr,Corrosion-Field Ops</v>
          </cell>
          <cell r="U1150" t="str">
            <v>John Somerhalder</v>
          </cell>
          <cell r="V1150" t="str">
            <v>Henry Linginfelter</v>
          </cell>
          <cell r="W1150" t="str">
            <v>Suzanne Sitherwood</v>
          </cell>
          <cell r="X1150" t="str">
            <v>Oliver Dallas</v>
          </cell>
          <cell r="Y1150" t="str">
            <v>Tiffany Callaway-Ferrell</v>
          </cell>
          <cell r="Z1150" t="str">
            <v>Larry Herndon</v>
          </cell>
          <cell r="AA1150"/>
          <cell r="AB1150"/>
        </row>
        <row r="1151">
          <cell r="B1151" t="str">
            <v>17182</v>
          </cell>
          <cell r="C1151" t="str">
            <v>Ted Turner</v>
          </cell>
          <cell r="D1151" t="str">
            <v>M01</v>
          </cell>
          <cell r="E1151" t="str">
            <v>N</v>
          </cell>
          <cell r="F1151">
            <v>123402.36</v>
          </cell>
          <cell r="G1151" t="str">
            <v>003056</v>
          </cell>
          <cell r="H1151" t="str">
            <v>Dir,Strategic Alliances</v>
          </cell>
          <cell r="I1151" t="str">
            <v>029</v>
          </cell>
          <cell r="J1151" t="str">
            <v>AGL Services Company</v>
          </cell>
          <cell r="K1151" t="str">
            <v>AGL Services Company</v>
          </cell>
          <cell r="L1151" t="str">
            <v>1502</v>
          </cell>
          <cell r="M1151" t="str">
            <v>Strategic Alliances</v>
          </cell>
          <cell r="N1151" t="str">
            <v>004</v>
          </cell>
          <cell r="O1151" t="str">
            <v>AGLR Corporate Office</v>
          </cell>
          <cell r="P1151">
            <v>37263</v>
          </cell>
          <cell r="Q1151">
            <v>6</v>
          </cell>
          <cell r="R1151" t="str">
            <v>Active</v>
          </cell>
          <cell r="S1151" t="str">
            <v>Connie McIntyre</v>
          </cell>
          <cell r="T1151" t="str">
            <v>VP,Customer Experience</v>
          </cell>
          <cell r="U1151" t="str">
            <v>John Somerhalder</v>
          </cell>
          <cell r="V1151" t="str">
            <v>Henry Linginfelter</v>
          </cell>
          <cell r="W1151" t="str">
            <v>Connie McIntyre</v>
          </cell>
          <cell r="X1151"/>
          <cell r="Y1151"/>
          <cell r="Z1151"/>
          <cell r="AA1151"/>
          <cell r="AB1151"/>
        </row>
        <row r="1152">
          <cell r="B1152" t="str">
            <v>17175</v>
          </cell>
          <cell r="C1152" t="str">
            <v>Robert Schnorr</v>
          </cell>
          <cell r="D1152" t="str">
            <v>M01</v>
          </cell>
          <cell r="E1152" t="str">
            <v>N</v>
          </cell>
          <cell r="F1152">
            <v>154233.35999999999</v>
          </cell>
          <cell r="G1152" t="str">
            <v>010099</v>
          </cell>
          <cell r="H1152" t="str">
            <v>Dir,Strategic Initiatives</v>
          </cell>
          <cell r="I1152" t="str">
            <v>029</v>
          </cell>
          <cell r="J1152" t="str">
            <v>AGL Services Company</v>
          </cell>
          <cell r="K1152" t="str">
            <v>AGL Services Company</v>
          </cell>
          <cell r="L1152" t="str">
            <v>1260</v>
          </cell>
          <cell r="M1152" t="str">
            <v>Purchasing</v>
          </cell>
          <cell r="N1152" t="str">
            <v>004</v>
          </cell>
          <cell r="O1152" t="str">
            <v>AGLR Corporate Office</v>
          </cell>
          <cell r="P1152">
            <v>37270</v>
          </cell>
          <cell r="Q1152">
            <v>6</v>
          </cell>
          <cell r="R1152" t="str">
            <v>Active</v>
          </cell>
          <cell r="S1152" t="str">
            <v>Dean Marianos</v>
          </cell>
          <cell r="T1152" t="str">
            <v>Managing Dir,Supply Chain</v>
          </cell>
          <cell r="U1152" t="str">
            <v>John Somerhalder</v>
          </cell>
          <cell r="V1152" t="str">
            <v>Ralph Cleveland</v>
          </cell>
          <cell r="W1152" t="str">
            <v>Ira Pearl</v>
          </cell>
          <cell r="X1152" t="str">
            <v>Dean Marianos</v>
          </cell>
          <cell r="Y1152"/>
          <cell r="Z1152"/>
          <cell r="AA1152"/>
          <cell r="AB1152"/>
        </row>
        <row r="1153">
          <cell r="B1153" t="str">
            <v>17155</v>
          </cell>
          <cell r="C1153" t="str">
            <v>Eugene Rozgonyi</v>
          </cell>
          <cell r="D1153" t="str">
            <v>001</v>
          </cell>
          <cell r="E1153" t="str">
            <v>EX4</v>
          </cell>
          <cell r="F1153">
            <v>212077</v>
          </cell>
          <cell r="G1153" t="str">
            <v>001026</v>
          </cell>
          <cell r="H1153" t="str">
            <v>VP,Chief Risk Officer</v>
          </cell>
          <cell r="I1153" t="str">
            <v>029</v>
          </cell>
          <cell r="J1153" t="str">
            <v>AGL Services Company</v>
          </cell>
          <cell r="K1153" t="str">
            <v>AGL Services Company</v>
          </cell>
          <cell r="L1153" t="str">
            <v>1055</v>
          </cell>
          <cell r="M1153" t="str">
            <v>VP &amp; Chief Risk Officer</v>
          </cell>
          <cell r="N1153" t="str">
            <v>004</v>
          </cell>
          <cell r="O1153" t="str">
            <v>AGLR Corporate Office</v>
          </cell>
          <cell r="P1153">
            <v>37200</v>
          </cell>
          <cell r="Q1153">
            <v>6</v>
          </cell>
          <cell r="R1153" t="str">
            <v>Active</v>
          </cell>
          <cell r="S1153" t="str">
            <v>Paul Shlanta</v>
          </cell>
          <cell r="T1153" t="str">
            <v>EVP,Gen Cnsl Ethics &amp; Complian</v>
          </cell>
          <cell r="U1153" t="str">
            <v>John Somerhalder</v>
          </cell>
          <cell r="V1153" t="str">
            <v>Paul Shlanta</v>
          </cell>
          <cell r="W1153"/>
          <cell r="X1153"/>
          <cell r="Y1153"/>
          <cell r="Z1153"/>
          <cell r="AA1153"/>
          <cell r="AB1153"/>
        </row>
        <row r="1154">
          <cell r="B1154" t="str">
            <v>17144</v>
          </cell>
          <cell r="C1154" t="str">
            <v>Sandra Broughton</v>
          </cell>
          <cell r="D1154" t="str">
            <v>M01</v>
          </cell>
          <cell r="E1154" t="str">
            <v>K</v>
          </cell>
          <cell r="F1154">
            <v>80005.56</v>
          </cell>
          <cell r="G1154" t="str">
            <v>012003</v>
          </cell>
          <cell r="H1154" t="str">
            <v>Mgr,Operation Support</v>
          </cell>
          <cell r="I1154" t="str">
            <v>029</v>
          </cell>
          <cell r="J1154" t="str">
            <v>AGL Services Company</v>
          </cell>
          <cell r="K1154" t="str">
            <v>AGL Services Company</v>
          </cell>
          <cell r="L1154" t="str">
            <v>6018</v>
          </cell>
          <cell r="M1154" t="str">
            <v>Call Center Management</v>
          </cell>
          <cell r="N1154" t="str">
            <v>010</v>
          </cell>
          <cell r="O1154" t="str">
            <v>South Customer Service Center</v>
          </cell>
          <cell r="P1154">
            <v>37172</v>
          </cell>
          <cell r="Q1154">
            <v>6</v>
          </cell>
          <cell r="R1154" t="str">
            <v>Active</v>
          </cell>
          <cell r="S1154" t="str">
            <v>Opal Reed</v>
          </cell>
          <cell r="T1154" t="str">
            <v>Dir,Call Center Operations</v>
          </cell>
          <cell r="U1154" t="str">
            <v>John Somerhalder</v>
          </cell>
          <cell r="V1154" t="str">
            <v>Henry Linginfelter</v>
          </cell>
          <cell r="W1154" t="str">
            <v>Connie McIntyre</v>
          </cell>
          <cell r="X1154" t="str">
            <v>Opal Reed</v>
          </cell>
          <cell r="Y1154"/>
          <cell r="Z1154"/>
          <cell r="AA1154"/>
          <cell r="AB1154"/>
        </row>
        <row r="1155">
          <cell r="B1155" t="str">
            <v>17142</v>
          </cell>
          <cell r="C1155" t="str">
            <v>Linda Standridge</v>
          </cell>
          <cell r="D1155" t="str">
            <v>M01</v>
          </cell>
          <cell r="E1155" t="str">
            <v>F</v>
          </cell>
          <cell r="F1155">
            <v>41167.94</v>
          </cell>
          <cell r="G1155" t="str">
            <v>004000</v>
          </cell>
          <cell r="H1155" t="str">
            <v>Acctnt I</v>
          </cell>
          <cell r="I1155" t="str">
            <v>029</v>
          </cell>
          <cell r="J1155" t="str">
            <v>AGL Services Company</v>
          </cell>
          <cell r="K1155" t="str">
            <v>AGL Services Company</v>
          </cell>
          <cell r="L1155" t="str">
            <v>1005</v>
          </cell>
          <cell r="M1155" t="str">
            <v>SVP Mid-Atlantic Operations</v>
          </cell>
          <cell r="N1155" t="str">
            <v>V027</v>
          </cell>
          <cell r="O1155" t="str">
            <v>VNG Norfolk 3719</v>
          </cell>
          <cell r="P1155">
            <v>31455</v>
          </cell>
          <cell r="Q1155">
            <v>22</v>
          </cell>
          <cell r="R1155" t="str">
            <v>Active</v>
          </cell>
          <cell r="S1155" t="str">
            <v>Makeda Scales</v>
          </cell>
          <cell r="T1155" t="str">
            <v>Supv,Cash Accounting Services</v>
          </cell>
          <cell r="U1155" t="str">
            <v>John Somerhalder</v>
          </cell>
          <cell r="V1155" t="str">
            <v>Andrew Evans</v>
          </cell>
          <cell r="W1155" t="str">
            <v>Bryan Seas</v>
          </cell>
          <cell r="X1155" t="str">
            <v>Jennifer Fiorenza</v>
          </cell>
          <cell r="Y1155" t="str">
            <v>Martina Taylor</v>
          </cell>
          <cell r="Z1155" t="str">
            <v>Makeda Scales</v>
          </cell>
          <cell r="AA1155"/>
          <cell r="AB1155"/>
        </row>
        <row r="1156">
          <cell r="B1156" t="str">
            <v>17138</v>
          </cell>
          <cell r="C1156" t="str">
            <v>Jasmine Yu</v>
          </cell>
          <cell r="D1156" t="str">
            <v>M01</v>
          </cell>
          <cell r="E1156" t="str">
            <v>J</v>
          </cell>
          <cell r="F1156">
            <v>70327.56</v>
          </cell>
          <cell r="G1156" t="str">
            <v>010055</v>
          </cell>
          <cell r="H1156" t="str">
            <v>Analyst,Sr Business Support</v>
          </cell>
          <cell r="I1156" t="str">
            <v>029</v>
          </cell>
          <cell r="J1156" t="str">
            <v>AGL Services Company</v>
          </cell>
          <cell r="K1156" t="str">
            <v>AGL Services Company</v>
          </cell>
          <cell r="L1156" t="str">
            <v>1582</v>
          </cell>
          <cell r="M1156" t="str">
            <v>Construction Services</v>
          </cell>
          <cell r="N1156" t="str">
            <v>004</v>
          </cell>
          <cell r="O1156" t="str">
            <v>AGLR Corporate Office</v>
          </cell>
          <cell r="P1156">
            <v>37165</v>
          </cell>
          <cell r="Q1156">
            <v>6</v>
          </cell>
          <cell r="R1156" t="str">
            <v>Active</v>
          </cell>
          <cell r="S1156" t="str">
            <v>Robert Hembree</v>
          </cell>
          <cell r="T1156" t="str">
            <v>Mgr,Construction Services</v>
          </cell>
          <cell r="U1156" t="str">
            <v>John Somerhalder</v>
          </cell>
          <cell r="V1156" t="str">
            <v>Ralph Cleveland</v>
          </cell>
          <cell r="W1156" t="str">
            <v>Ira Pearl</v>
          </cell>
          <cell r="X1156" t="str">
            <v>Kyle Ormsby</v>
          </cell>
          <cell r="Y1156" t="str">
            <v>Robert Hembree</v>
          </cell>
          <cell r="Z1156"/>
          <cell r="AA1156"/>
          <cell r="AB1156"/>
        </row>
        <row r="1157">
          <cell r="B1157" t="str">
            <v>17137</v>
          </cell>
          <cell r="C1157" t="str">
            <v>Wanda Johnson</v>
          </cell>
          <cell r="D1157" t="str">
            <v>M01</v>
          </cell>
          <cell r="E1157" t="str">
            <v>D</v>
          </cell>
          <cell r="F1157">
            <v>40476.800000000003</v>
          </cell>
          <cell r="G1157" t="str">
            <v>016006</v>
          </cell>
          <cell r="H1157" t="str">
            <v>Assistant II,Office</v>
          </cell>
          <cell r="I1157" t="str">
            <v>007</v>
          </cell>
          <cell r="J1157" t="str">
            <v>Atlanta Gas Light Company</v>
          </cell>
          <cell r="K1157" t="str">
            <v>Atlanta Gas Light Company</v>
          </cell>
          <cell r="L1157" t="str">
            <v>1800</v>
          </cell>
          <cell r="M1157" t="str">
            <v>Atlanta Service Center</v>
          </cell>
          <cell r="N1157" t="str">
            <v>100</v>
          </cell>
          <cell r="O1157" t="str">
            <v>Atlanta Service Center</v>
          </cell>
          <cell r="P1157">
            <v>37165</v>
          </cell>
          <cell r="Q1157">
            <v>6</v>
          </cell>
          <cell r="R1157" t="str">
            <v>Active</v>
          </cell>
          <cell r="S1157" t="str">
            <v>Bobby Avery</v>
          </cell>
          <cell r="T1157" t="str">
            <v>Supv,Operations</v>
          </cell>
          <cell r="U1157" t="str">
            <v>John Somerhalder</v>
          </cell>
          <cell r="V1157" t="str">
            <v>Henry Linginfelter</v>
          </cell>
          <cell r="W1157" t="str">
            <v>Suzanne Sitherwood</v>
          </cell>
          <cell r="X1157" t="str">
            <v>Steven Lindsey</v>
          </cell>
          <cell r="Y1157" t="str">
            <v>Eric Greenwood</v>
          </cell>
          <cell r="Z1157" t="str">
            <v>James McKelvey</v>
          </cell>
          <cell r="AA1157" t="str">
            <v>Bobby Avery</v>
          </cell>
          <cell r="AB1157"/>
        </row>
        <row r="1158">
          <cell r="B1158" t="str">
            <v>17123</v>
          </cell>
          <cell r="C1158" t="str">
            <v>Margaret Rowland</v>
          </cell>
          <cell r="D1158" t="str">
            <v>M01</v>
          </cell>
          <cell r="E1158" t="str">
            <v>D</v>
          </cell>
          <cell r="F1158">
            <v>34260.411999999997</v>
          </cell>
          <cell r="G1158" t="str">
            <v>016006</v>
          </cell>
          <cell r="H1158" t="str">
            <v>Assistant II,Office</v>
          </cell>
          <cell r="I1158" t="str">
            <v>007</v>
          </cell>
          <cell r="J1158" t="str">
            <v>Atlanta Gas Light Company</v>
          </cell>
          <cell r="K1158" t="str">
            <v>Atlanta Gas Light Company</v>
          </cell>
          <cell r="L1158" t="str">
            <v>4970</v>
          </cell>
          <cell r="M1158" t="str">
            <v>Southeast Georgia</v>
          </cell>
          <cell r="N1158" t="str">
            <v>012</v>
          </cell>
          <cell r="O1158" t="str">
            <v>Savannah Service Center</v>
          </cell>
          <cell r="P1158">
            <v>37138</v>
          </cell>
          <cell r="Q1158">
            <v>7</v>
          </cell>
          <cell r="R1158" t="str">
            <v>Active</v>
          </cell>
          <cell r="S1158" t="str">
            <v>Frank Gray</v>
          </cell>
          <cell r="T1158" t="str">
            <v>Mgr,Operations</v>
          </cell>
          <cell r="U1158" t="str">
            <v>John Somerhalder</v>
          </cell>
          <cell r="V1158" t="str">
            <v>Henry Linginfelter</v>
          </cell>
          <cell r="W1158" t="str">
            <v>Suzanne Sitherwood</v>
          </cell>
          <cell r="X1158" t="str">
            <v>Jack Sutton</v>
          </cell>
          <cell r="Y1158" t="str">
            <v>Melvin Williams</v>
          </cell>
          <cell r="Z1158" t="str">
            <v>Frank Gray</v>
          </cell>
          <cell r="AA1158"/>
          <cell r="AB1158"/>
        </row>
        <row r="1159">
          <cell r="B1159" t="str">
            <v>17114</v>
          </cell>
          <cell r="C1159" t="str">
            <v>Kevin Madden</v>
          </cell>
          <cell r="D1159" t="str">
            <v>001</v>
          </cell>
          <cell r="E1159" t="str">
            <v>EX6</v>
          </cell>
          <cell r="F1159">
            <v>412000</v>
          </cell>
          <cell r="G1159" t="str">
            <v>001007</v>
          </cell>
          <cell r="H1159" t="str">
            <v>EVP,External Affairs</v>
          </cell>
          <cell r="I1159" t="str">
            <v>029</v>
          </cell>
          <cell r="J1159" t="str">
            <v>AGL Services Company</v>
          </cell>
          <cell r="K1159" t="str">
            <v>AGL Services Company</v>
          </cell>
          <cell r="L1159" t="str">
            <v>1090</v>
          </cell>
          <cell r="M1159" t="str">
            <v>EVP External Affairs</v>
          </cell>
          <cell r="N1159" t="str">
            <v>004</v>
          </cell>
          <cell r="O1159" t="str">
            <v>AGLR Corporate Office</v>
          </cell>
          <cell r="P1159">
            <v>37135</v>
          </cell>
          <cell r="Q1159">
            <v>7</v>
          </cell>
          <cell r="R1159" t="str">
            <v>Active</v>
          </cell>
          <cell r="S1159" t="str">
            <v>John Somerhalder</v>
          </cell>
          <cell r="T1159" t="str">
            <v>Chairman,President &amp; CEO</v>
          </cell>
          <cell r="U1159" t="str">
            <v>John Somerhalder</v>
          </cell>
          <cell r="V1159"/>
          <cell r="W1159"/>
          <cell r="X1159"/>
          <cell r="Y1159"/>
          <cell r="Z1159"/>
          <cell r="AA1159"/>
          <cell r="AB1159"/>
        </row>
        <row r="1160">
          <cell r="B1160" t="str">
            <v>17104</v>
          </cell>
          <cell r="C1160" t="str">
            <v>Melissa Clontz</v>
          </cell>
          <cell r="D1160" t="str">
            <v>M01</v>
          </cell>
          <cell r="E1160" t="str">
            <v>K</v>
          </cell>
          <cell r="F1160">
            <v>80702.039999999994</v>
          </cell>
          <cell r="G1160" t="str">
            <v>003045</v>
          </cell>
          <cell r="H1160" t="str">
            <v>Mgr,Customer&amp;Community Outreac</v>
          </cell>
          <cell r="I1160" t="str">
            <v>029</v>
          </cell>
          <cell r="J1160" t="str">
            <v>AGL Services Company</v>
          </cell>
          <cell r="K1160" t="str">
            <v>AGL Services Company</v>
          </cell>
          <cell r="L1160" t="str">
            <v>1660</v>
          </cell>
          <cell r="M1160" t="str">
            <v>Customer Communications</v>
          </cell>
          <cell r="N1160" t="str">
            <v>004</v>
          </cell>
          <cell r="O1160" t="str">
            <v>AGLR Corporate Office</v>
          </cell>
          <cell r="P1160">
            <v>37077</v>
          </cell>
          <cell r="Q1160">
            <v>7</v>
          </cell>
          <cell r="R1160" t="str">
            <v>Active</v>
          </cell>
          <cell r="S1160" t="str">
            <v>Howard Poston</v>
          </cell>
          <cell r="T1160" t="str">
            <v>Managing Dir,Corp Comm</v>
          </cell>
          <cell r="U1160" t="str">
            <v>John Somerhalder</v>
          </cell>
          <cell r="V1160" t="str">
            <v>Kevin Madden</v>
          </cell>
          <cell r="W1160" t="str">
            <v>Howard Poston</v>
          </cell>
          <cell r="X1160"/>
          <cell r="Y1160"/>
          <cell r="Z1160"/>
          <cell r="AA1160"/>
          <cell r="AB1160"/>
        </row>
        <row r="1161">
          <cell r="B1161" t="str">
            <v>17103</v>
          </cell>
          <cell r="C1161" t="str">
            <v>Bradford Register</v>
          </cell>
          <cell r="D1161" t="str">
            <v>M01</v>
          </cell>
          <cell r="E1161" t="str">
            <v>F</v>
          </cell>
          <cell r="F1161">
            <v>48056.17</v>
          </cell>
          <cell r="G1161" t="str">
            <v>011067</v>
          </cell>
          <cell r="H1161" t="str">
            <v>Rep II,Field Service</v>
          </cell>
          <cell r="I1161" t="str">
            <v>007</v>
          </cell>
          <cell r="J1161" t="str">
            <v>Atlanta Gas Light Company</v>
          </cell>
          <cell r="K1161" t="str">
            <v>Atlanta Gas Light Company</v>
          </cell>
          <cell r="L1161" t="str">
            <v>4930</v>
          </cell>
          <cell r="M1161" t="str">
            <v>South Georgia</v>
          </cell>
          <cell r="N1161" t="str">
            <v>032</v>
          </cell>
          <cell r="O1161" t="str">
            <v>Valdosta Service Center</v>
          </cell>
          <cell r="P1161">
            <v>37088</v>
          </cell>
          <cell r="Q1161">
            <v>7</v>
          </cell>
          <cell r="R1161" t="str">
            <v>Active</v>
          </cell>
          <cell r="S1161" t="str">
            <v>Jeffery Busby</v>
          </cell>
          <cell r="T1161" t="str">
            <v>Foreman,Operations</v>
          </cell>
          <cell r="U1161" t="str">
            <v>John Somerhalder</v>
          </cell>
          <cell r="V1161" t="str">
            <v>Henry Linginfelter</v>
          </cell>
          <cell r="W1161" t="str">
            <v>Suzanne Sitherwood</v>
          </cell>
          <cell r="X1161" t="str">
            <v>Jack Sutton</v>
          </cell>
          <cell r="Y1161" t="str">
            <v>Melvin Williams</v>
          </cell>
          <cell r="Z1161" t="str">
            <v>Frank Gray</v>
          </cell>
          <cell r="AA1161" t="str">
            <v>Steven Fiveash</v>
          </cell>
          <cell r="AB1161" t="str">
            <v>Jeffery Busby</v>
          </cell>
        </row>
        <row r="1162">
          <cell r="B1162" t="str">
            <v>17101</v>
          </cell>
          <cell r="C1162" t="str">
            <v>Jeffrey Brown</v>
          </cell>
          <cell r="D1162" t="str">
            <v>001</v>
          </cell>
          <cell r="E1162" t="str">
            <v>EX4</v>
          </cell>
          <cell r="F1162">
            <v>258750</v>
          </cell>
          <cell r="G1162" t="str">
            <v>001021</v>
          </cell>
          <cell r="H1162" t="str">
            <v>VP &amp; Associate General Counsel</v>
          </cell>
          <cell r="I1162" t="str">
            <v>029</v>
          </cell>
          <cell r="J1162" t="str">
            <v>AGL Services Company</v>
          </cell>
          <cell r="K1162" t="str">
            <v>AGL Services Company</v>
          </cell>
          <cell r="L1162" t="str">
            <v>1470</v>
          </cell>
          <cell r="M1162" t="str">
            <v>Legal</v>
          </cell>
          <cell r="N1162" t="str">
            <v>004</v>
          </cell>
          <cell r="O1162" t="str">
            <v>AGLR Corporate Office</v>
          </cell>
          <cell r="P1162">
            <v>37089</v>
          </cell>
          <cell r="Q1162">
            <v>7</v>
          </cell>
          <cell r="R1162" t="str">
            <v>Active</v>
          </cell>
          <cell r="S1162" t="str">
            <v>Paul Shlanta</v>
          </cell>
          <cell r="T1162" t="str">
            <v>EVP,Gen Cnsl Ethics &amp; Complian</v>
          </cell>
          <cell r="U1162" t="str">
            <v>John Somerhalder</v>
          </cell>
          <cell r="V1162" t="str">
            <v>Paul Shlanta</v>
          </cell>
          <cell r="W1162"/>
          <cell r="X1162"/>
          <cell r="Y1162"/>
          <cell r="Z1162"/>
          <cell r="AA1162"/>
          <cell r="AB1162"/>
        </row>
        <row r="1163">
          <cell r="B1163" t="str">
            <v>17097</v>
          </cell>
          <cell r="C1163" t="str">
            <v>David Nelson</v>
          </cell>
          <cell r="D1163" t="str">
            <v>M01</v>
          </cell>
          <cell r="E1163" t="str">
            <v>F</v>
          </cell>
          <cell r="F1163">
            <v>50069.392</v>
          </cell>
          <cell r="G1163" t="str">
            <v>011067</v>
          </cell>
          <cell r="H1163" t="str">
            <v>Rep II,Field Service</v>
          </cell>
          <cell r="I1163" t="str">
            <v>007</v>
          </cell>
          <cell r="J1163" t="str">
            <v>Atlanta Gas Light Company</v>
          </cell>
          <cell r="K1163" t="str">
            <v>Atlanta Gas Light Company</v>
          </cell>
          <cell r="L1163" t="str">
            <v>4930</v>
          </cell>
          <cell r="M1163" t="str">
            <v>South Georgia</v>
          </cell>
          <cell r="N1163" t="str">
            <v>032</v>
          </cell>
          <cell r="O1163" t="str">
            <v>Valdosta Service Center</v>
          </cell>
          <cell r="P1163">
            <v>37067</v>
          </cell>
          <cell r="Q1163">
            <v>7</v>
          </cell>
          <cell r="R1163" t="str">
            <v>Active</v>
          </cell>
          <cell r="S1163" t="str">
            <v>Jeffery Busby</v>
          </cell>
          <cell r="T1163" t="str">
            <v>Foreman,Operations</v>
          </cell>
          <cell r="U1163" t="str">
            <v>John Somerhalder</v>
          </cell>
          <cell r="V1163" t="str">
            <v>Henry Linginfelter</v>
          </cell>
          <cell r="W1163" t="str">
            <v>Suzanne Sitherwood</v>
          </cell>
          <cell r="X1163" t="str">
            <v>Jack Sutton</v>
          </cell>
          <cell r="Y1163" t="str">
            <v>Melvin Williams</v>
          </cell>
          <cell r="Z1163" t="str">
            <v>Frank Gray</v>
          </cell>
          <cell r="AA1163" t="str">
            <v>Steven Fiveash</v>
          </cell>
          <cell r="AB1163" t="str">
            <v>Jeffery Busby</v>
          </cell>
        </row>
        <row r="1164">
          <cell r="B1164" t="str">
            <v>17081</v>
          </cell>
          <cell r="C1164" t="str">
            <v>Kristin Kirkconnell</v>
          </cell>
          <cell r="D1164" t="str">
            <v>001</v>
          </cell>
          <cell r="E1164" t="str">
            <v>EX4</v>
          </cell>
          <cell r="F1164">
            <v>282880</v>
          </cell>
          <cell r="G1164" t="str">
            <v>001001</v>
          </cell>
          <cell r="H1164" t="str">
            <v>SVP,InformationSvcs&amp;Technology</v>
          </cell>
          <cell r="I1164" t="str">
            <v>029</v>
          </cell>
          <cell r="J1164" t="str">
            <v>AGL Services Company</v>
          </cell>
          <cell r="K1164" t="str">
            <v>AGL Services Company</v>
          </cell>
          <cell r="L1164" t="str">
            <v>1500</v>
          </cell>
          <cell r="M1164" t="str">
            <v>CIO - Chief Information Office</v>
          </cell>
          <cell r="N1164" t="str">
            <v>004</v>
          </cell>
          <cell r="O1164" t="str">
            <v>AGLR Corporate Office</v>
          </cell>
          <cell r="P1164">
            <v>37074</v>
          </cell>
          <cell r="Q1164">
            <v>7</v>
          </cell>
          <cell r="R1164" t="str">
            <v>Active</v>
          </cell>
          <cell r="S1164" t="str">
            <v>Andrew Evans</v>
          </cell>
          <cell r="T1164" t="str">
            <v>EVP &amp; CFO</v>
          </cell>
          <cell r="U1164" t="str">
            <v>John Somerhalder</v>
          </cell>
          <cell r="V1164" t="str">
            <v>Andrew Evans</v>
          </cell>
          <cell r="W1164"/>
          <cell r="X1164"/>
          <cell r="Y1164"/>
          <cell r="Z1164"/>
          <cell r="AA1164"/>
          <cell r="AB1164"/>
        </row>
        <row r="1165">
          <cell r="B1165" t="str">
            <v>17074</v>
          </cell>
          <cell r="C1165" t="str">
            <v>Tonya Warlikowski</v>
          </cell>
          <cell r="D1165" t="str">
            <v>M01</v>
          </cell>
          <cell r="E1165" t="str">
            <v>D</v>
          </cell>
          <cell r="F1165">
            <v>30684.062000000002</v>
          </cell>
          <cell r="G1165" t="str">
            <v>016006</v>
          </cell>
          <cell r="H1165" t="str">
            <v>Assistant II,Office</v>
          </cell>
          <cell r="I1165" t="str">
            <v>028</v>
          </cell>
          <cell r="J1165" t="str">
            <v>Virginia Natural Gas</v>
          </cell>
          <cell r="K1165" t="str">
            <v>Virginia Natural Gas</v>
          </cell>
          <cell r="L1165" t="str">
            <v>4052</v>
          </cell>
          <cell r="M1165" t="str">
            <v>VNG Field Services - Southern</v>
          </cell>
          <cell r="N1165" t="str">
            <v>V027</v>
          </cell>
          <cell r="O1165" t="str">
            <v>VNG Norfolk 3719</v>
          </cell>
          <cell r="P1165">
            <v>37032</v>
          </cell>
          <cell r="Q1165">
            <v>7</v>
          </cell>
          <cell r="R1165" t="str">
            <v>Active</v>
          </cell>
          <cell r="S1165" t="str">
            <v>Rickie Sanderson</v>
          </cell>
          <cell r="T1165" t="str">
            <v>Supv,Operations</v>
          </cell>
          <cell r="U1165" t="str">
            <v>John Somerhalder</v>
          </cell>
          <cell r="V1165" t="str">
            <v>Henry Linginfelter</v>
          </cell>
          <cell r="W1165" t="str">
            <v>Jodi Gidley</v>
          </cell>
          <cell r="X1165" t="str">
            <v>Robert Duvall</v>
          </cell>
          <cell r="Y1165" t="str">
            <v>Thomas Rumely</v>
          </cell>
          <cell r="Z1165" t="str">
            <v>Rickie Sanderson</v>
          </cell>
          <cell r="AA1165"/>
          <cell r="AB1165"/>
        </row>
        <row r="1166">
          <cell r="B1166" t="str">
            <v>17057</v>
          </cell>
          <cell r="C1166" t="str">
            <v>Paul Leath</v>
          </cell>
          <cell r="D1166" t="str">
            <v>M01</v>
          </cell>
          <cell r="E1166" t="str">
            <v>M</v>
          </cell>
          <cell r="F1166">
            <v>123961.68</v>
          </cell>
          <cell r="G1166" t="str">
            <v>011287</v>
          </cell>
          <cell r="H1166" t="str">
            <v>Mgr,Region</v>
          </cell>
          <cell r="I1166" t="str">
            <v>007</v>
          </cell>
          <cell r="J1166" t="str">
            <v>Atlanta Gas Light Company</v>
          </cell>
          <cell r="K1166" t="str">
            <v>Atlanta Gas Light Company</v>
          </cell>
          <cell r="L1166" t="str">
            <v>2510</v>
          </cell>
          <cell r="M1166" t="str">
            <v>Central Georgia Svc Center</v>
          </cell>
          <cell r="N1166" t="str">
            <v>007</v>
          </cell>
          <cell r="O1166" t="str">
            <v>Macon Service Center</v>
          </cell>
          <cell r="P1166">
            <v>37018</v>
          </cell>
          <cell r="Q1166">
            <v>7</v>
          </cell>
          <cell r="R1166" t="str">
            <v>Active</v>
          </cell>
          <cell r="S1166" t="str">
            <v>Oliver Dallas</v>
          </cell>
          <cell r="T1166" t="str">
            <v>VP &amp; Gen Mgr, AGLC</v>
          </cell>
          <cell r="U1166" t="str">
            <v>John Somerhalder</v>
          </cell>
          <cell r="V1166" t="str">
            <v>Henry Linginfelter</v>
          </cell>
          <cell r="W1166" t="str">
            <v>Suzanne Sitherwood</v>
          </cell>
          <cell r="X1166" t="str">
            <v>Oliver Dallas</v>
          </cell>
          <cell r="Y1166"/>
          <cell r="Z1166"/>
          <cell r="AA1166"/>
          <cell r="AB1166"/>
        </row>
        <row r="1167">
          <cell r="B1167" t="str">
            <v>17056</v>
          </cell>
          <cell r="C1167" t="str">
            <v>Thelma Herring-Jackson</v>
          </cell>
          <cell r="D1167" t="str">
            <v>M01</v>
          </cell>
          <cell r="E1167" t="str">
            <v>J</v>
          </cell>
          <cell r="F1167">
            <v>86662.68</v>
          </cell>
          <cell r="G1167" t="str">
            <v>011120</v>
          </cell>
          <cell r="H1167" t="str">
            <v>Analyst,Sr Operations</v>
          </cell>
          <cell r="I1167" t="str">
            <v>029</v>
          </cell>
          <cell r="J1167" t="str">
            <v>AGL Services Company</v>
          </cell>
          <cell r="K1167" t="str">
            <v>AGL Services Company</v>
          </cell>
          <cell r="L1167" t="str">
            <v>1125</v>
          </cell>
          <cell r="M1167" t="str">
            <v>Strategy&amp;BusPlanning-SoutherOp</v>
          </cell>
          <cell r="N1167" t="str">
            <v>004</v>
          </cell>
          <cell r="O1167" t="str">
            <v>AGLR Corporate Office</v>
          </cell>
          <cell r="P1167">
            <v>37018</v>
          </cell>
          <cell r="Q1167">
            <v>7</v>
          </cell>
          <cell r="R1167" t="str">
            <v>Active</v>
          </cell>
          <cell r="S1167" t="str">
            <v>Kevin Moran</v>
          </cell>
          <cell r="T1167" t="str">
            <v>Dir,Strategy &amp; Bus Planning</v>
          </cell>
          <cell r="U1167" t="str">
            <v>John Somerhalder</v>
          </cell>
          <cell r="V1167" t="str">
            <v>Henry Linginfelter</v>
          </cell>
          <cell r="W1167" t="str">
            <v>Suzanne Sitherwood</v>
          </cell>
          <cell r="X1167" t="str">
            <v>Kevin Moran</v>
          </cell>
          <cell r="Y1167"/>
          <cell r="Z1167"/>
          <cell r="AA1167"/>
          <cell r="AB1167"/>
        </row>
        <row r="1168">
          <cell r="B1168" t="str">
            <v>17050</v>
          </cell>
          <cell r="C1168" t="str">
            <v>Ryan Brittelle</v>
          </cell>
          <cell r="D1168" t="str">
            <v>M01</v>
          </cell>
          <cell r="E1168" t="str">
            <v>K</v>
          </cell>
          <cell r="F1168">
            <v>81861.960000000006</v>
          </cell>
          <cell r="G1168" t="str">
            <v>006035</v>
          </cell>
          <cell r="H1168" t="str">
            <v>Spec II,Sr Applications</v>
          </cell>
          <cell r="I1168" t="str">
            <v>029</v>
          </cell>
          <cell r="J1168" t="str">
            <v>AGL Services Company</v>
          </cell>
          <cell r="K1168" t="str">
            <v>AGL Services Company</v>
          </cell>
          <cell r="L1168" t="str">
            <v>1522</v>
          </cell>
          <cell r="M1168" t="str">
            <v>Technology Sys Delivery - AGLC</v>
          </cell>
          <cell r="N1168" t="str">
            <v>004</v>
          </cell>
          <cell r="O1168" t="str">
            <v>AGLR Corporate Office</v>
          </cell>
          <cell r="P1168">
            <v>37018</v>
          </cell>
          <cell r="Q1168">
            <v>7</v>
          </cell>
          <cell r="R1168" t="str">
            <v>Active</v>
          </cell>
          <cell r="S1168" t="str">
            <v>Douglas Loux</v>
          </cell>
          <cell r="T1168" t="str">
            <v>Mgr,Applications</v>
          </cell>
          <cell r="U1168" t="str">
            <v>John Somerhalder</v>
          </cell>
          <cell r="V1168" t="str">
            <v>Andrew Evans</v>
          </cell>
          <cell r="W1168" t="str">
            <v>Kristin Kirkconnell</v>
          </cell>
          <cell r="X1168" t="str">
            <v>Joseph Surber</v>
          </cell>
          <cell r="Y1168" t="str">
            <v>Douglas Loux</v>
          </cell>
          <cell r="Z1168"/>
          <cell r="AA1168"/>
          <cell r="AB1168"/>
        </row>
        <row r="1169">
          <cell r="B1169" t="str">
            <v>17049</v>
          </cell>
          <cell r="C1169" t="str">
            <v>Barbara DeBardelaben</v>
          </cell>
          <cell r="D1169" t="str">
            <v>M01</v>
          </cell>
          <cell r="E1169" t="str">
            <v>L</v>
          </cell>
          <cell r="F1169">
            <v>117896.64</v>
          </cell>
          <cell r="G1169" t="str">
            <v>006052</v>
          </cell>
          <cell r="H1169" t="str">
            <v>Mgr,Applications</v>
          </cell>
          <cell r="I1169" t="str">
            <v>029</v>
          </cell>
          <cell r="J1169" t="str">
            <v>AGL Services Company</v>
          </cell>
          <cell r="K1169" t="str">
            <v>AGL Services Company</v>
          </cell>
          <cell r="L1169" t="str">
            <v>1109</v>
          </cell>
          <cell r="M1169" t="str">
            <v>Assistant Controller</v>
          </cell>
          <cell r="N1169" t="str">
            <v>004</v>
          </cell>
          <cell r="O1169" t="str">
            <v>AGLR Corporate Office</v>
          </cell>
          <cell r="P1169">
            <v>36990</v>
          </cell>
          <cell r="Q1169">
            <v>7</v>
          </cell>
          <cell r="R1169" t="str">
            <v>Active</v>
          </cell>
          <cell r="S1169" t="str">
            <v>Brian Little</v>
          </cell>
          <cell r="T1169" t="str">
            <v>VP &amp; Assistant Controller</v>
          </cell>
          <cell r="U1169" t="str">
            <v>John Somerhalder</v>
          </cell>
          <cell r="V1169" t="str">
            <v>Andrew Evans</v>
          </cell>
          <cell r="W1169" t="str">
            <v>Bryan Seas</v>
          </cell>
          <cell r="X1169" t="str">
            <v>Brian Little</v>
          </cell>
          <cell r="Y1169"/>
          <cell r="Z1169"/>
          <cell r="AA1169"/>
          <cell r="AB1169"/>
        </row>
        <row r="1170">
          <cell r="B1170" t="str">
            <v>17040</v>
          </cell>
          <cell r="C1170" t="str">
            <v>Mark Patridge</v>
          </cell>
          <cell r="D1170" t="str">
            <v>M01</v>
          </cell>
          <cell r="E1170" t="str">
            <v>F</v>
          </cell>
          <cell r="F1170">
            <v>45516.12</v>
          </cell>
          <cell r="G1170" t="str">
            <v>004000</v>
          </cell>
          <cell r="H1170" t="str">
            <v>Acctnt I</v>
          </cell>
          <cell r="I1170" t="str">
            <v>029</v>
          </cell>
          <cell r="J1170" t="str">
            <v>AGL Services Company</v>
          </cell>
          <cell r="K1170" t="str">
            <v>AGL Services Company</v>
          </cell>
          <cell r="L1170" t="str">
            <v>1190</v>
          </cell>
          <cell r="M1170" t="str">
            <v>Customer &amp; Vendor Acctg Svcs</v>
          </cell>
          <cell r="N1170" t="str">
            <v>004</v>
          </cell>
          <cell r="O1170" t="str">
            <v>AGLR Corporate Office</v>
          </cell>
          <cell r="P1170">
            <v>36990</v>
          </cell>
          <cell r="Q1170">
            <v>7</v>
          </cell>
          <cell r="R1170" t="str">
            <v>Active</v>
          </cell>
          <cell r="S1170" t="str">
            <v>Brenda Dison</v>
          </cell>
          <cell r="T1170" t="str">
            <v>Supv,Cust Acctng Svcs</v>
          </cell>
          <cell r="U1170" t="str">
            <v>John Somerhalder</v>
          </cell>
          <cell r="V1170" t="str">
            <v>Andrew Evans</v>
          </cell>
          <cell r="W1170" t="str">
            <v>Bryan Seas</v>
          </cell>
          <cell r="X1170" t="str">
            <v>Jennifer Fiorenza</v>
          </cell>
          <cell r="Y1170" t="str">
            <v>Martina Taylor</v>
          </cell>
          <cell r="Z1170" t="str">
            <v>Brenda Dison</v>
          </cell>
          <cell r="AA1170"/>
          <cell r="AB1170"/>
        </row>
        <row r="1171">
          <cell r="B1171" t="str">
            <v>17039</v>
          </cell>
          <cell r="C1171" t="str">
            <v>Carla Gaines</v>
          </cell>
          <cell r="D1171" t="str">
            <v>M01</v>
          </cell>
          <cell r="E1171" t="str">
            <v>F</v>
          </cell>
          <cell r="F1171">
            <v>39374.712</v>
          </cell>
          <cell r="G1171" t="str">
            <v>006012</v>
          </cell>
          <cell r="H1171" t="str">
            <v>Analyst,Help Desk</v>
          </cell>
          <cell r="I1171" t="str">
            <v>029</v>
          </cell>
          <cell r="J1171" t="str">
            <v>AGL Services Company</v>
          </cell>
          <cell r="K1171" t="str">
            <v>AGL Services Company</v>
          </cell>
          <cell r="L1171" t="str">
            <v>1544</v>
          </cell>
          <cell r="M1171" t="str">
            <v>Network Services</v>
          </cell>
          <cell r="N1171" t="str">
            <v>004</v>
          </cell>
          <cell r="O1171" t="str">
            <v>AGLR Corporate Office</v>
          </cell>
          <cell r="P1171">
            <v>36990</v>
          </cell>
          <cell r="Q1171">
            <v>7</v>
          </cell>
          <cell r="R1171" t="str">
            <v>Active</v>
          </cell>
          <cell r="S1171" t="str">
            <v>Herman Williams</v>
          </cell>
          <cell r="T1171" t="str">
            <v>Mgr,Incident Response</v>
          </cell>
          <cell r="U1171" t="str">
            <v>John Somerhalder</v>
          </cell>
          <cell r="V1171" t="str">
            <v>Andrew Evans</v>
          </cell>
          <cell r="W1171" t="str">
            <v>Kristin Kirkconnell</v>
          </cell>
          <cell r="X1171" t="str">
            <v>Denise Bonner</v>
          </cell>
          <cell r="Y1171" t="str">
            <v>Herman Williams</v>
          </cell>
          <cell r="Z1171"/>
          <cell r="AA1171"/>
          <cell r="AB1171"/>
        </row>
        <row r="1172">
          <cell r="B1172" t="str">
            <v>17035</v>
          </cell>
          <cell r="C1172" t="str">
            <v>Ramona Pierce</v>
          </cell>
          <cell r="D1172" t="str">
            <v>M01</v>
          </cell>
          <cell r="E1172" t="str">
            <v>E</v>
          </cell>
          <cell r="F1172">
            <v>37469.195</v>
          </cell>
          <cell r="G1172" t="str">
            <v>011002</v>
          </cell>
          <cell r="H1172" t="str">
            <v>Rep II,Data Verification</v>
          </cell>
          <cell r="I1172" t="str">
            <v>029</v>
          </cell>
          <cell r="J1172" t="str">
            <v>AGL Services Company</v>
          </cell>
          <cell r="K1172" t="str">
            <v>AGL Services Company</v>
          </cell>
          <cell r="L1172" t="str">
            <v>1853</v>
          </cell>
          <cell r="M1172" t="str">
            <v>Measurement Support</v>
          </cell>
          <cell r="N1172" t="str">
            <v>010</v>
          </cell>
          <cell r="O1172" t="str">
            <v>South Customer Service Center</v>
          </cell>
          <cell r="P1172">
            <v>36987</v>
          </cell>
          <cell r="Q1172">
            <v>7</v>
          </cell>
          <cell r="R1172" t="str">
            <v>Active</v>
          </cell>
          <cell r="S1172" t="str">
            <v>Barbara Cooke</v>
          </cell>
          <cell r="T1172" t="str">
            <v>Supv,Backline Support</v>
          </cell>
          <cell r="U1172" t="str">
            <v>John Somerhalder</v>
          </cell>
          <cell r="V1172" t="str">
            <v>Henry Linginfelter</v>
          </cell>
          <cell r="W1172" t="str">
            <v>Connie McIntyre</v>
          </cell>
          <cell r="X1172" t="str">
            <v>Opal Reed</v>
          </cell>
          <cell r="Y1172" t="str">
            <v>Debra Moss</v>
          </cell>
          <cell r="Z1172" t="str">
            <v>Barbara Cooke</v>
          </cell>
          <cell r="AA1172"/>
          <cell r="AB1172"/>
        </row>
        <row r="1173">
          <cell r="B1173" t="str">
            <v>17034</v>
          </cell>
          <cell r="C1173" t="str">
            <v>Rachel Jester</v>
          </cell>
          <cell r="D1173" t="str">
            <v>M01</v>
          </cell>
          <cell r="E1173" t="str">
            <v>G</v>
          </cell>
          <cell r="F1173">
            <v>43560.271000000001</v>
          </cell>
          <cell r="G1173" t="str">
            <v>009042</v>
          </cell>
          <cell r="H1173" t="str">
            <v>Scheduler</v>
          </cell>
          <cell r="I1173" t="str">
            <v>029</v>
          </cell>
          <cell r="J1173" t="str">
            <v>AGL Services Company</v>
          </cell>
          <cell r="K1173" t="str">
            <v>AGL Services Company</v>
          </cell>
          <cell r="L1173" t="str">
            <v>1325</v>
          </cell>
          <cell r="M1173" t="str">
            <v>Gas Operations Support</v>
          </cell>
          <cell r="N1173" t="str">
            <v>004</v>
          </cell>
          <cell r="O1173" t="str">
            <v>AGLR Corporate Office</v>
          </cell>
          <cell r="P1173">
            <v>36990</v>
          </cell>
          <cell r="Q1173">
            <v>7</v>
          </cell>
          <cell r="R1173" t="str">
            <v>Active</v>
          </cell>
          <cell r="S1173" t="str">
            <v>Ernest Brake</v>
          </cell>
          <cell r="T1173" t="str">
            <v>Mgr,Gas Operations</v>
          </cell>
          <cell r="U1173" t="str">
            <v>John Somerhalder</v>
          </cell>
          <cell r="V1173" t="str">
            <v>Ralph Cleveland</v>
          </cell>
          <cell r="W1173" t="str">
            <v>Charles Rawson</v>
          </cell>
          <cell r="X1173" t="str">
            <v>Ernest Brake</v>
          </cell>
          <cell r="Y1173"/>
          <cell r="Z1173"/>
          <cell r="AA1173"/>
          <cell r="AB1173"/>
        </row>
        <row r="1174">
          <cell r="B1174" t="str">
            <v>17033</v>
          </cell>
          <cell r="C1174" t="str">
            <v>Pamela Virden</v>
          </cell>
          <cell r="D1174" t="str">
            <v>M01</v>
          </cell>
          <cell r="E1174" t="str">
            <v>F</v>
          </cell>
          <cell r="F1174">
            <v>43574.580999999998</v>
          </cell>
          <cell r="G1174" t="str">
            <v>012018</v>
          </cell>
          <cell r="H1174" t="str">
            <v>Team Leader</v>
          </cell>
          <cell r="I1174" t="str">
            <v>029</v>
          </cell>
          <cell r="J1174" t="str">
            <v>AGL Services Company</v>
          </cell>
          <cell r="K1174" t="str">
            <v>AGL Services Company</v>
          </cell>
          <cell r="L1174" t="str">
            <v>1082</v>
          </cell>
          <cell r="M1174" t="str">
            <v>Const Ops Office Support</v>
          </cell>
          <cell r="N1174" t="str">
            <v>103</v>
          </cell>
          <cell r="O1174" t="str">
            <v>Construction Ops</v>
          </cell>
          <cell r="P1174">
            <v>36990</v>
          </cell>
          <cell r="Q1174">
            <v>7</v>
          </cell>
          <cell r="R1174" t="str">
            <v>Active</v>
          </cell>
          <cell r="S1174" t="str">
            <v>Julie Palmer</v>
          </cell>
          <cell r="T1174" t="str">
            <v>Mgr,Construction Back-Office</v>
          </cell>
          <cell r="U1174" t="str">
            <v>John Somerhalder</v>
          </cell>
          <cell r="V1174" t="str">
            <v>Ralph Cleveland</v>
          </cell>
          <cell r="W1174" t="str">
            <v>Ira Pearl</v>
          </cell>
          <cell r="X1174" t="str">
            <v>Kyle Ormsby</v>
          </cell>
          <cell r="Y1174" t="str">
            <v>Julie Palmer</v>
          </cell>
          <cell r="Z1174"/>
          <cell r="AA1174"/>
          <cell r="AB1174"/>
        </row>
        <row r="1175">
          <cell r="B1175" t="str">
            <v>17027</v>
          </cell>
          <cell r="C1175" t="str">
            <v>Eduardo Noriega</v>
          </cell>
          <cell r="D1175" t="str">
            <v>M01</v>
          </cell>
          <cell r="E1175" t="str">
            <v>L</v>
          </cell>
          <cell r="F1175">
            <v>118463.03999999999</v>
          </cell>
          <cell r="G1175" t="str">
            <v>003044</v>
          </cell>
          <cell r="H1175" t="str">
            <v>Mgr,Operations Audit</v>
          </cell>
          <cell r="I1175" t="str">
            <v>029</v>
          </cell>
          <cell r="J1175" t="str">
            <v>AGL Services Company</v>
          </cell>
          <cell r="K1175" t="str">
            <v>AGL Services Company</v>
          </cell>
          <cell r="L1175" t="str">
            <v>1060</v>
          </cell>
          <cell r="M1175" t="str">
            <v>Auditing</v>
          </cell>
          <cell r="N1175" t="str">
            <v>004</v>
          </cell>
          <cell r="O1175" t="str">
            <v>AGLR Corporate Office</v>
          </cell>
          <cell r="P1175">
            <v>36983</v>
          </cell>
          <cell r="Q1175">
            <v>7</v>
          </cell>
          <cell r="R1175" t="str">
            <v>Active</v>
          </cell>
          <cell r="S1175" t="str">
            <v>Ronald Lepionka</v>
          </cell>
          <cell r="T1175" t="str">
            <v>VP &amp; Chief Auditor</v>
          </cell>
          <cell r="U1175" t="str">
            <v>John Somerhalder</v>
          </cell>
          <cell r="V1175" t="str">
            <v>Paul Shlanta</v>
          </cell>
          <cell r="W1175" t="str">
            <v>Ronald Lepionka</v>
          </cell>
          <cell r="X1175"/>
          <cell r="Y1175"/>
          <cell r="Z1175"/>
          <cell r="AA1175"/>
          <cell r="AB1175"/>
        </row>
        <row r="1176">
          <cell r="B1176" t="str">
            <v>17024</v>
          </cell>
          <cell r="C1176" t="str">
            <v>Kelly Johnson</v>
          </cell>
          <cell r="D1176" t="str">
            <v>M01</v>
          </cell>
          <cell r="E1176" t="str">
            <v>J</v>
          </cell>
          <cell r="F1176">
            <v>85767.96</v>
          </cell>
          <cell r="G1176" t="str">
            <v>004063</v>
          </cell>
          <cell r="H1176" t="str">
            <v>Supv,Plant Accounting</v>
          </cell>
          <cell r="I1176" t="str">
            <v>029</v>
          </cell>
          <cell r="J1176" t="str">
            <v>AGL Services Company</v>
          </cell>
          <cell r="K1176" t="str">
            <v>AGL Services Company</v>
          </cell>
          <cell r="L1176" t="str">
            <v>1180</v>
          </cell>
          <cell r="M1176" t="str">
            <v>Financial Accounting</v>
          </cell>
          <cell r="N1176" t="str">
            <v>004</v>
          </cell>
          <cell r="O1176" t="str">
            <v>AGLR Corporate Office</v>
          </cell>
          <cell r="P1176">
            <v>36990</v>
          </cell>
          <cell r="Q1176">
            <v>7</v>
          </cell>
          <cell r="R1176" t="str">
            <v>Active</v>
          </cell>
          <cell r="S1176" t="str">
            <v>Jennifer Fiorenza</v>
          </cell>
          <cell r="T1176" t="str">
            <v>Managing Dir,Financial Acctg</v>
          </cell>
          <cell r="U1176" t="str">
            <v>John Somerhalder</v>
          </cell>
          <cell r="V1176" t="str">
            <v>Andrew Evans</v>
          </cell>
          <cell r="W1176" t="str">
            <v>Bryan Seas</v>
          </cell>
          <cell r="X1176" t="str">
            <v>Jennifer Fiorenza</v>
          </cell>
          <cell r="Y1176"/>
          <cell r="Z1176"/>
          <cell r="AA1176"/>
          <cell r="AB1176"/>
        </row>
        <row r="1177">
          <cell r="B1177" t="str">
            <v>17022</v>
          </cell>
          <cell r="C1177" t="str">
            <v>Scott Carter</v>
          </cell>
          <cell r="D1177" t="str">
            <v>001</v>
          </cell>
          <cell r="E1177" t="str">
            <v>EX2</v>
          </cell>
          <cell r="F1177">
            <v>190000</v>
          </cell>
          <cell r="G1177" t="str">
            <v>001049</v>
          </cell>
          <cell r="H1177" t="str">
            <v>VP,Regulatory Affairs</v>
          </cell>
          <cell r="I1177" t="str">
            <v>029</v>
          </cell>
          <cell r="J1177" t="str">
            <v>AGL Services Company</v>
          </cell>
          <cell r="K1177" t="str">
            <v>AGL Services Company</v>
          </cell>
          <cell r="L1177" t="str">
            <v>1686</v>
          </cell>
          <cell r="M1177" t="str">
            <v>Rates and Regulatory</v>
          </cell>
          <cell r="N1177" t="str">
            <v>004</v>
          </cell>
          <cell r="O1177" t="str">
            <v>AGLR Corporate Office</v>
          </cell>
          <cell r="P1177">
            <v>36983</v>
          </cell>
          <cell r="Q1177">
            <v>7</v>
          </cell>
          <cell r="R1177" t="str">
            <v>Active</v>
          </cell>
          <cell r="S1177" t="str">
            <v>H Batson</v>
          </cell>
          <cell r="T1177" t="str">
            <v>SVP,External Affairs</v>
          </cell>
          <cell r="U1177" t="str">
            <v>John Somerhalder</v>
          </cell>
          <cell r="V1177" t="str">
            <v>Kevin Madden</v>
          </cell>
          <cell r="W1177" t="str">
            <v>H Batson</v>
          </cell>
          <cell r="X1177"/>
          <cell r="Y1177"/>
          <cell r="Z1177"/>
          <cell r="AA1177"/>
          <cell r="AB1177"/>
        </row>
        <row r="1178">
          <cell r="B1178" t="str">
            <v>17017</v>
          </cell>
          <cell r="C1178" t="str">
            <v>Clemmie Jones</v>
          </cell>
          <cell r="D1178" t="str">
            <v>M01</v>
          </cell>
          <cell r="E1178" t="str">
            <v>I</v>
          </cell>
          <cell r="F1178">
            <v>78102.48</v>
          </cell>
          <cell r="G1178" t="str">
            <v>012024</v>
          </cell>
          <cell r="H1178" t="str">
            <v>Analyst,Process Integration</v>
          </cell>
          <cell r="I1178" t="str">
            <v>029</v>
          </cell>
          <cell r="J1178" t="str">
            <v>AGL Services Company</v>
          </cell>
          <cell r="K1178" t="str">
            <v>AGL Services Company</v>
          </cell>
          <cell r="L1178" t="str">
            <v>6016</v>
          </cell>
          <cell r="M1178" t="str">
            <v>Customer Logistics Services</v>
          </cell>
          <cell r="N1178" t="str">
            <v>010</v>
          </cell>
          <cell r="O1178" t="str">
            <v>South Customer Service Center</v>
          </cell>
          <cell r="P1178">
            <v>36983</v>
          </cell>
          <cell r="Q1178">
            <v>7</v>
          </cell>
          <cell r="R1178" t="str">
            <v>Active</v>
          </cell>
          <cell r="S1178" t="str">
            <v>Connie McIntyre</v>
          </cell>
          <cell r="T1178" t="str">
            <v>VP,Customer Experience</v>
          </cell>
          <cell r="U1178" t="str">
            <v>John Somerhalder</v>
          </cell>
          <cell r="V1178" t="str">
            <v>Henry Linginfelter</v>
          </cell>
          <cell r="W1178" t="str">
            <v>Connie McIntyre</v>
          </cell>
          <cell r="X1178"/>
          <cell r="Y1178"/>
          <cell r="Z1178"/>
          <cell r="AA1178"/>
          <cell r="AB1178"/>
        </row>
        <row r="1179">
          <cell r="B1179" t="str">
            <v>17014</v>
          </cell>
          <cell r="C1179" t="str">
            <v>Dwane Brengettsy</v>
          </cell>
          <cell r="D1179" t="str">
            <v>M01</v>
          </cell>
          <cell r="E1179" t="str">
            <v>F</v>
          </cell>
          <cell r="F1179">
            <v>46500</v>
          </cell>
          <cell r="G1179" t="str">
            <v>011114</v>
          </cell>
          <cell r="H1179" t="str">
            <v>Spec,Customer Logistics</v>
          </cell>
          <cell r="I1179" t="str">
            <v>029</v>
          </cell>
          <cell r="J1179" t="str">
            <v>AGL Services Company</v>
          </cell>
          <cell r="K1179" t="str">
            <v>AGL Services Company</v>
          </cell>
          <cell r="L1179" t="str">
            <v>6016</v>
          </cell>
          <cell r="M1179" t="str">
            <v>Customer Logistics Services</v>
          </cell>
          <cell r="N1179" t="str">
            <v>010</v>
          </cell>
          <cell r="O1179" t="str">
            <v>South Customer Service Center</v>
          </cell>
          <cell r="P1179">
            <v>36964</v>
          </cell>
          <cell r="Q1179">
            <v>7</v>
          </cell>
          <cell r="R1179" t="str">
            <v>Active</v>
          </cell>
          <cell r="S1179" t="str">
            <v>Karen Speights</v>
          </cell>
          <cell r="T1179" t="str">
            <v>Supv,Customer Logistics</v>
          </cell>
          <cell r="U1179" t="str">
            <v>John Somerhalder</v>
          </cell>
          <cell r="V1179" t="str">
            <v>Henry Linginfelter</v>
          </cell>
          <cell r="W1179" t="str">
            <v>Connie McIntyre</v>
          </cell>
          <cell r="X1179" t="str">
            <v>Christopher McDade</v>
          </cell>
          <cell r="Y1179" t="str">
            <v>Karen Speights</v>
          </cell>
          <cell r="Z1179"/>
          <cell r="AA1179"/>
          <cell r="AB1179"/>
        </row>
        <row r="1180">
          <cell r="B1180" t="str">
            <v>17009</v>
          </cell>
          <cell r="C1180" t="str">
            <v>Christopher Cooper</v>
          </cell>
          <cell r="D1180" t="str">
            <v>M01</v>
          </cell>
          <cell r="E1180" t="str">
            <v>F</v>
          </cell>
          <cell r="F1180">
            <v>48880.74</v>
          </cell>
          <cell r="G1180" t="str">
            <v>011067</v>
          </cell>
          <cell r="H1180" t="str">
            <v>Rep II,Field Service</v>
          </cell>
          <cell r="I1180" t="str">
            <v>007</v>
          </cell>
          <cell r="J1180" t="str">
            <v>Atlanta Gas Light Company</v>
          </cell>
          <cell r="K1180" t="str">
            <v>Atlanta Gas Light Company</v>
          </cell>
          <cell r="L1180" t="str">
            <v>4970</v>
          </cell>
          <cell r="M1180" t="str">
            <v>Southeast Georgia</v>
          </cell>
          <cell r="N1180" t="str">
            <v>012</v>
          </cell>
          <cell r="O1180" t="str">
            <v>Savannah Service Center</v>
          </cell>
          <cell r="P1180">
            <v>36962</v>
          </cell>
          <cell r="Q1180">
            <v>7</v>
          </cell>
          <cell r="R1180" t="str">
            <v>Active</v>
          </cell>
          <cell r="S1180" t="str">
            <v>Terry Riggs</v>
          </cell>
          <cell r="T1180" t="str">
            <v>Foreman,Operations</v>
          </cell>
          <cell r="U1180" t="str">
            <v>John Somerhalder</v>
          </cell>
          <cell r="V1180" t="str">
            <v>Henry Linginfelter</v>
          </cell>
          <cell r="W1180" t="str">
            <v>Suzanne Sitherwood</v>
          </cell>
          <cell r="X1180" t="str">
            <v>Jack Sutton</v>
          </cell>
          <cell r="Y1180" t="str">
            <v>Melvin Williams</v>
          </cell>
          <cell r="Z1180" t="str">
            <v>Frank Gray</v>
          </cell>
          <cell r="AA1180" t="str">
            <v>Terry Riggs</v>
          </cell>
          <cell r="AB1180"/>
        </row>
        <row r="1181">
          <cell r="B1181" t="str">
            <v>16596</v>
          </cell>
          <cell r="C1181" t="str">
            <v>Janet Vaughn</v>
          </cell>
          <cell r="D1181" t="str">
            <v>M01</v>
          </cell>
          <cell r="E1181" t="str">
            <v>H</v>
          </cell>
          <cell r="F1181">
            <v>57523.92</v>
          </cell>
          <cell r="G1181" t="str">
            <v>008073</v>
          </cell>
          <cell r="H1181" t="str">
            <v>Supv,Credit &amp; Collections</v>
          </cell>
          <cell r="I1181" t="str">
            <v>029</v>
          </cell>
          <cell r="J1181" t="str">
            <v>AGL Services Company</v>
          </cell>
          <cell r="K1181" t="str">
            <v>AGL Services Company</v>
          </cell>
          <cell r="L1181" t="str">
            <v>6040</v>
          </cell>
          <cell r="M1181" t="str">
            <v>Credit &amp; Collections</v>
          </cell>
          <cell r="N1181" t="str">
            <v>V026</v>
          </cell>
          <cell r="O1181" t="str">
            <v>VNG Corp Downtown Norfolk</v>
          </cell>
          <cell r="P1181">
            <v>28883</v>
          </cell>
          <cell r="Q1181">
            <v>29</v>
          </cell>
          <cell r="R1181" t="str">
            <v>Active</v>
          </cell>
          <cell r="S1181" t="str">
            <v>Barry Martin</v>
          </cell>
          <cell r="T1181" t="str">
            <v>Mgr,Billing &amp; Collections</v>
          </cell>
          <cell r="U1181" t="str">
            <v>John Somerhalder</v>
          </cell>
          <cell r="V1181" t="str">
            <v>Henry Linginfelter</v>
          </cell>
          <cell r="W1181" t="str">
            <v>Connie McIntyre</v>
          </cell>
          <cell r="X1181" t="str">
            <v>Barry Martin</v>
          </cell>
          <cell r="Y1181"/>
          <cell r="Z1181"/>
          <cell r="AA1181"/>
          <cell r="AB1181"/>
        </row>
        <row r="1182">
          <cell r="B1182" t="str">
            <v>16568</v>
          </cell>
          <cell r="C1182" t="str">
            <v>Fan Woodard</v>
          </cell>
          <cell r="D1182" t="str">
            <v>M01</v>
          </cell>
          <cell r="E1182" t="str">
            <v>C</v>
          </cell>
          <cell r="F1182">
            <v>35736.061999999998</v>
          </cell>
          <cell r="G1182" t="str">
            <v>012019</v>
          </cell>
          <cell r="H1182" t="str">
            <v>Spec,Credit &amp; Collections</v>
          </cell>
          <cell r="I1182" t="str">
            <v>029</v>
          </cell>
          <cell r="J1182" t="str">
            <v>AGL Services Company</v>
          </cell>
          <cell r="K1182" t="str">
            <v>AGL Services Company</v>
          </cell>
          <cell r="L1182" t="str">
            <v>6040</v>
          </cell>
          <cell r="M1182" t="str">
            <v>Credit &amp; Collections</v>
          </cell>
          <cell r="N1182" t="str">
            <v>V026</v>
          </cell>
          <cell r="O1182" t="str">
            <v>VNG Corp Downtown Norfolk</v>
          </cell>
          <cell r="P1182">
            <v>34827</v>
          </cell>
          <cell r="Q1182">
            <v>13</v>
          </cell>
          <cell r="R1182" t="str">
            <v>Active</v>
          </cell>
          <cell r="S1182" t="str">
            <v>Janet Vaughn</v>
          </cell>
          <cell r="T1182" t="str">
            <v>Supv,Credit &amp; Collections</v>
          </cell>
          <cell r="U1182" t="str">
            <v>John Somerhalder</v>
          </cell>
          <cell r="V1182" t="str">
            <v>Henry Linginfelter</v>
          </cell>
          <cell r="W1182" t="str">
            <v>Connie McIntyre</v>
          </cell>
          <cell r="X1182" t="str">
            <v>Barry Martin</v>
          </cell>
          <cell r="Y1182" t="str">
            <v>Janet Vaughn</v>
          </cell>
          <cell r="Z1182"/>
          <cell r="AA1182"/>
          <cell r="AB1182"/>
        </row>
        <row r="1183">
          <cell r="B1183" t="str">
            <v>16523</v>
          </cell>
          <cell r="C1183" t="str">
            <v>Beth Steinbruck-Phillips</v>
          </cell>
          <cell r="D1183" t="str">
            <v>M01</v>
          </cell>
          <cell r="E1183" t="str">
            <v>H</v>
          </cell>
          <cell r="F1183">
            <v>53163.360000000001</v>
          </cell>
          <cell r="G1183" t="str">
            <v>006023</v>
          </cell>
          <cell r="H1183" t="str">
            <v>Spec,Systems</v>
          </cell>
          <cell r="I1183" t="str">
            <v>028</v>
          </cell>
          <cell r="J1183" t="str">
            <v>Virginia Natural Gas</v>
          </cell>
          <cell r="K1183" t="str">
            <v>Virginia Natural Gas</v>
          </cell>
          <cell r="L1183" t="str">
            <v>4010</v>
          </cell>
          <cell r="M1183" t="str">
            <v>VNG IS&amp;T Proj Application Supp</v>
          </cell>
          <cell r="N1183" t="str">
            <v>V027</v>
          </cell>
          <cell r="O1183" t="str">
            <v>VNG Norfolk 3719</v>
          </cell>
          <cell r="P1183">
            <v>32454</v>
          </cell>
          <cell r="Q1183">
            <v>19</v>
          </cell>
          <cell r="R1183" t="str">
            <v>Active</v>
          </cell>
          <cell r="S1183" t="str">
            <v>Herman Williams</v>
          </cell>
          <cell r="T1183" t="str">
            <v>Mgr,Incident Response</v>
          </cell>
          <cell r="U1183" t="str">
            <v>John Somerhalder</v>
          </cell>
          <cell r="V1183" t="str">
            <v>Andrew Evans</v>
          </cell>
          <cell r="W1183" t="str">
            <v>Kristin Kirkconnell</v>
          </cell>
          <cell r="X1183" t="str">
            <v>Denise Bonner</v>
          </cell>
          <cell r="Y1183" t="str">
            <v>Herman Williams</v>
          </cell>
          <cell r="Z1183"/>
          <cell r="AA1183"/>
          <cell r="AB1183"/>
        </row>
        <row r="1184">
          <cell r="B1184" t="str">
            <v>16519</v>
          </cell>
          <cell r="C1184" t="str">
            <v>Mark Young</v>
          </cell>
          <cell r="D1184" t="str">
            <v>FPU</v>
          </cell>
          <cell r="E1184" t="str">
            <v>700</v>
          </cell>
          <cell r="F1184">
            <v>48880</v>
          </cell>
          <cell r="G1184" t="str">
            <v>011103</v>
          </cell>
          <cell r="H1184" t="str">
            <v>Mechanic,Utility</v>
          </cell>
          <cell r="I1184" t="str">
            <v>028</v>
          </cell>
          <cell r="J1184" t="str">
            <v>Virginia Natural Gas</v>
          </cell>
          <cell r="K1184" t="str">
            <v>Virginia Natural Gas</v>
          </cell>
          <cell r="L1184" t="str">
            <v>4076</v>
          </cell>
          <cell r="M1184" t="str">
            <v>VNG Distribution Cent Northern</v>
          </cell>
          <cell r="N1184" t="str">
            <v>V011</v>
          </cell>
          <cell r="O1184" t="str">
            <v>VNG Newport News</v>
          </cell>
          <cell r="P1184">
            <v>33172</v>
          </cell>
          <cell r="Q1184">
            <v>17</v>
          </cell>
          <cell r="R1184" t="str">
            <v>Active</v>
          </cell>
          <cell r="S1184" t="str">
            <v>Michael Bevins</v>
          </cell>
          <cell r="T1184" t="str">
            <v>Supv,Operations</v>
          </cell>
          <cell r="U1184" t="str">
            <v>John Somerhalder</v>
          </cell>
          <cell r="V1184" t="str">
            <v>Henry Linginfelter</v>
          </cell>
          <cell r="W1184" t="str">
            <v>Jodi Gidley</v>
          </cell>
          <cell r="X1184" t="str">
            <v>Robert Duvall</v>
          </cell>
          <cell r="Y1184" t="str">
            <v>Kerry Campbell</v>
          </cell>
          <cell r="Z1184" t="str">
            <v>Michael Bevins</v>
          </cell>
          <cell r="AA1184"/>
          <cell r="AB1184"/>
        </row>
        <row r="1185">
          <cell r="B1185" t="str">
            <v>16518</v>
          </cell>
          <cell r="C1185" t="str">
            <v>Keith Wynn</v>
          </cell>
          <cell r="D1185" t="str">
            <v>FPU</v>
          </cell>
          <cell r="E1185" t="str">
            <v>700</v>
          </cell>
          <cell r="F1185">
            <v>59633.599999999999</v>
          </cell>
          <cell r="G1185" t="str">
            <v>011100</v>
          </cell>
          <cell r="H1185" t="str">
            <v>Mechanic,Plant</v>
          </cell>
          <cell r="I1185" t="str">
            <v>029</v>
          </cell>
          <cell r="J1185" t="str">
            <v>AGL Services Company</v>
          </cell>
          <cell r="K1185" t="str">
            <v>AGL Services Company</v>
          </cell>
          <cell r="L1185" t="str">
            <v>1054</v>
          </cell>
          <cell r="M1185" t="str">
            <v>VNGC Propane Plant Operations</v>
          </cell>
          <cell r="N1185" t="str">
            <v>V016</v>
          </cell>
          <cell r="O1185" t="str">
            <v>Chesapeke County Propane Plant</v>
          </cell>
          <cell r="P1185">
            <v>29252</v>
          </cell>
          <cell r="Q1185">
            <v>28</v>
          </cell>
          <cell r="R1185" t="str">
            <v>Active</v>
          </cell>
          <cell r="S1185" t="str">
            <v>Albert Vassel</v>
          </cell>
          <cell r="T1185" t="str">
            <v>Supv,Propane Plant</v>
          </cell>
          <cell r="U1185" t="str">
            <v>John Somerhalder</v>
          </cell>
          <cell r="V1185" t="str">
            <v>Ralph Cleveland</v>
          </cell>
          <cell r="W1185" t="str">
            <v>Charles Rawson</v>
          </cell>
          <cell r="X1185" t="str">
            <v>Richard Rogers</v>
          </cell>
          <cell r="Y1185" t="str">
            <v>Albert Vassel</v>
          </cell>
          <cell r="Z1185"/>
          <cell r="AA1185"/>
          <cell r="AB1185"/>
        </row>
        <row r="1186">
          <cell r="B1186" t="str">
            <v>16517</v>
          </cell>
          <cell r="C1186" t="str">
            <v>Jerome Wynn</v>
          </cell>
          <cell r="D1186" t="str">
            <v>FPU</v>
          </cell>
          <cell r="E1186" t="str">
            <v>700</v>
          </cell>
          <cell r="F1186">
            <v>48880</v>
          </cell>
          <cell r="G1186" t="str">
            <v>011103</v>
          </cell>
          <cell r="H1186" t="str">
            <v>Mechanic,Utility</v>
          </cell>
          <cell r="I1186" t="str">
            <v>028</v>
          </cell>
          <cell r="J1186" t="str">
            <v>Virginia Natural Gas</v>
          </cell>
          <cell r="K1186" t="str">
            <v>Virginia Natural Gas</v>
          </cell>
          <cell r="L1186" t="str">
            <v>4075</v>
          </cell>
          <cell r="M1186" t="str">
            <v>VNG Distribution Cent Southern</v>
          </cell>
          <cell r="N1186" t="str">
            <v>V027</v>
          </cell>
          <cell r="O1186" t="str">
            <v>VNG Norfolk 3719</v>
          </cell>
          <cell r="P1186">
            <v>34522</v>
          </cell>
          <cell r="Q1186">
            <v>14</v>
          </cell>
          <cell r="R1186" t="str">
            <v>Active</v>
          </cell>
          <cell r="S1186" t="str">
            <v>Donovan Jones</v>
          </cell>
          <cell r="T1186" t="str">
            <v>Supv,Operations</v>
          </cell>
          <cell r="U1186" t="str">
            <v>John Somerhalder</v>
          </cell>
          <cell r="V1186" t="str">
            <v>Henry Linginfelter</v>
          </cell>
          <cell r="W1186" t="str">
            <v>Jodi Gidley</v>
          </cell>
          <cell r="X1186" t="str">
            <v>Robert Duvall</v>
          </cell>
          <cell r="Y1186" t="str">
            <v>Thomas Rumely</v>
          </cell>
          <cell r="Z1186" t="str">
            <v>Donovan Jones</v>
          </cell>
          <cell r="AA1186"/>
          <cell r="AB1186"/>
        </row>
        <row r="1187">
          <cell r="B1187" t="str">
            <v>16515</v>
          </cell>
          <cell r="C1187" t="str">
            <v>James Woods</v>
          </cell>
          <cell r="D1187" t="str">
            <v>FPU</v>
          </cell>
          <cell r="E1187" t="str">
            <v>700</v>
          </cell>
          <cell r="F1187">
            <v>55681.599999999999</v>
          </cell>
          <cell r="G1187" t="str">
            <v>011099</v>
          </cell>
          <cell r="H1187" t="str">
            <v>Mechanic,Operations</v>
          </cell>
          <cell r="I1187" t="str">
            <v>028</v>
          </cell>
          <cell r="J1187" t="str">
            <v>Virginia Natural Gas</v>
          </cell>
          <cell r="K1187" t="str">
            <v>Virginia Natural Gas</v>
          </cell>
          <cell r="L1187" t="str">
            <v>4053</v>
          </cell>
          <cell r="M1187" t="str">
            <v>VNG Field Services - Northern</v>
          </cell>
          <cell r="N1187" t="str">
            <v>V011</v>
          </cell>
          <cell r="O1187" t="str">
            <v>VNG Newport News</v>
          </cell>
          <cell r="P1187">
            <v>30218</v>
          </cell>
          <cell r="Q1187">
            <v>26</v>
          </cell>
          <cell r="R1187" t="str">
            <v>Active</v>
          </cell>
          <cell r="S1187" t="str">
            <v>Samuel Valdes</v>
          </cell>
          <cell r="T1187" t="str">
            <v>Supv,Operations</v>
          </cell>
          <cell r="U1187" t="str">
            <v>John Somerhalder</v>
          </cell>
          <cell r="V1187" t="str">
            <v>Henry Linginfelter</v>
          </cell>
          <cell r="W1187" t="str">
            <v>Jodi Gidley</v>
          </cell>
          <cell r="X1187" t="str">
            <v>Robert Duvall</v>
          </cell>
          <cell r="Y1187" t="str">
            <v>Kerry Campbell</v>
          </cell>
          <cell r="Z1187" t="str">
            <v>Samuel Valdes</v>
          </cell>
          <cell r="AA1187"/>
          <cell r="AB1187"/>
        </row>
        <row r="1188">
          <cell r="B1188" t="str">
            <v>16513</v>
          </cell>
          <cell r="C1188" t="str">
            <v>Phillip Wilson</v>
          </cell>
          <cell r="D1188" t="str">
            <v>FPU</v>
          </cell>
          <cell r="E1188" t="str">
            <v>700</v>
          </cell>
          <cell r="F1188">
            <v>49212.800000000003</v>
          </cell>
          <cell r="G1188" t="str">
            <v>011107</v>
          </cell>
          <cell r="H1188" t="str">
            <v>Servicer,Meter</v>
          </cell>
          <cell r="I1188" t="str">
            <v>028</v>
          </cell>
          <cell r="J1188" t="str">
            <v>Virginia Natural Gas</v>
          </cell>
          <cell r="K1188" t="str">
            <v>Virginia Natural Gas</v>
          </cell>
          <cell r="L1188" t="str">
            <v>4052</v>
          </cell>
          <cell r="M1188" t="str">
            <v>VNG Field Services - Southern</v>
          </cell>
          <cell r="N1188" t="str">
            <v>V027</v>
          </cell>
          <cell r="O1188" t="str">
            <v>VNG Norfolk 3719</v>
          </cell>
          <cell r="P1188">
            <v>27374</v>
          </cell>
          <cell r="Q1188">
            <v>33</v>
          </cell>
          <cell r="R1188" t="str">
            <v>Active</v>
          </cell>
          <cell r="S1188" t="str">
            <v>Rickie Sanderson</v>
          </cell>
          <cell r="T1188" t="str">
            <v>Supv,Operations</v>
          </cell>
          <cell r="U1188" t="str">
            <v>John Somerhalder</v>
          </cell>
          <cell r="V1188" t="str">
            <v>Henry Linginfelter</v>
          </cell>
          <cell r="W1188" t="str">
            <v>Jodi Gidley</v>
          </cell>
          <cell r="X1188" t="str">
            <v>Robert Duvall</v>
          </cell>
          <cell r="Y1188" t="str">
            <v>Thomas Rumely</v>
          </cell>
          <cell r="Z1188" t="str">
            <v>Rickie Sanderson</v>
          </cell>
          <cell r="AA1188"/>
          <cell r="AB1188"/>
        </row>
        <row r="1189">
          <cell r="B1189" t="str">
            <v>16510</v>
          </cell>
          <cell r="C1189" t="str">
            <v>Douglas Williams</v>
          </cell>
          <cell r="D1189" t="str">
            <v>FPU</v>
          </cell>
          <cell r="E1189" t="str">
            <v>700</v>
          </cell>
          <cell r="F1189">
            <v>48880</v>
          </cell>
          <cell r="G1189" t="str">
            <v>011103</v>
          </cell>
          <cell r="H1189" t="str">
            <v>Mechanic,Utility</v>
          </cell>
          <cell r="I1189" t="str">
            <v>028</v>
          </cell>
          <cell r="J1189" t="str">
            <v>Virginia Natural Gas</v>
          </cell>
          <cell r="K1189" t="str">
            <v>Virginia Natural Gas</v>
          </cell>
          <cell r="L1189" t="str">
            <v>4075</v>
          </cell>
          <cell r="M1189" t="str">
            <v>VNG Distribution Cent Southern</v>
          </cell>
          <cell r="N1189" t="str">
            <v>V027</v>
          </cell>
          <cell r="O1189" t="str">
            <v>VNG Norfolk 3719</v>
          </cell>
          <cell r="P1189">
            <v>33703</v>
          </cell>
          <cell r="Q1189">
            <v>16</v>
          </cell>
          <cell r="R1189" t="str">
            <v>Active</v>
          </cell>
          <cell r="S1189" t="str">
            <v>Rickey Austin</v>
          </cell>
          <cell r="T1189" t="str">
            <v>Supv,Operations</v>
          </cell>
          <cell r="U1189" t="str">
            <v>John Somerhalder</v>
          </cell>
          <cell r="V1189" t="str">
            <v>Henry Linginfelter</v>
          </cell>
          <cell r="W1189" t="str">
            <v>Jodi Gidley</v>
          </cell>
          <cell r="X1189" t="str">
            <v>Robert Duvall</v>
          </cell>
          <cell r="Y1189" t="str">
            <v>Thomas Rumely</v>
          </cell>
          <cell r="Z1189" t="str">
            <v>Rickey Austin</v>
          </cell>
          <cell r="AA1189"/>
          <cell r="AB1189"/>
        </row>
        <row r="1190">
          <cell r="B1190" t="str">
            <v>16505</v>
          </cell>
          <cell r="C1190" t="str">
            <v>Donald Whitelaw</v>
          </cell>
          <cell r="D1190" t="str">
            <v>M01</v>
          </cell>
          <cell r="E1190" t="str">
            <v>I</v>
          </cell>
          <cell r="F1190">
            <v>70035.12</v>
          </cell>
          <cell r="G1190" t="str">
            <v>010003</v>
          </cell>
          <cell r="H1190" t="str">
            <v>Coord,Construction</v>
          </cell>
          <cell r="I1190" t="str">
            <v>028</v>
          </cell>
          <cell r="J1190" t="str">
            <v>Virginia Natural Gas</v>
          </cell>
          <cell r="K1190" t="str">
            <v>Virginia Natural Gas</v>
          </cell>
          <cell r="L1190" t="str">
            <v>4021</v>
          </cell>
          <cell r="M1190" t="str">
            <v>VNG Oper Support Const South</v>
          </cell>
          <cell r="N1190" t="str">
            <v>V027</v>
          </cell>
          <cell r="O1190" t="str">
            <v>VNG Norfolk 3719</v>
          </cell>
          <cell r="P1190">
            <v>31733</v>
          </cell>
          <cell r="Q1190">
            <v>21</v>
          </cell>
          <cell r="R1190" t="str">
            <v>Active</v>
          </cell>
          <cell r="S1190" t="str">
            <v>Larry Mobley</v>
          </cell>
          <cell r="T1190" t="str">
            <v>Supv,Construction</v>
          </cell>
          <cell r="U1190" t="str">
            <v>John Somerhalder</v>
          </cell>
          <cell r="V1190" t="str">
            <v>Henry Linginfelter</v>
          </cell>
          <cell r="W1190" t="str">
            <v>Jodi Gidley</v>
          </cell>
          <cell r="X1190" t="str">
            <v>Robert Duvall</v>
          </cell>
          <cell r="Y1190" t="str">
            <v>Risa Durrett</v>
          </cell>
          <cell r="Z1190" t="str">
            <v>Larry Mobley</v>
          </cell>
          <cell r="AA1190"/>
          <cell r="AB1190"/>
        </row>
        <row r="1191">
          <cell r="B1191" t="str">
            <v>16504</v>
          </cell>
          <cell r="C1191" t="str">
            <v>Keith White</v>
          </cell>
          <cell r="D1191" t="str">
            <v>FPU</v>
          </cell>
          <cell r="E1191" t="str">
            <v>700</v>
          </cell>
          <cell r="F1191">
            <v>45489.599999999999</v>
          </cell>
          <cell r="G1191" t="str">
            <v>011105</v>
          </cell>
          <cell r="H1191" t="str">
            <v>Reader/Collector,Meter</v>
          </cell>
          <cell r="I1191" t="str">
            <v>028</v>
          </cell>
          <cell r="J1191" t="str">
            <v>Virginia Natural Gas</v>
          </cell>
          <cell r="K1191" t="str">
            <v>Virginia Natural Gas</v>
          </cell>
          <cell r="L1191" t="str">
            <v>4046</v>
          </cell>
          <cell r="M1191" t="str">
            <v>VNG Meter Reading - Southern</v>
          </cell>
          <cell r="N1191" t="str">
            <v>V027</v>
          </cell>
          <cell r="O1191" t="str">
            <v>VNG Norfolk 3719</v>
          </cell>
          <cell r="P1191">
            <v>35305</v>
          </cell>
          <cell r="Q1191">
            <v>12</v>
          </cell>
          <cell r="R1191" t="str">
            <v>Active</v>
          </cell>
          <cell r="S1191" t="str">
            <v>Edward Hanrahan</v>
          </cell>
          <cell r="T1191" t="str">
            <v>Supv,Meter Reading II</v>
          </cell>
          <cell r="U1191" t="str">
            <v>John Somerhalder</v>
          </cell>
          <cell r="V1191" t="str">
            <v>Henry Linginfelter</v>
          </cell>
          <cell r="W1191" t="str">
            <v>Jodi Gidley</v>
          </cell>
          <cell r="X1191" t="str">
            <v>Robert Duvall</v>
          </cell>
          <cell r="Y1191" t="str">
            <v>Kerry Campbell</v>
          </cell>
          <cell r="Z1191" t="str">
            <v>Edward Hanrahan</v>
          </cell>
          <cell r="AA1191"/>
          <cell r="AB1191"/>
        </row>
        <row r="1192">
          <cell r="B1192" t="str">
            <v>16500</v>
          </cell>
          <cell r="C1192" t="str">
            <v>Kevin Wheatley</v>
          </cell>
          <cell r="D1192" t="str">
            <v>FPU</v>
          </cell>
          <cell r="E1192" t="str">
            <v>700</v>
          </cell>
          <cell r="F1192">
            <v>45489.599999999999</v>
          </cell>
          <cell r="G1192" t="str">
            <v>011105</v>
          </cell>
          <cell r="H1192" t="str">
            <v>Reader/Collector,Meter</v>
          </cell>
          <cell r="I1192" t="str">
            <v>028</v>
          </cell>
          <cell r="J1192" t="str">
            <v>Virginia Natural Gas</v>
          </cell>
          <cell r="K1192" t="str">
            <v>Virginia Natural Gas</v>
          </cell>
          <cell r="L1192" t="str">
            <v>4046</v>
          </cell>
          <cell r="M1192" t="str">
            <v>VNG Meter Reading - Southern</v>
          </cell>
          <cell r="N1192" t="str">
            <v>V027</v>
          </cell>
          <cell r="O1192" t="str">
            <v>VNG Norfolk 3719</v>
          </cell>
          <cell r="P1192">
            <v>30186</v>
          </cell>
          <cell r="Q1192">
            <v>26</v>
          </cell>
          <cell r="R1192" t="str">
            <v>Active</v>
          </cell>
          <cell r="S1192" t="str">
            <v>Edward Hanrahan</v>
          </cell>
          <cell r="T1192" t="str">
            <v>Supv,Meter Reading II</v>
          </cell>
          <cell r="U1192" t="str">
            <v>John Somerhalder</v>
          </cell>
          <cell r="V1192" t="str">
            <v>Henry Linginfelter</v>
          </cell>
          <cell r="W1192" t="str">
            <v>Jodi Gidley</v>
          </cell>
          <cell r="X1192" t="str">
            <v>Robert Duvall</v>
          </cell>
          <cell r="Y1192" t="str">
            <v>Kerry Campbell</v>
          </cell>
          <cell r="Z1192" t="str">
            <v>Edward Hanrahan</v>
          </cell>
          <cell r="AA1192"/>
          <cell r="AB1192"/>
        </row>
        <row r="1193">
          <cell r="B1193" t="str">
            <v>16499</v>
          </cell>
          <cell r="C1193" t="str">
            <v>Darrel Wenzel</v>
          </cell>
          <cell r="D1193" t="str">
            <v>FPU</v>
          </cell>
          <cell r="E1193" t="str">
            <v>700</v>
          </cell>
          <cell r="F1193">
            <v>48880</v>
          </cell>
          <cell r="G1193" t="str">
            <v>011103</v>
          </cell>
          <cell r="H1193" t="str">
            <v>Mechanic,Utility</v>
          </cell>
          <cell r="I1193" t="str">
            <v>028</v>
          </cell>
          <cell r="J1193" t="str">
            <v>Virginia Natural Gas</v>
          </cell>
          <cell r="K1193" t="str">
            <v>Virginia Natural Gas</v>
          </cell>
          <cell r="L1193" t="str">
            <v>4076</v>
          </cell>
          <cell r="M1193" t="str">
            <v>VNG Distribution Cent Northern</v>
          </cell>
          <cell r="N1193" t="str">
            <v>V011</v>
          </cell>
          <cell r="O1193" t="str">
            <v>VNG Newport News</v>
          </cell>
          <cell r="P1193">
            <v>34849</v>
          </cell>
          <cell r="Q1193">
            <v>13</v>
          </cell>
          <cell r="R1193" t="str">
            <v>Active</v>
          </cell>
          <cell r="S1193" t="str">
            <v>Michael Bevins</v>
          </cell>
          <cell r="T1193" t="str">
            <v>Supv,Operations</v>
          </cell>
          <cell r="U1193" t="str">
            <v>John Somerhalder</v>
          </cell>
          <cell r="V1193" t="str">
            <v>Henry Linginfelter</v>
          </cell>
          <cell r="W1193" t="str">
            <v>Jodi Gidley</v>
          </cell>
          <cell r="X1193" t="str">
            <v>Robert Duvall</v>
          </cell>
          <cell r="Y1193" t="str">
            <v>Kerry Campbell</v>
          </cell>
          <cell r="Z1193" t="str">
            <v>Michael Bevins</v>
          </cell>
          <cell r="AA1193"/>
          <cell r="AB1193"/>
        </row>
        <row r="1194">
          <cell r="B1194" t="str">
            <v>16495</v>
          </cell>
          <cell r="C1194" t="str">
            <v>Charlotte Ware</v>
          </cell>
          <cell r="D1194" t="str">
            <v>M01</v>
          </cell>
          <cell r="E1194" t="str">
            <v>F</v>
          </cell>
          <cell r="F1194">
            <v>47549.64</v>
          </cell>
          <cell r="G1194" t="str">
            <v>010038</v>
          </cell>
          <cell r="H1194" t="str">
            <v>Spec I,GIS</v>
          </cell>
          <cell r="I1194" t="str">
            <v>029</v>
          </cell>
          <cell r="J1194" t="str">
            <v>AGL Services Company</v>
          </cell>
          <cell r="K1194" t="str">
            <v>AGL Services Company</v>
          </cell>
          <cell r="L1194" t="str">
            <v>1350</v>
          </cell>
          <cell r="M1194" t="str">
            <v>GIS Support Services</v>
          </cell>
          <cell r="N1194" t="str">
            <v>V026</v>
          </cell>
          <cell r="O1194" t="str">
            <v>VNG Corp Downtown Norfolk</v>
          </cell>
          <cell r="P1194">
            <v>32035</v>
          </cell>
          <cell r="Q1194">
            <v>21</v>
          </cell>
          <cell r="R1194" t="str">
            <v>Active</v>
          </cell>
          <cell r="S1194" t="str">
            <v>Emeka Igwilo</v>
          </cell>
          <cell r="T1194" t="str">
            <v>Mgr,GIS Support Services</v>
          </cell>
          <cell r="U1194" t="str">
            <v>John Somerhalder</v>
          </cell>
          <cell r="V1194" t="str">
            <v>Ralph Cleveland</v>
          </cell>
          <cell r="W1194" t="str">
            <v>Ira Pearl</v>
          </cell>
          <cell r="X1194" t="str">
            <v>Steven Murphy</v>
          </cell>
          <cell r="Y1194" t="str">
            <v>Emeka Igwilo</v>
          </cell>
          <cell r="Z1194"/>
          <cell r="AA1194"/>
          <cell r="AB1194"/>
        </row>
        <row r="1195">
          <cell r="B1195" t="str">
            <v>16494</v>
          </cell>
          <cell r="C1195" t="str">
            <v>Vivian Ward</v>
          </cell>
          <cell r="D1195" t="str">
            <v>M01</v>
          </cell>
          <cell r="E1195" t="str">
            <v>F</v>
          </cell>
          <cell r="F1195">
            <v>42290.26</v>
          </cell>
          <cell r="G1195" t="str">
            <v>004000</v>
          </cell>
          <cell r="H1195" t="str">
            <v>Acctnt I</v>
          </cell>
          <cell r="I1195" t="str">
            <v>029</v>
          </cell>
          <cell r="J1195" t="str">
            <v>AGL Services Company</v>
          </cell>
          <cell r="K1195" t="str">
            <v>AGL Services Company</v>
          </cell>
          <cell r="L1195" t="str">
            <v>1005</v>
          </cell>
          <cell r="M1195" t="str">
            <v>SVP Mid-Atlantic Operations</v>
          </cell>
          <cell r="N1195" t="str">
            <v>V027</v>
          </cell>
          <cell r="O1195" t="str">
            <v>VNG Norfolk 3719</v>
          </cell>
          <cell r="P1195">
            <v>30919</v>
          </cell>
          <cell r="Q1195">
            <v>24</v>
          </cell>
          <cell r="R1195" t="str">
            <v>Active</v>
          </cell>
          <cell r="S1195" t="str">
            <v>Makeda Scales</v>
          </cell>
          <cell r="T1195" t="str">
            <v>Supv,Cash Accounting Services</v>
          </cell>
          <cell r="U1195" t="str">
            <v>John Somerhalder</v>
          </cell>
          <cell r="V1195" t="str">
            <v>Andrew Evans</v>
          </cell>
          <cell r="W1195" t="str">
            <v>Bryan Seas</v>
          </cell>
          <cell r="X1195" t="str">
            <v>Jennifer Fiorenza</v>
          </cell>
          <cell r="Y1195" t="str">
            <v>Martina Taylor</v>
          </cell>
          <cell r="Z1195" t="str">
            <v>Makeda Scales</v>
          </cell>
          <cell r="AA1195"/>
          <cell r="AB1195"/>
        </row>
        <row r="1196">
          <cell r="B1196" t="str">
            <v>16492</v>
          </cell>
          <cell r="C1196" t="str">
            <v>Anthony Wallace</v>
          </cell>
          <cell r="D1196" t="str">
            <v>FPU</v>
          </cell>
          <cell r="E1196" t="str">
            <v>700</v>
          </cell>
          <cell r="F1196">
            <v>45489.599999999999</v>
          </cell>
          <cell r="G1196" t="str">
            <v>011105</v>
          </cell>
          <cell r="H1196" t="str">
            <v>Reader/Collector,Meter</v>
          </cell>
          <cell r="I1196" t="str">
            <v>028</v>
          </cell>
          <cell r="J1196" t="str">
            <v>Virginia Natural Gas</v>
          </cell>
          <cell r="K1196" t="str">
            <v>Virginia Natural Gas</v>
          </cell>
          <cell r="L1196" t="str">
            <v>4045</v>
          </cell>
          <cell r="M1196" t="str">
            <v>VNG Meter Reading - Northern</v>
          </cell>
          <cell r="N1196" t="str">
            <v>V011</v>
          </cell>
          <cell r="O1196" t="str">
            <v>VNG Newport News</v>
          </cell>
          <cell r="P1196">
            <v>31814</v>
          </cell>
          <cell r="Q1196">
            <v>21</v>
          </cell>
          <cell r="R1196" t="str">
            <v>Active</v>
          </cell>
          <cell r="S1196" t="str">
            <v>Edward Hanrahan</v>
          </cell>
          <cell r="T1196" t="str">
            <v>Supv,Meter Reading II</v>
          </cell>
          <cell r="U1196" t="str">
            <v>John Somerhalder</v>
          </cell>
          <cell r="V1196" t="str">
            <v>Henry Linginfelter</v>
          </cell>
          <cell r="W1196" t="str">
            <v>Jodi Gidley</v>
          </cell>
          <cell r="X1196" t="str">
            <v>Robert Duvall</v>
          </cell>
          <cell r="Y1196" t="str">
            <v>Kerry Campbell</v>
          </cell>
          <cell r="Z1196" t="str">
            <v>Edward Hanrahan</v>
          </cell>
          <cell r="AA1196"/>
          <cell r="AB1196"/>
        </row>
        <row r="1197">
          <cell r="B1197" t="str">
            <v>16488</v>
          </cell>
          <cell r="C1197" t="str">
            <v>Albert Vassel</v>
          </cell>
          <cell r="D1197" t="str">
            <v>M01</v>
          </cell>
          <cell r="E1197" t="str">
            <v>J</v>
          </cell>
          <cell r="F1197">
            <v>76331.039999999994</v>
          </cell>
          <cell r="G1197" t="str">
            <v>011087</v>
          </cell>
          <cell r="H1197" t="str">
            <v>Supv,Propane Plant</v>
          </cell>
          <cell r="I1197" t="str">
            <v>029</v>
          </cell>
          <cell r="J1197" t="str">
            <v>AGL Services Company</v>
          </cell>
          <cell r="K1197" t="str">
            <v>AGL Services Company</v>
          </cell>
          <cell r="L1197" t="str">
            <v>1054</v>
          </cell>
          <cell r="M1197" t="str">
            <v>VNGC Propane Plant Operations</v>
          </cell>
          <cell r="N1197" t="str">
            <v>V016</v>
          </cell>
          <cell r="O1197" t="str">
            <v>Chesapeke County Propane Plant</v>
          </cell>
          <cell r="P1197">
            <v>29312</v>
          </cell>
          <cell r="Q1197">
            <v>28</v>
          </cell>
          <cell r="R1197" t="str">
            <v>Active</v>
          </cell>
          <cell r="S1197" t="str">
            <v>Richard Rogers</v>
          </cell>
          <cell r="T1197" t="str">
            <v>Dir,LNG &amp; Gas Operations</v>
          </cell>
          <cell r="U1197" t="str">
            <v>John Somerhalder</v>
          </cell>
          <cell r="V1197" t="str">
            <v>Ralph Cleveland</v>
          </cell>
          <cell r="W1197" t="str">
            <v>Charles Rawson</v>
          </cell>
          <cell r="X1197" t="str">
            <v>Richard Rogers</v>
          </cell>
          <cell r="Y1197"/>
          <cell r="Z1197"/>
          <cell r="AA1197"/>
          <cell r="AB1197"/>
        </row>
        <row r="1198">
          <cell r="B1198" t="str">
            <v>16486</v>
          </cell>
          <cell r="C1198" t="str">
            <v>Samuel Valdes</v>
          </cell>
          <cell r="D1198" t="str">
            <v>M01</v>
          </cell>
          <cell r="E1198" t="str">
            <v>J</v>
          </cell>
          <cell r="F1198">
            <v>76910.759999999995</v>
          </cell>
          <cell r="G1198" t="str">
            <v>011085</v>
          </cell>
          <cell r="H1198" t="str">
            <v>Supv,Operations</v>
          </cell>
          <cell r="I1198" t="str">
            <v>028</v>
          </cell>
          <cell r="J1198" t="str">
            <v>Virginia Natural Gas</v>
          </cell>
          <cell r="K1198" t="str">
            <v>Virginia Natural Gas</v>
          </cell>
          <cell r="L1198" t="str">
            <v>4053</v>
          </cell>
          <cell r="M1198" t="str">
            <v>VNG Field Services - Northern</v>
          </cell>
          <cell r="N1198" t="str">
            <v>V011</v>
          </cell>
          <cell r="O1198" t="str">
            <v>VNG Newport News</v>
          </cell>
          <cell r="P1198">
            <v>26149</v>
          </cell>
          <cell r="Q1198">
            <v>37</v>
          </cell>
          <cell r="R1198" t="str">
            <v>Active</v>
          </cell>
          <cell r="S1198" t="str">
            <v>Kerry Campbell</v>
          </cell>
          <cell r="T1198" t="str">
            <v>Mgr,Operations</v>
          </cell>
          <cell r="U1198" t="str">
            <v>John Somerhalder</v>
          </cell>
          <cell r="V1198" t="str">
            <v>Henry Linginfelter</v>
          </cell>
          <cell r="W1198" t="str">
            <v>Jodi Gidley</v>
          </cell>
          <cell r="X1198" t="str">
            <v>Robert Duvall</v>
          </cell>
          <cell r="Y1198" t="str">
            <v>Kerry Campbell</v>
          </cell>
          <cell r="Z1198"/>
          <cell r="AA1198"/>
          <cell r="AB1198"/>
        </row>
        <row r="1199">
          <cell r="B1199" t="str">
            <v>16484</v>
          </cell>
          <cell r="C1199" t="str">
            <v>Denise Underhill</v>
          </cell>
          <cell r="D1199" t="str">
            <v>M01</v>
          </cell>
          <cell r="E1199" t="str">
            <v>E</v>
          </cell>
          <cell r="F1199">
            <v>42120</v>
          </cell>
          <cell r="G1199" t="str">
            <v>016009</v>
          </cell>
          <cell r="H1199" t="str">
            <v>Assistant III,Office</v>
          </cell>
          <cell r="I1199" t="str">
            <v>028</v>
          </cell>
          <cell r="J1199" t="str">
            <v>Virginia Natural Gas</v>
          </cell>
          <cell r="K1199" t="str">
            <v>Virginia Natural Gas</v>
          </cell>
          <cell r="L1199" t="str">
            <v>4085</v>
          </cell>
          <cell r="M1199" t="str">
            <v>VNG Sales</v>
          </cell>
          <cell r="N1199" t="str">
            <v>V027</v>
          </cell>
          <cell r="O1199" t="str">
            <v>VNG Norfolk 3719</v>
          </cell>
          <cell r="P1199">
            <v>29007</v>
          </cell>
          <cell r="Q1199">
            <v>29</v>
          </cell>
          <cell r="R1199" t="str">
            <v>Active</v>
          </cell>
          <cell r="S1199" t="str">
            <v>Francis Corbett</v>
          </cell>
          <cell r="T1199" t="str">
            <v>Mgr,Sales Accounts</v>
          </cell>
          <cell r="U1199" t="str">
            <v>John Somerhalder</v>
          </cell>
          <cell r="V1199" t="str">
            <v>Henry Linginfelter</v>
          </cell>
          <cell r="W1199" t="str">
            <v>Donna Peeples</v>
          </cell>
          <cell r="X1199" t="str">
            <v>Gary Marmo</v>
          </cell>
          <cell r="Y1199" t="str">
            <v>Francis Corbett</v>
          </cell>
          <cell r="Z1199"/>
          <cell r="AA1199"/>
          <cell r="AB1199"/>
        </row>
        <row r="1200">
          <cell r="B1200" t="str">
            <v>16475</v>
          </cell>
          <cell r="C1200" t="str">
            <v>Ann Templeman</v>
          </cell>
          <cell r="D1200" t="str">
            <v>M01</v>
          </cell>
          <cell r="E1200" t="str">
            <v>J</v>
          </cell>
          <cell r="F1200">
            <v>82692.12</v>
          </cell>
          <cell r="G1200" t="str">
            <v>008002</v>
          </cell>
          <cell r="H1200" t="str">
            <v>Analyst,Sr Rate</v>
          </cell>
          <cell r="I1200" t="str">
            <v>029</v>
          </cell>
          <cell r="J1200" t="str">
            <v>AGL Services Company</v>
          </cell>
          <cell r="K1200" t="str">
            <v>AGL Services Company</v>
          </cell>
          <cell r="L1200" t="str">
            <v>1686</v>
          </cell>
          <cell r="M1200" t="str">
            <v>Rates and Regulatory</v>
          </cell>
          <cell r="N1200" t="str">
            <v>V026</v>
          </cell>
          <cell r="O1200" t="str">
            <v>VNG Corp Downtown Norfolk</v>
          </cell>
          <cell r="P1200">
            <v>30956</v>
          </cell>
          <cell r="Q1200">
            <v>23</v>
          </cell>
          <cell r="R1200" t="str">
            <v>Active</v>
          </cell>
          <cell r="S1200" t="str">
            <v>Archie Hickerson</v>
          </cell>
          <cell r="T1200" t="str">
            <v>Dir,Regulatory Affairs</v>
          </cell>
          <cell r="U1200" t="str">
            <v>John Somerhalder</v>
          </cell>
          <cell r="V1200" t="str">
            <v>Kevin Madden</v>
          </cell>
          <cell r="W1200" t="str">
            <v>H Batson</v>
          </cell>
          <cell r="X1200" t="str">
            <v>Scott Carter</v>
          </cell>
          <cell r="Y1200" t="str">
            <v>Archie Hickerson</v>
          </cell>
          <cell r="Z1200"/>
          <cell r="AA1200"/>
          <cell r="AB1200"/>
        </row>
        <row r="1201">
          <cell r="B1201" t="str">
            <v>16474</v>
          </cell>
          <cell r="C1201" t="str">
            <v>Bernard Taylor</v>
          </cell>
          <cell r="D1201" t="str">
            <v>FPU</v>
          </cell>
          <cell r="E1201" t="str">
            <v>700</v>
          </cell>
          <cell r="F1201">
            <v>48880</v>
          </cell>
          <cell r="G1201" t="str">
            <v>011103</v>
          </cell>
          <cell r="H1201" t="str">
            <v>Mechanic,Utility</v>
          </cell>
          <cell r="I1201" t="str">
            <v>028</v>
          </cell>
          <cell r="J1201" t="str">
            <v>Virginia Natural Gas</v>
          </cell>
          <cell r="K1201" t="str">
            <v>Virginia Natural Gas</v>
          </cell>
          <cell r="L1201" t="str">
            <v>4075</v>
          </cell>
          <cell r="M1201" t="str">
            <v>VNG Distribution Cent Southern</v>
          </cell>
          <cell r="N1201" t="str">
            <v>V027</v>
          </cell>
          <cell r="O1201" t="str">
            <v>VNG Norfolk 3719</v>
          </cell>
          <cell r="P1201">
            <v>33015</v>
          </cell>
          <cell r="Q1201">
            <v>18</v>
          </cell>
          <cell r="R1201" t="str">
            <v>Active</v>
          </cell>
          <cell r="S1201" t="str">
            <v>Donovan Jones</v>
          </cell>
          <cell r="T1201" t="str">
            <v>Supv,Operations</v>
          </cell>
          <cell r="U1201" t="str">
            <v>John Somerhalder</v>
          </cell>
          <cell r="V1201" t="str">
            <v>Henry Linginfelter</v>
          </cell>
          <cell r="W1201" t="str">
            <v>Jodi Gidley</v>
          </cell>
          <cell r="X1201" t="str">
            <v>Robert Duvall</v>
          </cell>
          <cell r="Y1201" t="str">
            <v>Thomas Rumely</v>
          </cell>
          <cell r="Z1201" t="str">
            <v>Donovan Jones</v>
          </cell>
          <cell r="AA1201"/>
          <cell r="AB1201"/>
        </row>
        <row r="1202">
          <cell r="B1202" t="str">
            <v>16472</v>
          </cell>
          <cell r="C1202" t="str">
            <v>John Sykes</v>
          </cell>
          <cell r="D1202" t="str">
            <v>FPU</v>
          </cell>
          <cell r="E1202" t="str">
            <v>700</v>
          </cell>
          <cell r="F1202">
            <v>55681.599999999999</v>
          </cell>
          <cell r="G1202" t="str">
            <v>011099</v>
          </cell>
          <cell r="H1202" t="str">
            <v>Mechanic,Operations</v>
          </cell>
          <cell r="I1202" t="str">
            <v>028</v>
          </cell>
          <cell r="J1202" t="str">
            <v>Virginia Natural Gas</v>
          </cell>
          <cell r="K1202" t="str">
            <v>Virginia Natural Gas</v>
          </cell>
          <cell r="L1202" t="str">
            <v>4052</v>
          </cell>
          <cell r="M1202" t="str">
            <v>VNG Field Services - Southern</v>
          </cell>
          <cell r="N1202" t="str">
            <v>V027</v>
          </cell>
          <cell r="O1202" t="str">
            <v>VNG Norfolk 3719</v>
          </cell>
          <cell r="P1202">
            <v>29829</v>
          </cell>
          <cell r="Q1202">
            <v>27</v>
          </cell>
          <cell r="R1202" t="str">
            <v>Active</v>
          </cell>
          <cell r="S1202" t="str">
            <v>Kevin Krawiec</v>
          </cell>
          <cell r="T1202" t="str">
            <v>Supv,Operations</v>
          </cell>
          <cell r="U1202" t="str">
            <v>John Somerhalder</v>
          </cell>
          <cell r="V1202" t="str">
            <v>Henry Linginfelter</v>
          </cell>
          <cell r="W1202" t="str">
            <v>Jodi Gidley</v>
          </cell>
          <cell r="X1202" t="str">
            <v>Robert Duvall</v>
          </cell>
          <cell r="Y1202" t="str">
            <v>Thomas Rumely</v>
          </cell>
          <cell r="Z1202" t="str">
            <v>Kevin Krawiec</v>
          </cell>
          <cell r="AA1202"/>
          <cell r="AB1202"/>
        </row>
        <row r="1203">
          <cell r="B1203" t="str">
            <v>16470</v>
          </cell>
          <cell r="C1203" t="str">
            <v>Terry Sweeney</v>
          </cell>
          <cell r="D1203" t="str">
            <v>FPU</v>
          </cell>
          <cell r="E1203" t="str">
            <v>700</v>
          </cell>
          <cell r="F1203">
            <v>45489.599999999999</v>
          </cell>
          <cell r="G1203" t="str">
            <v>011105</v>
          </cell>
          <cell r="H1203" t="str">
            <v>Reader/Collector,Meter</v>
          </cell>
          <cell r="I1203" t="str">
            <v>028</v>
          </cell>
          <cell r="J1203" t="str">
            <v>Virginia Natural Gas</v>
          </cell>
          <cell r="K1203" t="str">
            <v>Virginia Natural Gas</v>
          </cell>
          <cell r="L1203" t="str">
            <v>4046</v>
          </cell>
          <cell r="M1203" t="str">
            <v>VNG Meter Reading - Southern</v>
          </cell>
          <cell r="N1203" t="str">
            <v>V027</v>
          </cell>
          <cell r="O1203" t="str">
            <v>VNG Norfolk 3719</v>
          </cell>
          <cell r="P1203">
            <v>30621</v>
          </cell>
          <cell r="Q1203">
            <v>24</v>
          </cell>
          <cell r="R1203" t="str">
            <v>Active</v>
          </cell>
          <cell r="S1203" t="str">
            <v>Edward Hanrahan</v>
          </cell>
          <cell r="T1203" t="str">
            <v>Supv,Meter Reading II</v>
          </cell>
          <cell r="U1203" t="str">
            <v>John Somerhalder</v>
          </cell>
          <cell r="V1203" t="str">
            <v>Henry Linginfelter</v>
          </cell>
          <cell r="W1203" t="str">
            <v>Jodi Gidley</v>
          </cell>
          <cell r="X1203" t="str">
            <v>Robert Duvall</v>
          </cell>
          <cell r="Y1203" t="str">
            <v>Kerry Campbell</v>
          </cell>
          <cell r="Z1203" t="str">
            <v>Edward Hanrahan</v>
          </cell>
          <cell r="AA1203"/>
          <cell r="AB1203"/>
        </row>
        <row r="1204">
          <cell r="B1204" t="str">
            <v>16467</v>
          </cell>
          <cell r="C1204" t="str">
            <v>Jason Suits</v>
          </cell>
          <cell r="D1204" t="str">
            <v>FPU</v>
          </cell>
          <cell r="E1204" t="str">
            <v>700</v>
          </cell>
          <cell r="F1204">
            <v>50294.400000000001</v>
          </cell>
          <cell r="G1204" t="str">
            <v>011104</v>
          </cell>
          <cell r="H1204" t="str">
            <v>Operator,Plant</v>
          </cell>
          <cell r="I1204" t="str">
            <v>029</v>
          </cell>
          <cell r="J1204" t="str">
            <v>AGL Services Company</v>
          </cell>
          <cell r="K1204" t="str">
            <v>AGL Services Company</v>
          </cell>
          <cell r="L1204" t="str">
            <v>1054</v>
          </cell>
          <cell r="M1204" t="str">
            <v>VNGC Propane Plant Operations</v>
          </cell>
          <cell r="N1204" t="str">
            <v>V016</v>
          </cell>
          <cell r="O1204" t="str">
            <v>Chesapeke County Propane Plant</v>
          </cell>
          <cell r="P1204">
            <v>35024</v>
          </cell>
          <cell r="Q1204">
            <v>12</v>
          </cell>
          <cell r="R1204" t="str">
            <v>Active</v>
          </cell>
          <cell r="S1204" t="str">
            <v>Albert Vassel</v>
          </cell>
          <cell r="T1204" t="str">
            <v>Supv,Propane Plant</v>
          </cell>
          <cell r="U1204" t="str">
            <v>John Somerhalder</v>
          </cell>
          <cell r="V1204" t="str">
            <v>Ralph Cleveland</v>
          </cell>
          <cell r="W1204" t="str">
            <v>Charles Rawson</v>
          </cell>
          <cell r="X1204" t="str">
            <v>Richard Rogers</v>
          </cell>
          <cell r="Y1204" t="str">
            <v>Albert Vassel</v>
          </cell>
          <cell r="Z1204"/>
          <cell r="AA1204"/>
          <cell r="AB1204"/>
        </row>
        <row r="1205">
          <cell r="B1205" t="str">
            <v>16465</v>
          </cell>
          <cell r="C1205" t="str">
            <v>Paul Stone</v>
          </cell>
          <cell r="D1205" t="str">
            <v>FPU</v>
          </cell>
          <cell r="E1205" t="str">
            <v>700</v>
          </cell>
          <cell r="F1205">
            <v>55681.599999999999</v>
          </cell>
          <cell r="G1205" t="str">
            <v>011099</v>
          </cell>
          <cell r="H1205" t="str">
            <v>Mechanic,Operations</v>
          </cell>
          <cell r="I1205" t="str">
            <v>028</v>
          </cell>
          <cell r="J1205" t="str">
            <v>Virginia Natural Gas</v>
          </cell>
          <cell r="K1205" t="str">
            <v>Virginia Natural Gas</v>
          </cell>
          <cell r="L1205" t="str">
            <v>4052</v>
          </cell>
          <cell r="M1205" t="str">
            <v>VNG Field Services - Southern</v>
          </cell>
          <cell r="N1205" t="str">
            <v>V027</v>
          </cell>
          <cell r="O1205" t="str">
            <v>VNG Norfolk 3719</v>
          </cell>
          <cell r="P1205">
            <v>29857</v>
          </cell>
          <cell r="Q1205">
            <v>26</v>
          </cell>
          <cell r="R1205" t="str">
            <v>Active</v>
          </cell>
          <cell r="S1205" t="str">
            <v>Rickie Sanderson</v>
          </cell>
          <cell r="T1205" t="str">
            <v>Supv,Operations</v>
          </cell>
          <cell r="U1205" t="str">
            <v>John Somerhalder</v>
          </cell>
          <cell r="V1205" t="str">
            <v>Henry Linginfelter</v>
          </cell>
          <cell r="W1205" t="str">
            <v>Jodi Gidley</v>
          </cell>
          <cell r="X1205" t="str">
            <v>Robert Duvall</v>
          </cell>
          <cell r="Y1205" t="str">
            <v>Thomas Rumely</v>
          </cell>
          <cell r="Z1205" t="str">
            <v>Rickie Sanderson</v>
          </cell>
          <cell r="AA1205"/>
          <cell r="AB1205"/>
        </row>
        <row r="1206">
          <cell r="B1206" t="str">
            <v>16463</v>
          </cell>
          <cell r="C1206" t="str">
            <v>Dwight Steele</v>
          </cell>
          <cell r="D1206" t="str">
            <v>FPU</v>
          </cell>
          <cell r="E1206" t="str">
            <v>700</v>
          </cell>
          <cell r="F1206">
            <v>45614.400000000001</v>
          </cell>
          <cell r="G1206" t="str">
            <v>011099</v>
          </cell>
          <cell r="H1206" t="str">
            <v>Mechanic,Operations</v>
          </cell>
          <cell r="I1206" t="str">
            <v>028</v>
          </cell>
          <cell r="J1206" t="str">
            <v>Virginia Natural Gas</v>
          </cell>
          <cell r="K1206" t="str">
            <v>Virginia Natural Gas</v>
          </cell>
          <cell r="L1206" t="str">
            <v>4050</v>
          </cell>
          <cell r="M1206" t="str">
            <v>VNG Field Services - Hanover</v>
          </cell>
          <cell r="N1206" t="str">
            <v>V018</v>
          </cell>
          <cell r="O1206" t="str">
            <v>VNG Hanover</v>
          </cell>
          <cell r="P1206">
            <v>32737</v>
          </cell>
          <cell r="Q1206">
            <v>19</v>
          </cell>
          <cell r="R1206" t="str">
            <v>Active</v>
          </cell>
          <cell r="S1206" t="str">
            <v>Samuel Valdes</v>
          </cell>
          <cell r="T1206" t="str">
            <v>Supv,Operations</v>
          </cell>
          <cell r="U1206" t="str">
            <v>John Somerhalder</v>
          </cell>
          <cell r="V1206" t="str">
            <v>Henry Linginfelter</v>
          </cell>
          <cell r="W1206" t="str">
            <v>Jodi Gidley</v>
          </cell>
          <cell r="X1206" t="str">
            <v>Robert Duvall</v>
          </cell>
          <cell r="Y1206" t="str">
            <v>Kerry Campbell</v>
          </cell>
          <cell r="Z1206" t="str">
            <v>Samuel Valdes</v>
          </cell>
          <cell r="AA1206"/>
          <cell r="AB1206"/>
        </row>
        <row r="1207">
          <cell r="B1207" t="str">
            <v>16462</v>
          </cell>
          <cell r="C1207" t="str">
            <v>Kevin Starke</v>
          </cell>
          <cell r="D1207" t="str">
            <v>M01</v>
          </cell>
          <cell r="E1207" t="str">
            <v>H</v>
          </cell>
          <cell r="F1207">
            <v>60372.959999999999</v>
          </cell>
          <cell r="G1207" t="str">
            <v>010092</v>
          </cell>
          <cell r="H1207" t="str">
            <v>Tech,Engineering</v>
          </cell>
          <cell r="I1207" t="str">
            <v>029</v>
          </cell>
          <cell r="J1207" t="str">
            <v>AGL Services Company</v>
          </cell>
          <cell r="K1207" t="str">
            <v>AGL Services Company</v>
          </cell>
          <cell r="L1207" t="str">
            <v>1335</v>
          </cell>
          <cell r="M1207" t="str">
            <v>AGSC/VNG Engineering Services</v>
          </cell>
          <cell r="N1207" t="str">
            <v>V026</v>
          </cell>
          <cell r="O1207" t="str">
            <v>VNG Corp Downtown Norfolk</v>
          </cell>
          <cell r="P1207">
            <v>34157</v>
          </cell>
          <cell r="Q1207">
            <v>15</v>
          </cell>
          <cell r="R1207" t="str">
            <v>Active</v>
          </cell>
          <cell r="S1207" t="str">
            <v>Moses Thompson</v>
          </cell>
          <cell r="T1207" t="str">
            <v>Mgr,Engineering Svcs -VNG</v>
          </cell>
          <cell r="U1207" t="str">
            <v>John Somerhalder</v>
          </cell>
          <cell r="V1207" t="str">
            <v>Ralph Cleveland</v>
          </cell>
          <cell r="W1207" t="str">
            <v>Ira Pearl</v>
          </cell>
          <cell r="X1207" t="str">
            <v>Steven Murphy</v>
          </cell>
          <cell r="Y1207" t="str">
            <v>Moses Thompson</v>
          </cell>
          <cell r="Z1207"/>
          <cell r="AA1207"/>
          <cell r="AB1207"/>
        </row>
        <row r="1208">
          <cell r="B1208" t="str">
            <v>16460</v>
          </cell>
          <cell r="C1208" t="str">
            <v>Marvin Staley</v>
          </cell>
          <cell r="D1208" t="str">
            <v>FPU</v>
          </cell>
          <cell r="E1208" t="str">
            <v>700</v>
          </cell>
          <cell r="F1208">
            <v>55681.599999999999</v>
          </cell>
          <cell r="G1208" t="str">
            <v>011099</v>
          </cell>
          <cell r="H1208" t="str">
            <v>Mechanic,Operations</v>
          </cell>
          <cell r="I1208" t="str">
            <v>028</v>
          </cell>
          <cell r="J1208" t="str">
            <v>Virginia Natural Gas</v>
          </cell>
          <cell r="K1208" t="str">
            <v>Virginia Natural Gas</v>
          </cell>
          <cell r="L1208" t="str">
            <v>4053</v>
          </cell>
          <cell r="M1208" t="str">
            <v>VNG Field Services - Northern</v>
          </cell>
          <cell r="N1208" t="str">
            <v>V011</v>
          </cell>
          <cell r="O1208" t="str">
            <v>VNG Newport News</v>
          </cell>
          <cell r="P1208">
            <v>27204</v>
          </cell>
          <cell r="Q1208">
            <v>34</v>
          </cell>
          <cell r="R1208" t="str">
            <v>Active</v>
          </cell>
          <cell r="S1208" t="str">
            <v>Samuel Valdes</v>
          </cell>
          <cell r="T1208" t="str">
            <v>Supv,Operations</v>
          </cell>
          <cell r="U1208" t="str">
            <v>John Somerhalder</v>
          </cell>
          <cell r="V1208" t="str">
            <v>Henry Linginfelter</v>
          </cell>
          <cell r="W1208" t="str">
            <v>Jodi Gidley</v>
          </cell>
          <cell r="X1208" t="str">
            <v>Robert Duvall</v>
          </cell>
          <cell r="Y1208" t="str">
            <v>Kerry Campbell</v>
          </cell>
          <cell r="Z1208" t="str">
            <v>Samuel Valdes</v>
          </cell>
          <cell r="AA1208"/>
          <cell r="AB1208"/>
        </row>
        <row r="1209">
          <cell r="B1209" t="str">
            <v>16459</v>
          </cell>
          <cell r="C1209" t="str">
            <v>Malcolm Sporer</v>
          </cell>
          <cell r="D1209" t="str">
            <v>FPU</v>
          </cell>
          <cell r="E1209" t="str">
            <v>700</v>
          </cell>
          <cell r="F1209">
            <v>49212.800000000003</v>
          </cell>
          <cell r="G1209" t="str">
            <v>011107</v>
          </cell>
          <cell r="H1209" t="str">
            <v>Servicer,Meter</v>
          </cell>
          <cell r="I1209" t="str">
            <v>028</v>
          </cell>
          <cell r="J1209" t="str">
            <v>Virginia Natural Gas</v>
          </cell>
          <cell r="K1209" t="str">
            <v>Virginia Natural Gas</v>
          </cell>
          <cell r="L1209" t="str">
            <v>4053</v>
          </cell>
          <cell r="M1209" t="str">
            <v>VNG Field Services - Northern</v>
          </cell>
          <cell r="N1209" t="str">
            <v>V011</v>
          </cell>
          <cell r="O1209" t="str">
            <v>VNG Newport News</v>
          </cell>
          <cell r="P1209">
            <v>28968</v>
          </cell>
          <cell r="Q1209">
            <v>29</v>
          </cell>
          <cell r="R1209" t="str">
            <v>Active</v>
          </cell>
          <cell r="S1209" t="str">
            <v>Samuel Valdes</v>
          </cell>
          <cell r="T1209" t="str">
            <v>Supv,Operations</v>
          </cell>
          <cell r="U1209" t="str">
            <v>John Somerhalder</v>
          </cell>
          <cell r="V1209" t="str">
            <v>Henry Linginfelter</v>
          </cell>
          <cell r="W1209" t="str">
            <v>Jodi Gidley</v>
          </cell>
          <cell r="X1209" t="str">
            <v>Robert Duvall</v>
          </cell>
          <cell r="Y1209" t="str">
            <v>Kerry Campbell</v>
          </cell>
          <cell r="Z1209" t="str">
            <v>Samuel Valdes</v>
          </cell>
          <cell r="AA1209"/>
          <cell r="AB1209"/>
        </row>
        <row r="1210">
          <cell r="B1210" t="str">
            <v>16457</v>
          </cell>
          <cell r="C1210" t="str">
            <v>Karen Speights</v>
          </cell>
          <cell r="D1210" t="str">
            <v>M01</v>
          </cell>
          <cell r="E1210" t="str">
            <v>I</v>
          </cell>
          <cell r="F1210">
            <v>52569.599999999999</v>
          </cell>
          <cell r="G1210" t="str">
            <v>011208</v>
          </cell>
          <cell r="H1210" t="str">
            <v>Supv,Customer Logistics</v>
          </cell>
          <cell r="I1210" t="str">
            <v>029</v>
          </cell>
          <cell r="J1210" t="str">
            <v>AGL Services Company</v>
          </cell>
          <cell r="K1210" t="str">
            <v>AGL Services Company</v>
          </cell>
          <cell r="L1210" t="str">
            <v>6016</v>
          </cell>
          <cell r="M1210" t="str">
            <v>Customer Logistics Services</v>
          </cell>
          <cell r="N1210" t="str">
            <v>010</v>
          </cell>
          <cell r="O1210" t="str">
            <v>South Customer Service Center</v>
          </cell>
          <cell r="P1210">
            <v>28606</v>
          </cell>
          <cell r="Q1210">
            <v>30</v>
          </cell>
          <cell r="R1210" t="str">
            <v>Active</v>
          </cell>
          <cell r="S1210" t="str">
            <v>Christopher McDade</v>
          </cell>
          <cell r="T1210" t="str">
            <v>Mgr,Customer Logistics</v>
          </cell>
          <cell r="U1210" t="str">
            <v>John Somerhalder</v>
          </cell>
          <cell r="V1210" t="str">
            <v>Henry Linginfelter</v>
          </cell>
          <cell r="W1210" t="str">
            <v>Connie McIntyre</v>
          </cell>
          <cell r="X1210" t="str">
            <v>Christopher McDade</v>
          </cell>
          <cell r="Y1210"/>
          <cell r="Z1210"/>
          <cell r="AA1210"/>
          <cell r="AB1210"/>
        </row>
        <row r="1211">
          <cell r="B1211" t="str">
            <v>16454</v>
          </cell>
          <cell r="C1211" t="str">
            <v>Bonnie Solis</v>
          </cell>
          <cell r="D1211" t="str">
            <v>M01</v>
          </cell>
          <cell r="E1211" t="str">
            <v>G</v>
          </cell>
          <cell r="F1211">
            <v>56141.031999999999</v>
          </cell>
          <cell r="G1211" t="str">
            <v>016003</v>
          </cell>
          <cell r="H1211" t="str">
            <v>Assistant II,Administrative</v>
          </cell>
          <cell r="I1211" t="str">
            <v>029</v>
          </cell>
          <cell r="J1211" t="str">
            <v>AGL Services Company</v>
          </cell>
          <cell r="K1211" t="str">
            <v>AGL Services Company</v>
          </cell>
          <cell r="L1211" t="str">
            <v>1005</v>
          </cell>
          <cell r="M1211" t="str">
            <v>SVP Mid-Atlantic Operations</v>
          </cell>
          <cell r="N1211" t="str">
            <v>V026</v>
          </cell>
          <cell r="O1211" t="str">
            <v>VNG Corp Downtown Norfolk</v>
          </cell>
          <cell r="P1211">
            <v>31686</v>
          </cell>
          <cell r="Q1211">
            <v>21</v>
          </cell>
          <cell r="R1211" t="str">
            <v>Active</v>
          </cell>
          <cell r="S1211" t="str">
            <v>Jodi Gidley</v>
          </cell>
          <cell r="T1211" t="str">
            <v>SVP,Mid-Atlantic Operations</v>
          </cell>
          <cell r="U1211" t="str">
            <v>John Somerhalder</v>
          </cell>
          <cell r="V1211" t="str">
            <v>Henry Linginfelter</v>
          </cell>
          <cell r="W1211" t="str">
            <v>Jodi Gidley</v>
          </cell>
          <cell r="X1211"/>
          <cell r="Y1211"/>
          <cell r="Z1211"/>
          <cell r="AA1211"/>
          <cell r="AB1211"/>
        </row>
        <row r="1212">
          <cell r="B1212" t="str">
            <v>16450</v>
          </cell>
          <cell r="C1212" t="str">
            <v>Janie Smith</v>
          </cell>
          <cell r="D1212" t="str">
            <v>M01</v>
          </cell>
          <cell r="E1212" t="str">
            <v>F</v>
          </cell>
          <cell r="F1212">
            <v>51232.631999999998</v>
          </cell>
          <cell r="G1212" t="str">
            <v>016000</v>
          </cell>
          <cell r="H1212" t="str">
            <v>Assistant I,Administrative</v>
          </cell>
          <cell r="I1212" t="str">
            <v>029</v>
          </cell>
          <cell r="J1212" t="str">
            <v>AGL Services Company</v>
          </cell>
          <cell r="K1212" t="str">
            <v>AGL Services Company</v>
          </cell>
          <cell r="L1212" t="str">
            <v>1005</v>
          </cell>
          <cell r="M1212" t="str">
            <v>SVP Mid-Atlantic Operations</v>
          </cell>
          <cell r="N1212" t="str">
            <v>V026</v>
          </cell>
          <cell r="O1212" t="str">
            <v>VNG Corp Downtown Norfolk</v>
          </cell>
          <cell r="P1212">
            <v>26789</v>
          </cell>
          <cell r="Q1212">
            <v>35</v>
          </cell>
          <cell r="R1212" t="str">
            <v>Active</v>
          </cell>
          <cell r="S1212" t="str">
            <v>Robert Duvall</v>
          </cell>
          <cell r="T1212" t="str">
            <v>VP &amp; Gen Mgr,VA &amp; MD Ops</v>
          </cell>
          <cell r="U1212" t="str">
            <v>John Somerhalder</v>
          </cell>
          <cell r="V1212" t="str">
            <v>Henry Linginfelter</v>
          </cell>
          <cell r="W1212" t="str">
            <v>Jodi Gidley</v>
          </cell>
          <cell r="X1212" t="str">
            <v>Robert Duvall</v>
          </cell>
          <cell r="Y1212"/>
          <cell r="Z1212"/>
          <cell r="AA1212"/>
          <cell r="AB1212"/>
        </row>
        <row r="1213">
          <cell r="B1213" t="str">
            <v>16439</v>
          </cell>
          <cell r="C1213" t="str">
            <v>Markis Scaife</v>
          </cell>
          <cell r="D1213" t="str">
            <v>FPU</v>
          </cell>
          <cell r="E1213" t="str">
            <v>700</v>
          </cell>
          <cell r="F1213">
            <v>48880</v>
          </cell>
          <cell r="G1213" t="str">
            <v>011103</v>
          </cell>
          <cell r="H1213" t="str">
            <v>Mechanic,Utility</v>
          </cell>
          <cell r="I1213" t="str">
            <v>028</v>
          </cell>
          <cell r="J1213" t="str">
            <v>Virginia Natural Gas</v>
          </cell>
          <cell r="K1213" t="str">
            <v>Virginia Natural Gas</v>
          </cell>
          <cell r="L1213" t="str">
            <v>4076</v>
          </cell>
          <cell r="M1213" t="str">
            <v>VNG Distribution Cent Northern</v>
          </cell>
          <cell r="N1213" t="str">
            <v>V011</v>
          </cell>
          <cell r="O1213" t="str">
            <v>VNG Newport News</v>
          </cell>
          <cell r="P1213">
            <v>34470</v>
          </cell>
          <cell r="Q1213">
            <v>14</v>
          </cell>
          <cell r="R1213" t="str">
            <v>Active</v>
          </cell>
          <cell r="S1213" t="str">
            <v>Michael Bevins</v>
          </cell>
          <cell r="T1213" t="str">
            <v>Supv,Operations</v>
          </cell>
          <cell r="U1213" t="str">
            <v>John Somerhalder</v>
          </cell>
          <cell r="V1213" t="str">
            <v>Henry Linginfelter</v>
          </cell>
          <cell r="W1213" t="str">
            <v>Jodi Gidley</v>
          </cell>
          <cell r="X1213" t="str">
            <v>Robert Duvall</v>
          </cell>
          <cell r="Y1213" t="str">
            <v>Kerry Campbell</v>
          </cell>
          <cell r="Z1213" t="str">
            <v>Michael Bevins</v>
          </cell>
          <cell r="AA1213"/>
          <cell r="AB1213"/>
        </row>
        <row r="1214">
          <cell r="B1214" t="str">
            <v>16438</v>
          </cell>
          <cell r="C1214" t="str">
            <v>Gene Sayre</v>
          </cell>
          <cell r="D1214" t="str">
            <v>M01</v>
          </cell>
          <cell r="E1214" t="str">
            <v>H</v>
          </cell>
          <cell r="F1214">
            <v>64667.199999999997</v>
          </cell>
          <cell r="G1214" t="str">
            <v>011093</v>
          </cell>
          <cell r="H1214" t="str">
            <v>Spec,Instrumentation &amp; Control</v>
          </cell>
          <cell r="I1214" t="str">
            <v>028</v>
          </cell>
          <cell r="J1214" t="str">
            <v>Virginia Natural Gas</v>
          </cell>
          <cell r="K1214" t="str">
            <v>Virginia Natural Gas</v>
          </cell>
          <cell r="L1214" t="str">
            <v>4027</v>
          </cell>
          <cell r="M1214" t="str">
            <v>VNG Automation &amp; Controls</v>
          </cell>
          <cell r="N1214" t="str">
            <v>V027</v>
          </cell>
          <cell r="O1214" t="str">
            <v>VNG Norfolk 3719</v>
          </cell>
          <cell r="P1214">
            <v>34417</v>
          </cell>
          <cell r="Q1214">
            <v>14</v>
          </cell>
          <cell r="R1214" t="str">
            <v>Active</v>
          </cell>
          <cell r="S1214" t="str">
            <v>Richard Rosenberry</v>
          </cell>
          <cell r="T1214" t="str">
            <v>Supv,Corrosion Inst &amp; Control</v>
          </cell>
          <cell r="U1214" t="str">
            <v>John Somerhalder</v>
          </cell>
          <cell r="V1214" t="str">
            <v>Ralph Cleveland</v>
          </cell>
          <cell r="W1214" t="str">
            <v>Charles Rawson</v>
          </cell>
          <cell r="X1214" t="str">
            <v>Benjamin Ward</v>
          </cell>
          <cell r="Y1214" t="str">
            <v>Richard Rosenberry</v>
          </cell>
          <cell r="Z1214"/>
          <cell r="AA1214"/>
          <cell r="AB1214"/>
        </row>
        <row r="1215">
          <cell r="B1215" t="str">
            <v>16436</v>
          </cell>
          <cell r="C1215" t="str">
            <v>Wayne Sawning</v>
          </cell>
          <cell r="D1215" t="str">
            <v>FPU</v>
          </cell>
          <cell r="E1215" t="str">
            <v>700</v>
          </cell>
          <cell r="F1215">
            <v>55681.599999999999</v>
          </cell>
          <cell r="G1215" t="str">
            <v>011099</v>
          </cell>
          <cell r="H1215" t="str">
            <v>Mechanic,Operations</v>
          </cell>
          <cell r="I1215" t="str">
            <v>028</v>
          </cell>
          <cell r="J1215" t="str">
            <v>Virginia Natural Gas</v>
          </cell>
          <cell r="K1215" t="str">
            <v>Virginia Natural Gas</v>
          </cell>
          <cell r="L1215" t="str">
            <v>4052</v>
          </cell>
          <cell r="M1215" t="str">
            <v>VNG Field Services - Southern</v>
          </cell>
          <cell r="N1215" t="str">
            <v>V027</v>
          </cell>
          <cell r="O1215" t="str">
            <v>VNG Norfolk 3719</v>
          </cell>
          <cell r="P1215">
            <v>24271</v>
          </cell>
          <cell r="Q1215">
            <v>42</v>
          </cell>
          <cell r="R1215" t="str">
            <v>Active</v>
          </cell>
          <cell r="S1215" t="str">
            <v>Kevin Krawiec</v>
          </cell>
          <cell r="T1215" t="str">
            <v>Supv,Operations</v>
          </cell>
          <cell r="U1215" t="str">
            <v>John Somerhalder</v>
          </cell>
          <cell r="V1215" t="str">
            <v>Henry Linginfelter</v>
          </cell>
          <cell r="W1215" t="str">
            <v>Jodi Gidley</v>
          </cell>
          <cell r="X1215" t="str">
            <v>Robert Duvall</v>
          </cell>
          <cell r="Y1215" t="str">
            <v>Thomas Rumely</v>
          </cell>
          <cell r="Z1215" t="str">
            <v>Kevin Krawiec</v>
          </cell>
          <cell r="AA1215"/>
          <cell r="AB1215"/>
        </row>
        <row r="1216">
          <cell r="B1216" t="str">
            <v>16435</v>
          </cell>
          <cell r="C1216" t="str">
            <v>Rickie Sanderson</v>
          </cell>
          <cell r="D1216" t="str">
            <v>M01</v>
          </cell>
          <cell r="E1216" t="str">
            <v>J</v>
          </cell>
          <cell r="F1216">
            <v>80079.600000000006</v>
          </cell>
          <cell r="G1216" t="str">
            <v>011085</v>
          </cell>
          <cell r="H1216" t="str">
            <v>Supv,Operations</v>
          </cell>
          <cell r="I1216" t="str">
            <v>028</v>
          </cell>
          <cell r="J1216" t="str">
            <v>Virginia Natural Gas</v>
          </cell>
          <cell r="K1216" t="str">
            <v>Virginia Natural Gas</v>
          </cell>
          <cell r="L1216" t="str">
            <v>4052</v>
          </cell>
          <cell r="M1216" t="str">
            <v>VNG Field Services - Southern</v>
          </cell>
          <cell r="N1216" t="str">
            <v>V027</v>
          </cell>
          <cell r="O1216" t="str">
            <v>VNG Norfolk 3719</v>
          </cell>
          <cell r="P1216">
            <v>29626</v>
          </cell>
          <cell r="Q1216">
            <v>27</v>
          </cell>
          <cell r="R1216" t="str">
            <v>Active</v>
          </cell>
          <cell r="S1216" t="str">
            <v>Thomas Rumely</v>
          </cell>
          <cell r="T1216" t="str">
            <v>Mgr,Operations</v>
          </cell>
          <cell r="U1216" t="str">
            <v>John Somerhalder</v>
          </cell>
          <cell r="V1216" t="str">
            <v>Henry Linginfelter</v>
          </cell>
          <cell r="W1216" t="str">
            <v>Jodi Gidley</v>
          </cell>
          <cell r="X1216" t="str">
            <v>Robert Duvall</v>
          </cell>
          <cell r="Y1216" t="str">
            <v>Thomas Rumely</v>
          </cell>
          <cell r="Z1216"/>
          <cell r="AA1216"/>
          <cell r="AB1216"/>
        </row>
        <row r="1217">
          <cell r="B1217" t="str">
            <v>16432</v>
          </cell>
          <cell r="C1217" t="str">
            <v>Alexander Ryan</v>
          </cell>
          <cell r="D1217" t="str">
            <v>FPU</v>
          </cell>
          <cell r="E1217" t="str">
            <v>700</v>
          </cell>
          <cell r="F1217">
            <v>55681.599999999999</v>
          </cell>
          <cell r="G1217" t="str">
            <v>011099</v>
          </cell>
          <cell r="H1217" t="str">
            <v>Mechanic,Operations</v>
          </cell>
          <cell r="I1217" t="str">
            <v>028</v>
          </cell>
          <cell r="J1217" t="str">
            <v>Virginia Natural Gas</v>
          </cell>
          <cell r="K1217" t="str">
            <v>Virginia Natural Gas</v>
          </cell>
          <cell r="L1217" t="str">
            <v>4052</v>
          </cell>
          <cell r="M1217" t="str">
            <v>VNG Field Services - Southern</v>
          </cell>
          <cell r="N1217" t="str">
            <v>V027</v>
          </cell>
          <cell r="O1217" t="str">
            <v>VNG Norfolk 3719</v>
          </cell>
          <cell r="P1217">
            <v>31106</v>
          </cell>
          <cell r="Q1217">
            <v>23</v>
          </cell>
          <cell r="R1217" t="str">
            <v>Active</v>
          </cell>
          <cell r="S1217" t="str">
            <v>Rickie Sanderson</v>
          </cell>
          <cell r="T1217" t="str">
            <v>Supv,Operations</v>
          </cell>
          <cell r="U1217" t="str">
            <v>John Somerhalder</v>
          </cell>
          <cell r="V1217" t="str">
            <v>Henry Linginfelter</v>
          </cell>
          <cell r="W1217" t="str">
            <v>Jodi Gidley</v>
          </cell>
          <cell r="X1217" t="str">
            <v>Robert Duvall</v>
          </cell>
          <cell r="Y1217" t="str">
            <v>Thomas Rumely</v>
          </cell>
          <cell r="Z1217" t="str">
            <v>Rickie Sanderson</v>
          </cell>
          <cell r="AA1217"/>
          <cell r="AB1217"/>
        </row>
        <row r="1218">
          <cell r="B1218" t="str">
            <v>16427</v>
          </cell>
          <cell r="C1218" t="str">
            <v>Richard Rosenberry</v>
          </cell>
          <cell r="D1218" t="str">
            <v>M01</v>
          </cell>
          <cell r="E1218" t="str">
            <v>J</v>
          </cell>
          <cell r="F1218">
            <v>78408.84</v>
          </cell>
          <cell r="G1218" t="str">
            <v>011079</v>
          </cell>
          <cell r="H1218" t="str">
            <v>Supv,Corrosion Inst &amp; Control</v>
          </cell>
          <cell r="I1218" t="str">
            <v>028</v>
          </cell>
          <cell r="J1218" t="str">
            <v>Virginia Natural Gas</v>
          </cell>
          <cell r="K1218" t="str">
            <v>Virginia Natural Gas</v>
          </cell>
          <cell r="L1218" t="str">
            <v>4027</v>
          </cell>
          <cell r="M1218" t="str">
            <v>VNG Automation &amp; Controls</v>
          </cell>
          <cell r="N1218" t="str">
            <v>V016</v>
          </cell>
          <cell r="O1218" t="str">
            <v>Chesapeke County Propane Plant</v>
          </cell>
          <cell r="P1218">
            <v>32909</v>
          </cell>
          <cell r="Q1218">
            <v>18</v>
          </cell>
          <cell r="R1218" t="str">
            <v>Active</v>
          </cell>
          <cell r="S1218" t="str">
            <v>Benjamin Ward</v>
          </cell>
          <cell r="T1218" t="str">
            <v>Dir,Measurement Ops &amp; Control</v>
          </cell>
          <cell r="U1218" t="str">
            <v>John Somerhalder</v>
          </cell>
          <cell r="V1218" t="str">
            <v>Ralph Cleveland</v>
          </cell>
          <cell r="W1218" t="str">
            <v>Charles Rawson</v>
          </cell>
          <cell r="X1218" t="str">
            <v>Benjamin Ward</v>
          </cell>
          <cell r="Y1218"/>
          <cell r="Z1218"/>
          <cell r="AA1218"/>
          <cell r="AB1218"/>
        </row>
        <row r="1219">
          <cell r="B1219" t="str">
            <v>16424</v>
          </cell>
          <cell r="C1219" t="str">
            <v>Thomas Robinson</v>
          </cell>
          <cell r="D1219" t="str">
            <v>M01</v>
          </cell>
          <cell r="E1219" t="str">
            <v>K</v>
          </cell>
          <cell r="F1219">
            <v>81171.360000000001</v>
          </cell>
          <cell r="G1219" t="str">
            <v>010024</v>
          </cell>
          <cell r="H1219" t="str">
            <v>Engr,Staff</v>
          </cell>
          <cell r="I1219" t="str">
            <v>028</v>
          </cell>
          <cell r="J1219" t="str">
            <v>Virginia Natural Gas</v>
          </cell>
          <cell r="K1219" t="str">
            <v>Virginia Natural Gas</v>
          </cell>
          <cell r="L1219" t="str">
            <v>4097</v>
          </cell>
          <cell r="M1219" t="str">
            <v>Regulatory Compliance VNG</v>
          </cell>
          <cell r="N1219" t="str">
            <v>V026</v>
          </cell>
          <cell r="O1219" t="str">
            <v>VNG Corp Downtown Norfolk</v>
          </cell>
          <cell r="P1219">
            <v>34281</v>
          </cell>
          <cell r="Q1219">
            <v>14</v>
          </cell>
          <cell r="R1219" t="str">
            <v>Active</v>
          </cell>
          <cell r="S1219" t="str">
            <v>Richard Lonn</v>
          </cell>
          <cell r="T1219" t="str">
            <v>Dir,Regulatory Compliance</v>
          </cell>
          <cell r="U1219" t="str">
            <v>John Somerhalder</v>
          </cell>
          <cell r="V1219" t="str">
            <v>Kevin Madden</v>
          </cell>
          <cell r="W1219" t="str">
            <v>H Batson</v>
          </cell>
          <cell r="X1219" t="str">
            <v>Richard Lonn</v>
          </cell>
          <cell r="Y1219"/>
          <cell r="Z1219"/>
          <cell r="AA1219"/>
          <cell r="AB1219"/>
        </row>
        <row r="1220">
          <cell r="B1220" t="str">
            <v>16421</v>
          </cell>
          <cell r="C1220" t="str">
            <v>Craig Rice</v>
          </cell>
          <cell r="D1220" t="str">
            <v>M01</v>
          </cell>
          <cell r="E1220" t="str">
            <v>G</v>
          </cell>
          <cell r="F1220">
            <v>50505.302000000003</v>
          </cell>
          <cell r="G1220" t="str">
            <v>009048</v>
          </cell>
          <cell r="H1220" t="str">
            <v>Tech,Instrumentation &amp; Control</v>
          </cell>
          <cell r="I1220" t="str">
            <v>028</v>
          </cell>
          <cell r="J1220" t="str">
            <v>Virginia Natural Gas</v>
          </cell>
          <cell r="K1220" t="str">
            <v>Virginia Natural Gas</v>
          </cell>
          <cell r="L1220" t="str">
            <v>4027</v>
          </cell>
          <cell r="M1220" t="str">
            <v>VNG Automation &amp; Controls</v>
          </cell>
          <cell r="N1220" t="str">
            <v>V027</v>
          </cell>
          <cell r="O1220" t="str">
            <v>VNG Norfolk 3719</v>
          </cell>
          <cell r="P1220">
            <v>35437</v>
          </cell>
          <cell r="Q1220">
            <v>11</v>
          </cell>
          <cell r="R1220" t="str">
            <v>Active</v>
          </cell>
          <cell r="S1220" t="str">
            <v>Richard Rosenberry</v>
          </cell>
          <cell r="T1220" t="str">
            <v>Supv,Corrosion Inst &amp; Control</v>
          </cell>
          <cell r="U1220" t="str">
            <v>John Somerhalder</v>
          </cell>
          <cell r="V1220" t="str">
            <v>Ralph Cleveland</v>
          </cell>
          <cell r="W1220" t="str">
            <v>Charles Rawson</v>
          </cell>
          <cell r="X1220" t="str">
            <v>Benjamin Ward</v>
          </cell>
          <cell r="Y1220" t="str">
            <v>Richard Rosenberry</v>
          </cell>
          <cell r="Z1220"/>
          <cell r="AA1220"/>
          <cell r="AB1220"/>
        </row>
        <row r="1221">
          <cell r="B1221" t="str">
            <v>16420</v>
          </cell>
          <cell r="C1221" t="str">
            <v>Scott Rhodes</v>
          </cell>
          <cell r="D1221" t="str">
            <v>FPU</v>
          </cell>
          <cell r="E1221" t="str">
            <v>700</v>
          </cell>
          <cell r="F1221">
            <v>48880</v>
          </cell>
          <cell r="G1221" t="str">
            <v>011103</v>
          </cell>
          <cell r="H1221" t="str">
            <v>Mechanic,Utility</v>
          </cell>
          <cell r="I1221" t="str">
            <v>028</v>
          </cell>
          <cell r="J1221" t="str">
            <v>Virginia Natural Gas</v>
          </cell>
          <cell r="K1221" t="str">
            <v>Virginia Natural Gas</v>
          </cell>
          <cell r="L1221" t="str">
            <v>4076</v>
          </cell>
          <cell r="M1221" t="str">
            <v>VNG Distribution Cent Northern</v>
          </cell>
          <cell r="N1221" t="str">
            <v>V011</v>
          </cell>
          <cell r="O1221" t="str">
            <v>VNG Newport News</v>
          </cell>
          <cell r="P1221">
            <v>34001</v>
          </cell>
          <cell r="Q1221">
            <v>15</v>
          </cell>
          <cell r="R1221" t="str">
            <v>Active</v>
          </cell>
          <cell r="S1221" t="str">
            <v>Michael Bevins</v>
          </cell>
          <cell r="T1221" t="str">
            <v>Supv,Operations</v>
          </cell>
          <cell r="U1221" t="str">
            <v>John Somerhalder</v>
          </cell>
          <cell r="V1221" t="str">
            <v>Henry Linginfelter</v>
          </cell>
          <cell r="W1221" t="str">
            <v>Jodi Gidley</v>
          </cell>
          <cell r="X1221" t="str">
            <v>Robert Duvall</v>
          </cell>
          <cell r="Y1221" t="str">
            <v>Kerry Campbell</v>
          </cell>
          <cell r="Z1221" t="str">
            <v>Michael Bevins</v>
          </cell>
          <cell r="AA1221"/>
          <cell r="AB1221"/>
        </row>
        <row r="1222">
          <cell r="B1222" t="str">
            <v>16419</v>
          </cell>
          <cell r="C1222" t="str">
            <v>Harry Rhodes</v>
          </cell>
          <cell r="D1222" t="str">
            <v>M01</v>
          </cell>
          <cell r="E1222" t="str">
            <v>I</v>
          </cell>
          <cell r="F1222">
            <v>61931.040000000001</v>
          </cell>
          <cell r="G1222" t="str">
            <v>010016</v>
          </cell>
          <cell r="H1222" t="str">
            <v>Analyst,Business Systems</v>
          </cell>
          <cell r="I1222" t="str">
            <v>029</v>
          </cell>
          <cell r="J1222" t="str">
            <v>AGL Services Company</v>
          </cell>
          <cell r="K1222" t="str">
            <v>AGL Services Company</v>
          </cell>
          <cell r="L1222" t="str">
            <v>1364</v>
          </cell>
          <cell r="M1222" t="str">
            <v>Director Business Systems</v>
          </cell>
          <cell r="N1222" t="str">
            <v>V027</v>
          </cell>
          <cell r="O1222" t="str">
            <v>VNG Norfolk 3719</v>
          </cell>
          <cell r="P1222">
            <v>34674</v>
          </cell>
          <cell r="Q1222">
            <v>13</v>
          </cell>
          <cell r="R1222" t="str">
            <v>Active</v>
          </cell>
          <cell r="S1222" t="str">
            <v>Stephanie Hull</v>
          </cell>
          <cell r="T1222" t="str">
            <v>Dir,Business Systems</v>
          </cell>
          <cell r="U1222" t="str">
            <v>John Somerhalder</v>
          </cell>
          <cell r="V1222" t="str">
            <v>Ralph Cleveland</v>
          </cell>
          <cell r="W1222" t="str">
            <v>Charles Rawson</v>
          </cell>
          <cell r="X1222" t="str">
            <v>Stephanie Hull</v>
          </cell>
          <cell r="Y1222"/>
          <cell r="Z1222"/>
          <cell r="AA1222"/>
          <cell r="AB1222"/>
        </row>
        <row r="1223">
          <cell r="B1223" t="str">
            <v>16418</v>
          </cell>
          <cell r="C1223" t="str">
            <v>Sandra Reppert</v>
          </cell>
          <cell r="D1223" t="str">
            <v>M01</v>
          </cell>
          <cell r="E1223" t="str">
            <v>L</v>
          </cell>
          <cell r="F1223">
            <v>95094.36</v>
          </cell>
          <cell r="G1223" t="str">
            <v>004061</v>
          </cell>
          <cell r="H1223" t="str">
            <v>Dir,Fin Planning &amp; Budgets</v>
          </cell>
          <cell r="I1223" t="str">
            <v>029</v>
          </cell>
          <cell r="J1223" t="str">
            <v>AGL Services Company</v>
          </cell>
          <cell r="K1223" t="str">
            <v>AGL Services Company</v>
          </cell>
          <cell r="L1223" t="str">
            <v>1005</v>
          </cell>
          <cell r="M1223" t="str">
            <v>SVP Mid-Atlantic Operations</v>
          </cell>
          <cell r="N1223" t="str">
            <v>V026</v>
          </cell>
          <cell r="O1223" t="str">
            <v>VNG Corp Downtown Norfolk</v>
          </cell>
          <cell r="P1223">
            <v>32480</v>
          </cell>
          <cell r="Q1223">
            <v>19</v>
          </cell>
          <cell r="R1223" t="str">
            <v>Active</v>
          </cell>
          <cell r="S1223" t="str">
            <v>Robert Duvall</v>
          </cell>
          <cell r="T1223" t="str">
            <v>VP &amp; Gen Mgr,VA &amp; MD Ops</v>
          </cell>
          <cell r="U1223" t="str">
            <v>John Somerhalder</v>
          </cell>
          <cell r="V1223" t="str">
            <v>Henry Linginfelter</v>
          </cell>
          <cell r="W1223" t="str">
            <v>Jodi Gidley</v>
          </cell>
          <cell r="X1223" t="str">
            <v>Robert Duvall</v>
          </cell>
          <cell r="Y1223"/>
          <cell r="Z1223"/>
          <cell r="AA1223"/>
          <cell r="AB1223"/>
        </row>
        <row r="1224">
          <cell r="B1224" t="str">
            <v>16413</v>
          </cell>
          <cell r="C1224" t="str">
            <v>Michael Ramsey</v>
          </cell>
          <cell r="D1224" t="str">
            <v>FPU</v>
          </cell>
          <cell r="E1224" t="str">
            <v>700</v>
          </cell>
          <cell r="F1224">
            <v>55681.599999999999</v>
          </cell>
          <cell r="G1224" t="str">
            <v>011099</v>
          </cell>
          <cell r="H1224" t="str">
            <v>Mechanic,Operations</v>
          </cell>
          <cell r="I1224" t="str">
            <v>028</v>
          </cell>
          <cell r="J1224" t="str">
            <v>Virginia Natural Gas</v>
          </cell>
          <cell r="K1224" t="str">
            <v>Virginia Natural Gas</v>
          </cell>
          <cell r="L1224" t="str">
            <v>4053</v>
          </cell>
          <cell r="M1224" t="str">
            <v>VNG Field Services - Northern</v>
          </cell>
          <cell r="N1224" t="str">
            <v>V011</v>
          </cell>
          <cell r="O1224" t="str">
            <v>VNG Newport News</v>
          </cell>
          <cell r="P1224">
            <v>30326</v>
          </cell>
          <cell r="Q1224">
            <v>25</v>
          </cell>
          <cell r="R1224" t="str">
            <v>Active</v>
          </cell>
          <cell r="S1224" t="str">
            <v>Samuel Valdes</v>
          </cell>
          <cell r="T1224" t="str">
            <v>Supv,Operations</v>
          </cell>
          <cell r="U1224" t="str">
            <v>John Somerhalder</v>
          </cell>
          <cell r="V1224" t="str">
            <v>Henry Linginfelter</v>
          </cell>
          <cell r="W1224" t="str">
            <v>Jodi Gidley</v>
          </cell>
          <cell r="X1224" t="str">
            <v>Robert Duvall</v>
          </cell>
          <cell r="Y1224" t="str">
            <v>Kerry Campbell</v>
          </cell>
          <cell r="Z1224" t="str">
            <v>Samuel Valdes</v>
          </cell>
          <cell r="AA1224"/>
          <cell r="AB1224"/>
        </row>
        <row r="1225">
          <cell r="B1225" t="str">
            <v>16411</v>
          </cell>
          <cell r="C1225" t="str">
            <v>Michael Raines</v>
          </cell>
          <cell r="D1225" t="str">
            <v>FPU</v>
          </cell>
          <cell r="E1225" t="str">
            <v>700</v>
          </cell>
          <cell r="F1225">
            <v>55681.599999999999</v>
          </cell>
          <cell r="G1225" t="str">
            <v>011099</v>
          </cell>
          <cell r="H1225" t="str">
            <v>Mechanic,Operations</v>
          </cell>
          <cell r="I1225" t="str">
            <v>028</v>
          </cell>
          <cell r="J1225" t="str">
            <v>Virginia Natural Gas</v>
          </cell>
          <cell r="K1225" t="str">
            <v>Virginia Natural Gas</v>
          </cell>
          <cell r="L1225" t="str">
            <v>4052</v>
          </cell>
          <cell r="M1225" t="str">
            <v>VNG Field Services - Southern</v>
          </cell>
          <cell r="N1225" t="str">
            <v>V027</v>
          </cell>
          <cell r="O1225" t="str">
            <v>VNG Norfolk 3719</v>
          </cell>
          <cell r="P1225">
            <v>30433</v>
          </cell>
          <cell r="Q1225">
            <v>25</v>
          </cell>
          <cell r="R1225" t="str">
            <v>Active</v>
          </cell>
          <cell r="S1225" t="str">
            <v>Kevin Krawiec</v>
          </cell>
          <cell r="T1225" t="str">
            <v>Supv,Operations</v>
          </cell>
          <cell r="U1225" t="str">
            <v>John Somerhalder</v>
          </cell>
          <cell r="V1225" t="str">
            <v>Henry Linginfelter</v>
          </cell>
          <cell r="W1225" t="str">
            <v>Jodi Gidley</v>
          </cell>
          <cell r="X1225" t="str">
            <v>Robert Duvall</v>
          </cell>
          <cell r="Y1225" t="str">
            <v>Thomas Rumely</v>
          </cell>
          <cell r="Z1225" t="str">
            <v>Kevin Krawiec</v>
          </cell>
          <cell r="AA1225"/>
          <cell r="AB1225"/>
        </row>
        <row r="1226">
          <cell r="B1226" t="str">
            <v>16410</v>
          </cell>
          <cell r="C1226" t="str">
            <v>Mark Pulliam</v>
          </cell>
          <cell r="D1226" t="str">
            <v>FPU</v>
          </cell>
          <cell r="E1226" t="str">
            <v>700</v>
          </cell>
          <cell r="F1226">
            <v>55681.599999999999</v>
          </cell>
          <cell r="G1226" t="str">
            <v>011099</v>
          </cell>
          <cell r="H1226" t="str">
            <v>Mechanic,Operations</v>
          </cell>
          <cell r="I1226" t="str">
            <v>028</v>
          </cell>
          <cell r="J1226" t="str">
            <v>Virginia Natural Gas</v>
          </cell>
          <cell r="K1226" t="str">
            <v>Virginia Natural Gas</v>
          </cell>
          <cell r="L1226" t="str">
            <v>4052</v>
          </cell>
          <cell r="M1226" t="str">
            <v>VNG Field Services - Southern</v>
          </cell>
          <cell r="N1226" t="str">
            <v>V027</v>
          </cell>
          <cell r="O1226" t="str">
            <v>VNG Norfolk 3719</v>
          </cell>
          <cell r="P1226">
            <v>29921</v>
          </cell>
          <cell r="Q1226">
            <v>26</v>
          </cell>
          <cell r="R1226" t="str">
            <v>Active</v>
          </cell>
          <cell r="S1226" t="str">
            <v>Kevin Krawiec</v>
          </cell>
          <cell r="T1226" t="str">
            <v>Supv,Operations</v>
          </cell>
          <cell r="U1226" t="str">
            <v>John Somerhalder</v>
          </cell>
          <cell r="V1226" t="str">
            <v>Henry Linginfelter</v>
          </cell>
          <cell r="W1226" t="str">
            <v>Jodi Gidley</v>
          </cell>
          <cell r="X1226" t="str">
            <v>Robert Duvall</v>
          </cell>
          <cell r="Y1226" t="str">
            <v>Thomas Rumely</v>
          </cell>
          <cell r="Z1226" t="str">
            <v>Kevin Krawiec</v>
          </cell>
          <cell r="AA1226"/>
          <cell r="AB1226"/>
        </row>
        <row r="1227">
          <cell r="B1227" t="str">
            <v>16409</v>
          </cell>
          <cell r="C1227" t="str">
            <v>Zephaniah Pugh</v>
          </cell>
          <cell r="D1227" t="str">
            <v>FPU</v>
          </cell>
          <cell r="E1227" t="str">
            <v>700</v>
          </cell>
          <cell r="F1227">
            <v>48880</v>
          </cell>
          <cell r="G1227" t="str">
            <v>011103</v>
          </cell>
          <cell r="H1227" t="str">
            <v>Mechanic,Utility</v>
          </cell>
          <cell r="I1227" t="str">
            <v>028</v>
          </cell>
          <cell r="J1227" t="str">
            <v>Virginia Natural Gas</v>
          </cell>
          <cell r="K1227" t="str">
            <v>Virginia Natural Gas</v>
          </cell>
          <cell r="L1227" t="str">
            <v>4076</v>
          </cell>
          <cell r="M1227" t="str">
            <v>VNG Distribution Cent Northern</v>
          </cell>
          <cell r="N1227" t="str">
            <v>V011</v>
          </cell>
          <cell r="O1227" t="str">
            <v>VNG Newport News</v>
          </cell>
          <cell r="P1227">
            <v>34578</v>
          </cell>
          <cell r="Q1227">
            <v>14</v>
          </cell>
          <cell r="R1227" t="str">
            <v>Active</v>
          </cell>
          <cell r="S1227" t="str">
            <v>Michael Bevins</v>
          </cell>
          <cell r="T1227" t="str">
            <v>Supv,Operations</v>
          </cell>
          <cell r="U1227" t="str">
            <v>John Somerhalder</v>
          </cell>
          <cell r="V1227" t="str">
            <v>Henry Linginfelter</v>
          </cell>
          <cell r="W1227" t="str">
            <v>Jodi Gidley</v>
          </cell>
          <cell r="X1227" t="str">
            <v>Robert Duvall</v>
          </cell>
          <cell r="Y1227" t="str">
            <v>Kerry Campbell</v>
          </cell>
          <cell r="Z1227" t="str">
            <v>Michael Bevins</v>
          </cell>
          <cell r="AA1227"/>
          <cell r="AB1227"/>
        </row>
        <row r="1228">
          <cell r="B1228" t="str">
            <v>16406</v>
          </cell>
          <cell r="C1228" t="str">
            <v>Terry Price</v>
          </cell>
          <cell r="D1228" t="str">
            <v>FPU</v>
          </cell>
          <cell r="E1228" t="str">
            <v>700</v>
          </cell>
          <cell r="F1228">
            <v>47632</v>
          </cell>
          <cell r="G1228" t="str">
            <v>011105</v>
          </cell>
          <cell r="H1228" t="str">
            <v>Reader/Collector,Meter</v>
          </cell>
          <cell r="I1228" t="str">
            <v>028</v>
          </cell>
          <cell r="J1228" t="str">
            <v>Virginia Natural Gas</v>
          </cell>
          <cell r="K1228" t="str">
            <v>Virginia Natural Gas</v>
          </cell>
          <cell r="L1228" t="str">
            <v>4046</v>
          </cell>
          <cell r="M1228" t="str">
            <v>VNG Meter Reading - Southern</v>
          </cell>
          <cell r="N1228" t="str">
            <v>V027</v>
          </cell>
          <cell r="O1228" t="str">
            <v>VNG Norfolk 3719</v>
          </cell>
          <cell r="P1228">
            <v>27142</v>
          </cell>
          <cell r="Q1228">
            <v>34</v>
          </cell>
          <cell r="R1228" t="str">
            <v>Active</v>
          </cell>
          <cell r="S1228" t="str">
            <v>Edward Hanrahan</v>
          </cell>
          <cell r="T1228" t="str">
            <v>Supv,Meter Reading II</v>
          </cell>
          <cell r="U1228" t="str">
            <v>John Somerhalder</v>
          </cell>
          <cell r="V1228" t="str">
            <v>Henry Linginfelter</v>
          </cell>
          <cell r="W1228" t="str">
            <v>Jodi Gidley</v>
          </cell>
          <cell r="X1228" t="str">
            <v>Robert Duvall</v>
          </cell>
          <cell r="Y1228" t="str">
            <v>Kerry Campbell</v>
          </cell>
          <cell r="Z1228" t="str">
            <v>Edward Hanrahan</v>
          </cell>
          <cell r="AA1228"/>
          <cell r="AB1228"/>
        </row>
        <row r="1229">
          <cell r="B1229" t="str">
            <v>16405</v>
          </cell>
          <cell r="C1229" t="str">
            <v>John Powles</v>
          </cell>
          <cell r="D1229" t="str">
            <v>M02</v>
          </cell>
          <cell r="E1229" t="str">
            <v>H</v>
          </cell>
          <cell r="F1229">
            <v>66648.600000000006</v>
          </cell>
          <cell r="G1229" t="str">
            <v>008122</v>
          </cell>
          <cell r="H1229" t="str">
            <v>Spec,Occup Safety &amp; Compliance</v>
          </cell>
          <cell r="I1229" t="str">
            <v>029</v>
          </cell>
          <cell r="J1229" t="str">
            <v>AGL Services Company</v>
          </cell>
          <cell r="K1229" t="str">
            <v>AGL Services Company</v>
          </cell>
          <cell r="L1229" t="str">
            <v>1369</v>
          </cell>
          <cell r="M1229" t="str">
            <v>Safety &amp; Regulatory Compliance</v>
          </cell>
          <cell r="N1229" t="str">
            <v>V027</v>
          </cell>
          <cell r="O1229" t="str">
            <v>VNG Norfolk 3719</v>
          </cell>
          <cell r="P1229">
            <v>29752</v>
          </cell>
          <cell r="Q1229">
            <v>27</v>
          </cell>
          <cell r="R1229" t="str">
            <v>Active</v>
          </cell>
          <cell r="S1229" t="str">
            <v>Scott Crider</v>
          </cell>
          <cell r="T1229" t="str">
            <v>Mgr,Safety &amp; Compliance</v>
          </cell>
          <cell r="U1229" t="str">
            <v>John Somerhalder</v>
          </cell>
          <cell r="V1229" t="str">
            <v>Ralph Cleveland</v>
          </cell>
          <cell r="W1229" t="str">
            <v>Ira Pearl</v>
          </cell>
          <cell r="X1229" t="str">
            <v>Timothy Goodson</v>
          </cell>
          <cell r="Y1229" t="str">
            <v>Ronald Foster</v>
          </cell>
          <cell r="Z1229" t="str">
            <v>Scott Crider</v>
          </cell>
          <cell r="AA1229"/>
          <cell r="AB1229"/>
        </row>
        <row r="1230">
          <cell r="B1230" t="str">
            <v>16401</v>
          </cell>
          <cell r="C1230" t="str">
            <v>Michael Pitt</v>
          </cell>
          <cell r="D1230" t="str">
            <v>FPU</v>
          </cell>
          <cell r="E1230" t="str">
            <v>700</v>
          </cell>
          <cell r="F1230">
            <v>59633.599999999999</v>
          </cell>
          <cell r="G1230" t="str">
            <v>011106</v>
          </cell>
          <cell r="H1230" t="str">
            <v>Repairman 1st Class,Meter</v>
          </cell>
          <cell r="I1230" t="str">
            <v>028</v>
          </cell>
          <cell r="J1230" t="str">
            <v>Virginia Natural Gas</v>
          </cell>
          <cell r="K1230" t="str">
            <v>Virginia Natural Gas</v>
          </cell>
          <cell r="L1230" t="str">
            <v>4026</v>
          </cell>
          <cell r="M1230" t="str">
            <v>VNG Gas Measurement-Field Serv</v>
          </cell>
          <cell r="N1230" t="str">
            <v>V016</v>
          </cell>
          <cell r="O1230" t="str">
            <v>Chesapeke County Propane Plant</v>
          </cell>
          <cell r="P1230">
            <v>29010</v>
          </cell>
          <cell r="Q1230">
            <v>29</v>
          </cell>
          <cell r="R1230" t="str">
            <v>Active</v>
          </cell>
          <cell r="S1230" t="str">
            <v>Richard Rosenberry</v>
          </cell>
          <cell r="T1230" t="str">
            <v>Supv,Corrosion Inst &amp; Control</v>
          </cell>
          <cell r="U1230" t="str">
            <v>John Somerhalder</v>
          </cell>
          <cell r="V1230" t="str">
            <v>Ralph Cleveland</v>
          </cell>
          <cell r="W1230" t="str">
            <v>Charles Rawson</v>
          </cell>
          <cell r="X1230" t="str">
            <v>Benjamin Ward</v>
          </cell>
          <cell r="Y1230" t="str">
            <v>Richard Rosenberry</v>
          </cell>
          <cell r="Z1230"/>
          <cell r="AA1230"/>
          <cell r="AB1230"/>
        </row>
        <row r="1231">
          <cell r="B1231" t="str">
            <v>16397</v>
          </cell>
          <cell r="C1231" t="str">
            <v>Lee Perrin</v>
          </cell>
          <cell r="D1231" t="str">
            <v>FPU</v>
          </cell>
          <cell r="E1231" t="str">
            <v>700</v>
          </cell>
          <cell r="F1231">
            <v>48880</v>
          </cell>
          <cell r="G1231" t="str">
            <v>011103</v>
          </cell>
          <cell r="H1231" t="str">
            <v>Mechanic,Utility</v>
          </cell>
          <cell r="I1231" t="str">
            <v>028</v>
          </cell>
          <cell r="J1231" t="str">
            <v>Virginia Natural Gas</v>
          </cell>
          <cell r="K1231" t="str">
            <v>Virginia Natural Gas</v>
          </cell>
          <cell r="L1231" t="str">
            <v>4076</v>
          </cell>
          <cell r="M1231" t="str">
            <v>VNG Distribution Cent Northern</v>
          </cell>
          <cell r="N1231" t="str">
            <v>V011</v>
          </cell>
          <cell r="O1231" t="str">
            <v>VNG Newport News</v>
          </cell>
          <cell r="P1231">
            <v>34037</v>
          </cell>
          <cell r="Q1231">
            <v>15</v>
          </cell>
          <cell r="R1231" t="str">
            <v>Active</v>
          </cell>
          <cell r="S1231" t="str">
            <v>Michael Bevins</v>
          </cell>
          <cell r="T1231" t="str">
            <v>Supv,Operations</v>
          </cell>
          <cell r="U1231" t="str">
            <v>John Somerhalder</v>
          </cell>
          <cell r="V1231" t="str">
            <v>Henry Linginfelter</v>
          </cell>
          <cell r="W1231" t="str">
            <v>Jodi Gidley</v>
          </cell>
          <cell r="X1231" t="str">
            <v>Robert Duvall</v>
          </cell>
          <cell r="Y1231" t="str">
            <v>Kerry Campbell</v>
          </cell>
          <cell r="Z1231" t="str">
            <v>Michael Bevins</v>
          </cell>
          <cell r="AA1231"/>
          <cell r="AB1231"/>
        </row>
        <row r="1232">
          <cell r="B1232" t="str">
            <v>16395</v>
          </cell>
          <cell r="C1232" t="str">
            <v>Andre Perkins</v>
          </cell>
          <cell r="D1232" t="str">
            <v>FPU</v>
          </cell>
          <cell r="E1232" t="str">
            <v>700</v>
          </cell>
          <cell r="F1232">
            <v>55681.599999999999</v>
          </cell>
          <cell r="G1232" t="str">
            <v>011099</v>
          </cell>
          <cell r="H1232" t="str">
            <v>Mechanic,Operations</v>
          </cell>
          <cell r="I1232" t="str">
            <v>028</v>
          </cell>
          <cell r="J1232" t="str">
            <v>Virginia Natural Gas</v>
          </cell>
          <cell r="K1232" t="str">
            <v>Virginia Natural Gas</v>
          </cell>
          <cell r="L1232" t="str">
            <v>4052</v>
          </cell>
          <cell r="M1232" t="str">
            <v>VNG Field Services - Southern</v>
          </cell>
          <cell r="N1232" t="str">
            <v>V027</v>
          </cell>
          <cell r="O1232" t="str">
            <v>VNG Norfolk 3719</v>
          </cell>
          <cell r="P1232">
            <v>28752</v>
          </cell>
          <cell r="Q1232">
            <v>30</v>
          </cell>
          <cell r="R1232" t="str">
            <v>Active</v>
          </cell>
          <cell r="S1232" t="str">
            <v>Rickie Sanderson</v>
          </cell>
          <cell r="T1232" t="str">
            <v>Supv,Operations</v>
          </cell>
          <cell r="U1232" t="str">
            <v>John Somerhalder</v>
          </cell>
          <cell r="V1232" t="str">
            <v>Henry Linginfelter</v>
          </cell>
          <cell r="W1232" t="str">
            <v>Jodi Gidley</v>
          </cell>
          <cell r="X1232" t="str">
            <v>Robert Duvall</v>
          </cell>
          <cell r="Y1232" t="str">
            <v>Thomas Rumely</v>
          </cell>
          <cell r="Z1232" t="str">
            <v>Rickie Sanderson</v>
          </cell>
          <cell r="AA1232"/>
          <cell r="AB1232"/>
        </row>
        <row r="1233">
          <cell r="B1233" t="str">
            <v>16394</v>
          </cell>
          <cell r="C1233" t="str">
            <v>William Peebles</v>
          </cell>
          <cell r="D1233" t="str">
            <v>FPU</v>
          </cell>
          <cell r="E1233" t="str">
            <v>700</v>
          </cell>
          <cell r="F1233">
            <v>48880</v>
          </cell>
          <cell r="G1233" t="str">
            <v>011103</v>
          </cell>
          <cell r="H1233" t="str">
            <v>Mechanic,Utility</v>
          </cell>
          <cell r="I1233" t="str">
            <v>028</v>
          </cell>
          <cell r="J1233" t="str">
            <v>Virginia Natural Gas</v>
          </cell>
          <cell r="K1233" t="str">
            <v>Virginia Natural Gas</v>
          </cell>
          <cell r="L1233" t="str">
            <v>4075</v>
          </cell>
          <cell r="M1233" t="str">
            <v>VNG Distribution Cent Southern</v>
          </cell>
          <cell r="N1233" t="str">
            <v>V027</v>
          </cell>
          <cell r="O1233" t="str">
            <v>VNG Norfolk 3719</v>
          </cell>
          <cell r="P1233">
            <v>33539</v>
          </cell>
          <cell r="Q1233">
            <v>16</v>
          </cell>
          <cell r="R1233" t="str">
            <v>Active</v>
          </cell>
          <cell r="S1233" t="str">
            <v>Rickey Austin</v>
          </cell>
          <cell r="T1233" t="str">
            <v>Supv,Operations</v>
          </cell>
          <cell r="U1233" t="str">
            <v>John Somerhalder</v>
          </cell>
          <cell r="V1233" t="str">
            <v>Henry Linginfelter</v>
          </cell>
          <cell r="W1233" t="str">
            <v>Jodi Gidley</v>
          </cell>
          <cell r="X1233" t="str">
            <v>Robert Duvall</v>
          </cell>
          <cell r="Y1233" t="str">
            <v>Thomas Rumely</v>
          </cell>
          <cell r="Z1233" t="str">
            <v>Rickey Austin</v>
          </cell>
          <cell r="AA1233"/>
          <cell r="AB1233"/>
        </row>
        <row r="1234">
          <cell r="B1234" t="str">
            <v>16393</v>
          </cell>
          <cell r="C1234" t="str">
            <v>Randall Peacock</v>
          </cell>
          <cell r="D1234" t="str">
            <v>M01</v>
          </cell>
          <cell r="E1234" t="str">
            <v>I</v>
          </cell>
          <cell r="F1234">
            <v>63235.199999999997</v>
          </cell>
          <cell r="G1234" t="str">
            <v>010003</v>
          </cell>
          <cell r="H1234" t="str">
            <v>Coord,Construction</v>
          </cell>
          <cell r="I1234" t="str">
            <v>028</v>
          </cell>
          <cell r="J1234" t="str">
            <v>Virginia Natural Gas</v>
          </cell>
          <cell r="K1234" t="str">
            <v>Virginia Natural Gas</v>
          </cell>
          <cell r="L1234" t="str">
            <v>4021</v>
          </cell>
          <cell r="M1234" t="str">
            <v>VNG Oper Support Const South</v>
          </cell>
          <cell r="N1234" t="str">
            <v>V011</v>
          </cell>
          <cell r="O1234" t="str">
            <v>VNG Newport News</v>
          </cell>
          <cell r="P1234">
            <v>30719</v>
          </cell>
          <cell r="Q1234">
            <v>24</v>
          </cell>
          <cell r="R1234" t="str">
            <v>Active</v>
          </cell>
          <cell r="S1234" t="str">
            <v>Larry Mobley</v>
          </cell>
          <cell r="T1234" t="str">
            <v>Supv,Construction</v>
          </cell>
          <cell r="U1234" t="str">
            <v>John Somerhalder</v>
          </cell>
          <cell r="V1234" t="str">
            <v>Henry Linginfelter</v>
          </cell>
          <cell r="W1234" t="str">
            <v>Jodi Gidley</v>
          </cell>
          <cell r="X1234" t="str">
            <v>Robert Duvall</v>
          </cell>
          <cell r="Y1234" t="str">
            <v>Risa Durrett</v>
          </cell>
          <cell r="Z1234" t="str">
            <v>Larry Mobley</v>
          </cell>
          <cell r="AA1234"/>
          <cell r="AB1234"/>
        </row>
        <row r="1235">
          <cell r="B1235" t="str">
            <v>16390</v>
          </cell>
          <cell r="C1235" t="str">
            <v>Brenda Stanfield</v>
          </cell>
          <cell r="D1235" t="str">
            <v>M01</v>
          </cell>
          <cell r="E1235" t="str">
            <v>D</v>
          </cell>
          <cell r="F1235">
            <v>35131.199999999997</v>
          </cell>
          <cell r="G1235" t="str">
            <v>016006</v>
          </cell>
          <cell r="H1235" t="str">
            <v>Assistant II,Office</v>
          </cell>
          <cell r="I1235" t="str">
            <v>028</v>
          </cell>
          <cell r="J1235" t="str">
            <v>Virginia Natural Gas</v>
          </cell>
          <cell r="K1235" t="str">
            <v>Virginia Natural Gas</v>
          </cell>
          <cell r="L1235" t="str">
            <v>4027</v>
          </cell>
          <cell r="M1235" t="str">
            <v>VNG Automation &amp; Controls</v>
          </cell>
          <cell r="N1235" t="str">
            <v>V016</v>
          </cell>
          <cell r="O1235" t="str">
            <v>Chesapeke County Propane Plant</v>
          </cell>
          <cell r="P1235">
            <v>33371</v>
          </cell>
          <cell r="Q1235">
            <v>17</v>
          </cell>
          <cell r="R1235" t="str">
            <v>Active</v>
          </cell>
          <cell r="S1235" t="str">
            <v>Richard Rosenberry</v>
          </cell>
          <cell r="T1235" t="str">
            <v>Supv,Corrosion Inst &amp; Control</v>
          </cell>
          <cell r="U1235" t="str">
            <v>John Somerhalder</v>
          </cell>
          <cell r="V1235" t="str">
            <v>Ralph Cleveland</v>
          </cell>
          <cell r="W1235" t="str">
            <v>Charles Rawson</v>
          </cell>
          <cell r="X1235" t="str">
            <v>Benjamin Ward</v>
          </cell>
          <cell r="Y1235" t="str">
            <v>Richard Rosenberry</v>
          </cell>
          <cell r="Z1235"/>
          <cell r="AA1235"/>
          <cell r="AB1235"/>
        </row>
        <row r="1236">
          <cell r="B1236" t="str">
            <v>16388</v>
          </cell>
          <cell r="C1236" t="str">
            <v>Selena Parks</v>
          </cell>
          <cell r="D1236" t="str">
            <v>M01</v>
          </cell>
          <cell r="E1236" t="str">
            <v>G</v>
          </cell>
          <cell r="F1236">
            <v>48590.961000000003</v>
          </cell>
          <cell r="G1236" t="str">
            <v>011077</v>
          </cell>
          <cell r="H1236" t="str">
            <v>Spec,Damage Prevention</v>
          </cell>
          <cell r="I1236" t="str">
            <v>028</v>
          </cell>
          <cell r="J1236" t="str">
            <v>Virginia Natural Gas</v>
          </cell>
          <cell r="K1236" t="str">
            <v>Virginia Natural Gas</v>
          </cell>
          <cell r="L1236" t="str">
            <v>4014</v>
          </cell>
          <cell r="M1236" t="str">
            <v>Locating - VNGC</v>
          </cell>
          <cell r="N1236" t="str">
            <v>V027</v>
          </cell>
          <cell r="O1236" t="str">
            <v>VNG Norfolk 3719</v>
          </cell>
          <cell r="P1236">
            <v>31418</v>
          </cell>
          <cell r="Q1236">
            <v>22</v>
          </cell>
          <cell r="R1236" t="str">
            <v>Active</v>
          </cell>
          <cell r="S1236" t="str">
            <v>David Gatling</v>
          </cell>
          <cell r="T1236" t="str">
            <v>Mgr,Ops Support</v>
          </cell>
          <cell r="U1236" t="str">
            <v>John Somerhalder</v>
          </cell>
          <cell r="V1236" t="str">
            <v>Henry Linginfelter</v>
          </cell>
          <cell r="W1236" t="str">
            <v>Jodi Gidley</v>
          </cell>
          <cell r="X1236" t="str">
            <v>Robert Duvall</v>
          </cell>
          <cell r="Y1236" t="str">
            <v>David Gatling</v>
          </cell>
          <cell r="Z1236"/>
          <cell r="AA1236"/>
          <cell r="AB1236"/>
        </row>
        <row r="1237">
          <cell r="B1237" t="str">
            <v>16384</v>
          </cell>
          <cell r="C1237" t="str">
            <v>John Pabst</v>
          </cell>
          <cell r="D1237" t="str">
            <v>M01</v>
          </cell>
          <cell r="E1237" t="str">
            <v>H</v>
          </cell>
          <cell r="F1237">
            <v>48396.36</v>
          </cell>
          <cell r="G1237" t="str">
            <v>011311</v>
          </cell>
          <cell r="H1237" t="str">
            <v>Spec,Fleet &amp; Damage Prevention</v>
          </cell>
          <cell r="I1237" t="str">
            <v>028</v>
          </cell>
          <cell r="J1237" t="str">
            <v>Virginia Natural Gas</v>
          </cell>
          <cell r="K1237" t="str">
            <v>Virginia Natural Gas</v>
          </cell>
          <cell r="L1237" t="str">
            <v>4032</v>
          </cell>
          <cell r="M1237" t="str">
            <v>VNG Fleet Services</v>
          </cell>
          <cell r="N1237" t="str">
            <v>V011</v>
          </cell>
          <cell r="O1237" t="str">
            <v>VNG Newport News</v>
          </cell>
          <cell r="P1237">
            <v>34032</v>
          </cell>
          <cell r="Q1237">
            <v>15</v>
          </cell>
          <cell r="R1237" t="str">
            <v>Active</v>
          </cell>
          <cell r="S1237" t="str">
            <v>David Gatling</v>
          </cell>
          <cell r="T1237" t="str">
            <v>Mgr,Ops Support</v>
          </cell>
          <cell r="U1237" t="str">
            <v>John Somerhalder</v>
          </cell>
          <cell r="V1237" t="str">
            <v>Henry Linginfelter</v>
          </cell>
          <cell r="W1237" t="str">
            <v>Jodi Gidley</v>
          </cell>
          <cell r="X1237" t="str">
            <v>Robert Duvall</v>
          </cell>
          <cell r="Y1237" t="str">
            <v>David Gatling</v>
          </cell>
          <cell r="Z1237"/>
          <cell r="AA1237"/>
          <cell r="AB1237"/>
        </row>
        <row r="1238">
          <cell r="B1238" t="str">
            <v>16382</v>
          </cell>
          <cell r="C1238" t="str">
            <v>Washington Owens</v>
          </cell>
          <cell r="D1238" t="str">
            <v>M01</v>
          </cell>
          <cell r="E1238" t="str">
            <v>I</v>
          </cell>
          <cell r="F1238">
            <v>55221.96</v>
          </cell>
          <cell r="G1238" t="str">
            <v>010003</v>
          </cell>
          <cell r="H1238" t="str">
            <v>Coord,Construction</v>
          </cell>
          <cell r="I1238" t="str">
            <v>028</v>
          </cell>
          <cell r="J1238" t="str">
            <v>Virginia Natural Gas</v>
          </cell>
          <cell r="K1238" t="str">
            <v>Virginia Natural Gas</v>
          </cell>
          <cell r="L1238" t="str">
            <v>4021</v>
          </cell>
          <cell r="M1238" t="str">
            <v>VNG Oper Support Const South</v>
          </cell>
          <cell r="N1238" t="str">
            <v>V011</v>
          </cell>
          <cell r="O1238" t="str">
            <v>VNG Newport News</v>
          </cell>
          <cell r="P1238">
            <v>32797</v>
          </cell>
          <cell r="Q1238">
            <v>18</v>
          </cell>
          <cell r="R1238" t="str">
            <v>Active</v>
          </cell>
          <cell r="S1238" t="str">
            <v>Larry Mobley</v>
          </cell>
          <cell r="T1238" t="str">
            <v>Supv,Construction</v>
          </cell>
          <cell r="U1238" t="str">
            <v>John Somerhalder</v>
          </cell>
          <cell r="V1238" t="str">
            <v>Henry Linginfelter</v>
          </cell>
          <cell r="W1238" t="str">
            <v>Jodi Gidley</v>
          </cell>
          <cell r="X1238" t="str">
            <v>Robert Duvall</v>
          </cell>
          <cell r="Y1238" t="str">
            <v>Risa Durrett</v>
          </cell>
          <cell r="Z1238" t="str">
            <v>Larry Mobley</v>
          </cell>
          <cell r="AA1238"/>
          <cell r="AB1238"/>
        </row>
        <row r="1239">
          <cell r="B1239" t="str">
            <v>16379</v>
          </cell>
          <cell r="C1239" t="str">
            <v>Cynthia Old</v>
          </cell>
          <cell r="D1239" t="str">
            <v>M01</v>
          </cell>
          <cell r="E1239" t="str">
            <v>G</v>
          </cell>
          <cell r="F1239">
            <v>54516.800000000003</v>
          </cell>
          <cell r="G1239" t="str">
            <v>011025</v>
          </cell>
          <cell r="H1239" t="str">
            <v>Coord,Damage Prev &amp; Safety</v>
          </cell>
          <cell r="I1239" t="str">
            <v>029</v>
          </cell>
          <cell r="J1239" t="str">
            <v>AGL Services Company</v>
          </cell>
          <cell r="K1239" t="str">
            <v>AGL Services Company</v>
          </cell>
          <cell r="L1239" t="str">
            <v>1357</v>
          </cell>
          <cell r="M1239" t="str">
            <v>Asset Protection Mid-Atlantic</v>
          </cell>
          <cell r="N1239" t="str">
            <v>V027</v>
          </cell>
          <cell r="O1239" t="str">
            <v>VNG Norfolk 3719</v>
          </cell>
          <cell r="P1239">
            <v>30245</v>
          </cell>
          <cell r="Q1239">
            <v>25</v>
          </cell>
          <cell r="R1239" t="str">
            <v>Active</v>
          </cell>
          <cell r="S1239" t="str">
            <v>David Gatling</v>
          </cell>
          <cell r="T1239" t="str">
            <v>Mgr,Ops Support</v>
          </cell>
          <cell r="U1239" t="str">
            <v>John Somerhalder</v>
          </cell>
          <cell r="V1239" t="str">
            <v>Henry Linginfelter</v>
          </cell>
          <cell r="W1239" t="str">
            <v>Jodi Gidley</v>
          </cell>
          <cell r="X1239" t="str">
            <v>Robert Duvall</v>
          </cell>
          <cell r="Y1239" t="str">
            <v>David Gatling</v>
          </cell>
          <cell r="Z1239"/>
          <cell r="AA1239"/>
          <cell r="AB1239"/>
        </row>
        <row r="1240">
          <cell r="B1240" t="str">
            <v>16375</v>
          </cell>
          <cell r="C1240" t="str">
            <v>Billy Nichols</v>
          </cell>
          <cell r="D1240" t="str">
            <v>FPU</v>
          </cell>
          <cell r="E1240" t="str">
            <v>700</v>
          </cell>
          <cell r="F1240">
            <v>48880</v>
          </cell>
          <cell r="G1240" t="str">
            <v>011103</v>
          </cell>
          <cell r="H1240" t="str">
            <v>Mechanic,Utility</v>
          </cell>
          <cell r="I1240" t="str">
            <v>028</v>
          </cell>
          <cell r="J1240" t="str">
            <v>Virginia Natural Gas</v>
          </cell>
          <cell r="K1240" t="str">
            <v>Virginia Natural Gas</v>
          </cell>
          <cell r="L1240" t="str">
            <v>4076</v>
          </cell>
          <cell r="M1240" t="str">
            <v>VNG Distribution Cent Northern</v>
          </cell>
          <cell r="N1240" t="str">
            <v>V011</v>
          </cell>
          <cell r="O1240" t="str">
            <v>VNG Newport News</v>
          </cell>
          <cell r="P1240">
            <v>32650</v>
          </cell>
          <cell r="Q1240">
            <v>19</v>
          </cell>
          <cell r="R1240" t="str">
            <v>Active</v>
          </cell>
          <cell r="S1240" t="str">
            <v>Michael Bevins</v>
          </cell>
          <cell r="T1240" t="str">
            <v>Supv,Operations</v>
          </cell>
          <cell r="U1240" t="str">
            <v>John Somerhalder</v>
          </cell>
          <cell r="V1240" t="str">
            <v>Henry Linginfelter</v>
          </cell>
          <cell r="W1240" t="str">
            <v>Jodi Gidley</v>
          </cell>
          <cell r="X1240" t="str">
            <v>Robert Duvall</v>
          </cell>
          <cell r="Y1240" t="str">
            <v>Kerry Campbell</v>
          </cell>
          <cell r="Z1240" t="str">
            <v>Michael Bevins</v>
          </cell>
          <cell r="AA1240"/>
          <cell r="AB1240"/>
        </row>
        <row r="1241">
          <cell r="B1241" t="str">
            <v>16374</v>
          </cell>
          <cell r="C1241" t="str">
            <v>Anthony Nguyen</v>
          </cell>
          <cell r="D1241" t="str">
            <v>FPU</v>
          </cell>
          <cell r="E1241" t="str">
            <v>700</v>
          </cell>
          <cell r="F1241">
            <v>48880</v>
          </cell>
          <cell r="G1241" t="str">
            <v>011103</v>
          </cell>
          <cell r="H1241" t="str">
            <v>Mechanic,Utility</v>
          </cell>
          <cell r="I1241" t="str">
            <v>028</v>
          </cell>
          <cell r="J1241" t="str">
            <v>Virginia Natural Gas</v>
          </cell>
          <cell r="K1241" t="str">
            <v>Virginia Natural Gas</v>
          </cell>
          <cell r="L1241" t="str">
            <v>4075</v>
          </cell>
          <cell r="M1241" t="str">
            <v>VNG Distribution Cent Southern</v>
          </cell>
          <cell r="N1241" t="str">
            <v>V027</v>
          </cell>
          <cell r="O1241" t="str">
            <v>VNG Norfolk 3719</v>
          </cell>
          <cell r="P1241">
            <v>34036</v>
          </cell>
          <cell r="Q1241">
            <v>15</v>
          </cell>
          <cell r="R1241" t="str">
            <v>Active</v>
          </cell>
          <cell r="S1241" t="str">
            <v>Donovan Jones</v>
          </cell>
          <cell r="T1241" t="str">
            <v>Supv,Operations</v>
          </cell>
          <cell r="U1241" t="str">
            <v>John Somerhalder</v>
          </cell>
          <cell r="V1241" t="str">
            <v>Henry Linginfelter</v>
          </cell>
          <cell r="W1241" t="str">
            <v>Jodi Gidley</v>
          </cell>
          <cell r="X1241" t="str">
            <v>Robert Duvall</v>
          </cell>
          <cell r="Y1241" t="str">
            <v>Thomas Rumely</v>
          </cell>
          <cell r="Z1241" t="str">
            <v>Donovan Jones</v>
          </cell>
          <cell r="AA1241"/>
          <cell r="AB1241"/>
        </row>
        <row r="1242">
          <cell r="B1242" t="str">
            <v>16371</v>
          </cell>
          <cell r="C1242" t="str">
            <v>Glenn Myers</v>
          </cell>
          <cell r="D1242" t="str">
            <v>M01</v>
          </cell>
          <cell r="E1242" t="str">
            <v>G</v>
          </cell>
          <cell r="F1242">
            <v>59787.713000000003</v>
          </cell>
          <cell r="G1242" t="str">
            <v>009024</v>
          </cell>
          <cell r="H1242" t="str">
            <v>Tech II,Corrosion</v>
          </cell>
          <cell r="I1242" t="str">
            <v>028</v>
          </cell>
          <cell r="J1242" t="str">
            <v>Virginia Natural Gas</v>
          </cell>
          <cell r="K1242" t="str">
            <v>Virginia Natural Gas</v>
          </cell>
          <cell r="L1242" t="str">
            <v>4072</v>
          </cell>
          <cell r="M1242" t="str">
            <v>VNG Corrosion</v>
          </cell>
          <cell r="N1242" t="str">
            <v>V011</v>
          </cell>
          <cell r="O1242" t="str">
            <v>VNG Newport News</v>
          </cell>
          <cell r="P1242">
            <v>30210</v>
          </cell>
          <cell r="Q1242">
            <v>26</v>
          </cell>
          <cell r="R1242" t="str">
            <v>Active</v>
          </cell>
          <cell r="S1242" t="str">
            <v>Richard Rosenberry</v>
          </cell>
          <cell r="T1242" t="str">
            <v>Supv,Corrosion Inst &amp; Control</v>
          </cell>
          <cell r="U1242" t="str">
            <v>John Somerhalder</v>
          </cell>
          <cell r="V1242" t="str">
            <v>Ralph Cleveland</v>
          </cell>
          <cell r="W1242" t="str">
            <v>Charles Rawson</v>
          </cell>
          <cell r="X1242" t="str">
            <v>Benjamin Ward</v>
          </cell>
          <cell r="Y1242" t="str">
            <v>Richard Rosenberry</v>
          </cell>
          <cell r="Z1242"/>
          <cell r="AA1242"/>
          <cell r="AB1242"/>
        </row>
        <row r="1243">
          <cell r="B1243" t="str">
            <v>16370</v>
          </cell>
          <cell r="C1243" t="str">
            <v>Toye Murphy</v>
          </cell>
          <cell r="D1243" t="str">
            <v>FPU</v>
          </cell>
          <cell r="E1243" t="str">
            <v>700</v>
          </cell>
          <cell r="F1243">
            <v>48880</v>
          </cell>
          <cell r="G1243" t="str">
            <v>011103</v>
          </cell>
          <cell r="H1243" t="str">
            <v>Mechanic,Utility</v>
          </cell>
          <cell r="I1243" t="str">
            <v>028</v>
          </cell>
          <cell r="J1243" t="str">
            <v>Virginia Natural Gas</v>
          </cell>
          <cell r="K1243" t="str">
            <v>Virginia Natural Gas</v>
          </cell>
          <cell r="L1243" t="str">
            <v>4075</v>
          </cell>
          <cell r="M1243" t="str">
            <v>VNG Distribution Cent Southern</v>
          </cell>
          <cell r="N1243" t="str">
            <v>V027</v>
          </cell>
          <cell r="O1243" t="str">
            <v>VNG Norfolk 3719</v>
          </cell>
          <cell r="P1243">
            <v>32078</v>
          </cell>
          <cell r="Q1243">
            <v>20</v>
          </cell>
          <cell r="R1243" t="str">
            <v>Active</v>
          </cell>
          <cell r="S1243" t="str">
            <v>Donovan Jones</v>
          </cell>
          <cell r="T1243" t="str">
            <v>Supv,Operations</v>
          </cell>
          <cell r="U1243" t="str">
            <v>John Somerhalder</v>
          </cell>
          <cell r="V1243" t="str">
            <v>Henry Linginfelter</v>
          </cell>
          <cell r="W1243" t="str">
            <v>Jodi Gidley</v>
          </cell>
          <cell r="X1243" t="str">
            <v>Robert Duvall</v>
          </cell>
          <cell r="Y1243" t="str">
            <v>Thomas Rumely</v>
          </cell>
          <cell r="Z1243" t="str">
            <v>Donovan Jones</v>
          </cell>
          <cell r="AA1243"/>
          <cell r="AB1243"/>
        </row>
        <row r="1244">
          <cell r="B1244" t="str">
            <v>16368</v>
          </cell>
          <cell r="C1244" t="str">
            <v>Bruce Mulkey</v>
          </cell>
          <cell r="D1244" t="str">
            <v>FPU</v>
          </cell>
          <cell r="E1244" t="str">
            <v>700</v>
          </cell>
          <cell r="F1244">
            <v>59633.599999999999</v>
          </cell>
          <cell r="G1244" t="str">
            <v>011101</v>
          </cell>
          <cell r="H1244" t="str">
            <v>Mechanic,Service</v>
          </cell>
          <cell r="I1244" t="str">
            <v>028</v>
          </cell>
          <cell r="J1244" t="str">
            <v>Virginia Natural Gas</v>
          </cell>
          <cell r="K1244" t="str">
            <v>Virginia Natural Gas</v>
          </cell>
          <cell r="L1244" t="str">
            <v>4076</v>
          </cell>
          <cell r="M1244" t="str">
            <v>VNG Distribution Cent Northern</v>
          </cell>
          <cell r="N1244" t="str">
            <v>V011</v>
          </cell>
          <cell r="O1244" t="str">
            <v>VNG Newport News</v>
          </cell>
          <cell r="P1244">
            <v>30214</v>
          </cell>
          <cell r="Q1244">
            <v>26</v>
          </cell>
          <cell r="R1244" t="str">
            <v>Active</v>
          </cell>
          <cell r="S1244" t="str">
            <v>Joseph Marshall</v>
          </cell>
          <cell r="T1244" t="str">
            <v>Supv,Operations</v>
          </cell>
          <cell r="U1244" t="str">
            <v>John Somerhalder</v>
          </cell>
          <cell r="V1244" t="str">
            <v>Henry Linginfelter</v>
          </cell>
          <cell r="W1244" t="str">
            <v>Jodi Gidley</v>
          </cell>
          <cell r="X1244" t="str">
            <v>Robert Duvall</v>
          </cell>
          <cell r="Y1244" t="str">
            <v>Kerry Campbell</v>
          </cell>
          <cell r="Z1244" t="str">
            <v>Joseph Marshall</v>
          </cell>
          <cell r="AA1244"/>
          <cell r="AB1244"/>
        </row>
        <row r="1245">
          <cell r="B1245" t="str">
            <v>16367</v>
          </cell>
          <cell r="C1245" t="str">
            <v>Reese Morris</v>
          </cell>
          <cell r="D1245" t="str">
            <v>M01</v>
          </cell>
          <cell r="E1245" t="str">
            <v>I</v>
          </cell>
          <cell r="F1245">
            <v>67308.960000000006</v>
          </cell>
          <cell r="G1245" t="str">
            <v>010003</v>
          </cell>
          <cell r="H1245" t="str">
            <v>Coord,Construction</v>
          </cell>
          <cell r="I1245" t="str">
            <v>028</v>
          </cell>
          <cell r="J1245" t="str">
            <v>Virginia Natural Gas</v>
          </cell>
          <cell r="K1245" t="str">
            <v>Virginia Natural Gas</v>
          </cell>
          <cell r="L1245" t="str">
            <v>4021</v>
          </cell>
          <cell r="M1245" t="str">
            <v>VNG Oper Support Const South</v>
          </cell>
          <cell r="N1245" t="str">
            <v>V027</v>
          </cell>
          <cell r="O1245" t="str">
            <v>VNG Norfolk 3719</v>
          </cell>
          <cell r="P1245">
            <v>30431</v>
          </cell>
          <cell r="Q1245">
            <v>25</v>
          </cell>
          <cell r="R1245" t="str">
            <v>Active</v>
          </cell>
          <cell r="S1245" t="str">
            <v>Larry Mobley</v>
          </cell>
          <cell r="T1245" t="str">
            <v>Supv,Construction</v>
          </cell>
          <cell r="U1245" t="str">
            <v>John Somerhalder</v>
          </cell>
          <cell r="V1245" t="str">
            <v>Henry Linginfelter</v>
          </cell>
          <cell r="W1245" t="str">
            <v>Jodi Gidley</v>
          </cell>
          <cell r="X1245" t="str">
            <v>Robert Duvall</v>
          </cell>
          <cell r="Y1245" t="str">
            <v>Risa Durrett</v>
          </cell>
          <cell r="Z1245" t="str">
            <v>Larry Mobley</v>
          </cell>
          <cell r="AA1245"/>
          <cell r="AB1245"/>
        </row>
        <row r="1246">
          <cell r="B1246" t="str">
            <v>16364</v>
          </cell>
          <cell r="C1246" t="str">
            <v>Deborah Moldovan</v>
          </cell>
          <cell r="D1246" t="str">
            <v>M01</v>
          </cell>
          <cell r="E1246" t="str">
            <v>D</v>
          </cell>
          <cell r="F1246">
            <v>34722.232000000004</v>
          </cell>
          <cell r="G1246" t="str">
            <v>016006</v>
          </cell>
          <cell r="H1246" t="str">
            <v>Assistant II,Office</v>
          </cell>
          <cell r="I1246" t="str">
            <v>028</v>
          </cell>
          <cell r="J1246" t="str">
            <v>Virginia Natural Gas</v>
          </cell>
          <cell r="K1246" t="str">
            <v>Virginia Natural Gas</v>
          </cell>
          <cell r="L1246" t="str">
            <v>4076</v>
          </cell>
          <cell r="M1246" t="str">
            <v>VNG Distribution Cent Northern</v>
          </cell>
          <cell r="N1246" t="str">
            <v>V011</v>
          </cell>
          <cell r="O1246" t="str">
            <v>VNG Newport News</v>
          </cell>
          <cell r="P1246">
            <v>32195</v>
          </cell>
          <cell r="Q1246">
            <v>20</v>
          </cell>
          <cell r="R1246" t="str">
            <v>Active</v>
          </cell>
          <cell r="S1246" t="str">
            <v>Joseph Marshall</v>
          </cell>
          <cell r="T1246" t="str">
            <v>Supv,Operations</v>
          </cell>
          <cell r="U1246" t="str">
            <v>John Somerhalder</v>
          </cell>
          <cell r="V1246" t="str">
            <v>Henry Linginfelter</v>
          </cell>
          <cell r="W1246" t="str">
            <v>Jodi Gidley</v>
          </cell>
          <cell r="X1246" t="str">
            <v>Robert Duvall</v>
          </cell>
          <cell r="Y1246" t="str">
            <v>Kerry Campbell</v>
          </cell>
          <cell r="Z1246" t="str">
            <v>Joseph Marshall</v>
          </cell>
          <cell r="AA1246"/>
          <cell r="AB1246"/>
        </row>
        <row r="1247">
          <cell r="B1247" t="str">
            <v>16363</v>
          </cell>
          <cell r="C1247" t="str">
            <v>Larry Mobley</v>
          </cell>
          <cell r="D1247" t="str">
            <v>M01</v>
          </cell>
          <cell r="E1247" t="str">
            <v>J</v>
          </cell>
          <cell r="F1247">
            <v>83974.8</v>
          </cell>
          <cell r="G1247" t="str">
            <v>010011</v>
          </cell>
          <cell r="H1247" t="str">
            <v>Supv,Construction</v>
          </cell>
          <cell r="I1247" t="str">
            <v>028</v>
          </cell>
          <cell r="J1247" t="str">
            <v>Virginia Natural Gas</v>
          </cell>
          <cell r="K1247" t="str">
            <v>Virginia Natural Gas</v>
          </cell>
          <cell r="L1247" t="str">
            <v>4021</v>
          </cell>
          <cell r="M1247" t="str">
            <v>VNG Oper Support Const South</v>
          </cell>
          <cell r="N1247" t="str">
            <v>V027</v>
          </cell>
          <cell r="O1247" t="str">
            <v>VNG Norfolk 3719</v>
          </cell>
          <cell r="P1247">
            <v>31453</v>
          </cell>
          <cell r="Q1247">
            <v>22</v>
          </cell>
          <cell r="R1247" t="str">
            <v>Active</v>
          </cell>
          <cell r="S1247" t="str">
            <v>Risa Durrett</v>
          </cell>
          <cell r="T1247" t="str">
            <v>Mgr,Market Development</v>
          </cell>
          <cell r="U1247" t="str">
            <v>John Somerhalder</v>
          </cell>
          <cell r="V1247" t="str">
            <v>Henry Linginfelter</v>
          </cell>
          <cell r="W1247" t="str">
            <v>Jodi Gidley</v>
          </cell>
          <cell r="X1247" t="str">
            <v>Robert Duvall</v>
          </cell>
          <cell r="Y1247" t="str">
            <v>Risa Durrett</v>
          </cell>
          <cell r="Z1247"/>
          <cell r="AA1247"/>
          <cell r="AB1247"/>
        </row>
        <row r="1248">
          <cell r="B1248" t="str">
            <v>16362</v>
          </cell>
          <cell r="C1248" t="str">
            <v>Robert Miller</v>
          </cell>
          <cell r="D1248" t="str">
            <v>FPU</v>
          </cell>
          <cell r="E1248" t="str">
            <v>700</v>
          </cell>
          <cell r="F1248">
            <v>48880</v>
          </cell>
          <cell r="G1248" t="str">
            <v>011103</v>
          </cell>
          <cell r="H1248" t="str">
            <v>Mechanic,Utility</v>
          </cell>
          <cell r="I1248" t="str">
            <v>028</v>
          </cell>
          <cell r="J1248" t="str">
            <v>Virginia Natural Gas</v>
          </cell>
          <cell r="K1248" t="str">
            <v>Virginia Natural Gas</v>
          </cell>
          <cell r="L1248" t="str">
            <v>4076</v>
          </cell>
          <cell r="M1248" t="str">
            <v>VNG Distribution Cent Northern</v>
          </cell>
          <cell r="N1248" t="str">
            <v>V011</v>
          </cell>
          <cell r="O1248" t="str">
            <v>VNG Newport News</v>
          </cell>
          <cell r="P1248">
            <v>26889</v>
          </cell>
          <cell r="Q1248">
            <v>35</v>
          </cell>
          <cell r="R1248" t="str">
            <v>Active</v>
          </cell>
          <cell r="S1248" t="str">
            <v>Michael Bevins</v>
          </cell>
          <cell r="T1248" t="str">
            <v>Supv,Operations</v>
          </cell>
          <cell r="U1248" t="str">
            <v>John Somerhalder</v>
          </cell>
          <cell r="V1248" t="str">
            <v>Henry Linginfelter</v>
          </cell>
          <cell r="W1248" t="str">
            <v>Jodi Gidley</v>
          </cell>
          <cell r="X1248" t="str">
            <v>Robert Duvall</v>
          </cell>
          <cell r="Y1248" t="str">
            <v>Kerry Campbell</v>
          </cell>
          <cell r="Z1248" t="str">
            <v>Michael Bevins</v>
          </cell>
          <cell r="AA1248"/>
          <cell r="AB1248"/>
        </row>
        <row r="1249">
          <cell r="B1249" t="str">
            <v>16360</v>
          </cell>
          <cell r="C1249" t="str">
            <v>David Messenger</v>
          </cell>
          <cell r="D1249" t="str">
            <v>FPU</v>
          </cell>
          <cell r="E1249" t="str">
            <v>700</v>
          </cell>
          <cell r="F1249">
            <v>49212.800000000003</v>
          </cell>
          <cell r="G1249" t="str">
            <v>011107</v>
          </cell>
          <cell r="H1249" t="str">
            <v>Servicer,Meter</v>
          </cell>
          <cell r="I1249" t="str">
            <v>028</v>
          </cell>
          <cell r="J1249" t="str">
            <v>Virginia Natural Gas</v>
          </cell>
          <cell r="K1249" t="str">
            <v>Virginia Natural Gas</v>
          </cell>
          <cell r="L1249" t="str">
            <v>4053</v>
          </cell>
          <cell r="M1249" t="str">
            <v>VNG Field Services - Northern</v>
          </cell>
          <cell r="N1249" t="str">
            <v>V011</v>
          </cell>
          <cell r="O1249" t="str">
            <v>VNG Newport News</v>
          </cell>
          <cell r="P1249">
            <v>30397</v>
          </cell>
          <cell r="Q1249">
            <v>25</v>
          </cell>
          <cell r="R1249" t="str">
            <v>Active</v>
          </cell>
          <cell r="S1249" t="str">
            <v>Samuel Valdes</v>
          </cell>
          <cell r="T1249" t="str">
            <v>Supv,Operations</v>
          </cell>
          <cell r="U1249" t="str">
            <v>John Somerhalder</v>
          </cell>
          <cell r="V1249" t="str">
            <v>Henry Linginfelter</v>
          </cell>
          <cell r="W1249" t="str">
            <v>Jodi Gidley</v>
          </cell>
          <cell r="X1249" t="str">
            <v>Robert Duvall</v>
          </cell>
          <cell r="Y1249" t="str">
            <v>Kerry Campbell</v>
          </cell>
          <cell r="Z1249" t="str">
            <v>Samuel Valdes</v>
          </cell>
          <cell r="AA1249"/>
          <cell r="AB1249"/>
        </row>
        <row r="1250">
          <cell r="B1250" t="str">
            <v>16359</v>
          </cell>
          <cell r="C1250" t="str">
            <v>Daniel Mellerson</v>
          </cell>
          <cell r="D1250" t="str">
            <v>FPU</v>
          </cell>
          <cell r="E1250" t="str">
            <v>700</v>
          </cell>
          <cell r="F1250">
            <v>48880</v>
          </cell>
          <cell r="G1250" t="str">
            <v>011103</v>
          </cell>
          <cell r="H1250" t="str">
            <v>Mechanic,Utility</v>
          </cell>
          <cell r="I1250" t="str">
            <v>028</v>
          </cell>
          <cell r="J1250" t="str">
            <v>Virginia Natural Gas</v>
          </cell>
          <cell r="K1250" t="str">
            <v>Virginia Natural Gas</v>
          </cell>
          <cell r="L1250" t="str">
            <v>4075</v>
          </cell>
          <cell r="M1250" t="str">
            <v>VNG Distribution Cent Southern</v>
          </cell>
          <cell r="N1250" t="str">
            <v>V016</v>
          </cell>
          <cell r="O1250" t="str">
            <v>Chesapeke County Propane Plant</v>
          </cell>
          <cell r="P1250">
            <v>33526</v>
          </cell>
          <cell r="Q1250">
            <v>16</v>
          </cell>
          <cell r="R1250" t="str">
            <v>Active</v>
          </cell>
          <cell r="S1250" t="str">
            <v>Donovan Jones</v>
          </cell>
          <cell r="T1250" t="str">
            <v>Supv,Operations</v>
          </cell>
          <cell r="U1250" t="str">
            <v>John Somerhalder</v>
          </cell>
          <cell r="V1250" t="str">
            <v>Henry Linginfelter</v>
          </cell>
          <cell r="W1250" t="str">
            <v>Jodi Gidley</v>
          </cell>
          <cell r="X1250" t="str">
            <v>Robert Duvall</v>
          </cell>
          <cell r="Y1250" t="str">
            <v>Thomas Rumely</v>
          </cell>
          <cell r="Z1250" t="str">
            <v>Donovan Jones</v>
          </cell>
          <cell r="AA1250"/>
          <cell r="AB1250"/>
        </row>
        <row r="1251">
          <cell r="B1251" t="str">
            <v>16358</v>
          </cell>
          <cell r="C1251" t="str">
            <v>Dean McSmith</v>
          </cell>
          <cell r="D1251" t="str">
            <v>FPU</v>
          </cell>
          <cell r="E1251" t="str">
            <v>700</v>
          </cell>
          <cell r="F1251">
            <v>53830.400000000001</v>
          </cell>
          <cell r="G1251" t="str">
            <v>011102</v>
          </cell>
          <cell r="H1251" t="str">
            <v>Mechanic,Systems</v>
          </cell>
          <cell r="I1251" t="str">
            <v>028</v>
          </cell>
          <cell r="J1251" t="str">
            <v>Virginia Natural Gas</v>
          </cell>
          <cell r="K1251" t="str">
            <v>Virginia Natural Gas</v>
          </cell>
          <cell r="L1251" t="str">
            <v>4076</v>
          </cell>
          <cell r="M1251" t="str">
            <v>VNG Distribution Cent Northern</v>
          </cell>
          <cell r="N1251" t="str">
            <v>V011</v>
          </cell>
          <cell r="O1251" t="str">
            <v>VNG Newport News</v>
          </cell>
          <cell r="P1251">
            <v>29629</v>
          </cell>
          <cell r="Q1251">
            <v>27</v>
          </cell>
          <cell r="R1251" t="str">
            <v>Active</v>
          </cell>
          <cell r="S1251" t="str">
            <v>Michael Bevins</v>
          </cell>
          <cell r="T1251" t="str">
            <v>Supv,Operations</v>
          </cell>
          <cell r="U1251" t="str">
            <v>John Somerhalder</v>
          </cell>
          <cell r="V1251" t="str">
            <v>Henry Linginfelter</v>
          </cell>
          <cell r="W1251" t="str">
            <v>Jodi Gidley</v>
          </cell>
          <cell r="X1251" t="str">
            <v>Robert Duvall</v>
          </cell>
          <cell r="Y1251" t="str">
            <v>Kerry Campbell</v>
          </cell>
          <cell r="Z1251" t="str">
            <v>Michael Bevins</v>
          </cell>
          <cell r="AA1251"/>
          <cell r="AB1251"/>
        </row>
        <row r="1252">
          <cell r="B1252" t="str">
            <v>16353</v>
          </cell>
          <cell r="C1252" t="str">
            <v>John McKone</v>
          </cell>
          <cell r="D1252" t="str">
            <v>FPU</v>
          </cell>
          <cell r="E1252" t="str">
            <v>700</v>
          </cell>
          <cell r="F1252">
            <v>50294.400000000001</v>
          </cell>
          <cell r="G1252" t="str">
            <v>011104</v>
          </cell>
          <cell r="H1252" t="str">
            <v>Operator,Plant</v>
          </cell>
          <cell r="I1252" t="str">
            <v>029</v>
          </cell>
          <cell r="J1252" t="str">
            <v>AGL Services Company</v>
          </cell>
          <cell r="K1252" t="str">
            <v>AGL Services Company</v>
          </cell>
          <cell r="L1252" t="str">
            <v>1054</v>
          </cell>
          <cell r="M1252" t="str">
            <v>VNGC Propane Plant Operations</v>
          </cell>
          <cell r="N1252" t="str">
            <v>V016</v>
          </cell>
          <cell r="O1252" t="str">
            <v>Chesapeke County Propane Plant</v>
          </cell>
          <cell r="P1252">
            <v>31314</v>
          </cell>
          <cell r="Q1252">
            <v>23</v>
          </cell>
          <cell r="R1252" t="str">
            <v>Active</v>
          </cell>
          <cell r="S1252" t="str">
            <v>Albert Vassel</v>
          </cell>
          <cell r="T1252" t="str">
            <v>Supv,Propane Plant</v>
          </cell>
          <cell r="U1252" t="str">
            <v>John Somerhalder</v>
          </cell>
          <cell r="V1252" t="str">
            <v>Ralph Cleveland</v>
          </cell>
          <cell r="W1252" t="str">
            <v>Charles Rawson</v>
          </cell>
          <cell r="X1252" t="str">
            <v>Richard Rogers</v>
          </cell>
          <cell r="Y1252" t="str">
            <v>Albert Vassel</v>
          </cell>
          <cell r="Z1252"/>
          <cell r="AA1252"/>
          <cell r="AB1252"/>
        </row>
        <row r="1253">
          <cell r="B1253" t="str">
            <v>16350</v>
          </cell>
          <cell r="C1253" t="str">
            <v>James McDaniel</v>
          </cell>
          <cell r="D1253" t="str">
            <v>FPU</v>
          </cell>
          <cell r="E1253" t="str">
            <v>700</v>
          </cell>
          <cell r="F1253">
            <v>55681.599999999999</v>
          </cell>
          <cell r="G1253" t="str">
            <v>011099</v>
          </cell>
          <cell r="H1253" t="str">
            <v>Mechanic,Operations</v>
          </cell>
          <cell r="I1253" t="str">
            <v>028</v>
          </cell>
          <cell r="J1253" t="str">
            <v>Virginia Natural Gas</v>
          </cell>
          <cell r="K1253" t="str">
            <v>Virginia Natural Gas</v>
          </cell>
          <cell r="L1253" t="str">
            <v>4053</v>
          </cell>
          <cell r="M1253" t="str">
            <v>VNG Field Services - Northern</v>
          </cell>
          <cell r="N1253" t="str">
            <v>V011</v>
          </cell>
          <cell r="O1253" t="str">
            <v>VNG Newport News</v>
          </cell>
          <cell r="P1253">
            <v>26056</v>
          </cell>
          <cell r="Q1253">
            <v>37</v>
          </cell>
          <cell r="R1253" t="str">
            <v>Leave With Pay</v>
          </cell>
          <cell r="S1253" t="str">
            <v>Samuel Valdes</v>
          </cell>
          <cell r="T1253" t="str">
            <v>Supv,Operations</v>
          </cell>
          <cell r="U1253" t="str">
            <v>John Somerhalder</v>
          </cell>
          <cell r="V1253" t="str">
            <v>Henry Linginfelter</v>
          </cell>
          <cell r="W1253" t="str">
            <v>Jodi Gidley</v>
          </cell>
          <cell r="X1253" t="str">
            <v>Robert Duvall</v>
          </cell>
          <cell r="Y1253" t="str">
            <v>Kerry Campbell</v>
          </cell>
          <cell r="Z1253" t="str">
            <v>Samuel Valdes</v>
          </cell>
          <cell r="AA1253"/>
          <cell r="AB1253"/>
        </row>
        <row r="1254">
          <cell r="B1254" t="str">
            <v>16345</v>
          </cell>
          <cell r="C1254" t="str">
            <v>Timothy Martin</v>
          </cell>
          <cell r="D1254" t="str">
            <v>FPU</v>
          </cell>
          <cell r="E1254" t="str">
            <v>700</v>
          </cell>
          <cell r="F1254">
            <v>48880</v>
          </cell>
          <cell r="G1254" t="str">
            <v>011103</v>
          </cell>
          <cell r="H1254" t="str">
            <v>Mechanic,Utility</v>
          </cell>
          <cell r="I1254" t="str">
            <v>028</v>
          </cell>
          <cell r="J1254" t="str">
            <v>Virginia Natural Gas</v>
          </cell>
          <cell r="K1254" t="str">
            <v>Virginia Natural Gas</v>
          </cell>
          <cell r="L1254" t="str">
            <v>4076</v>
          </cell>
          <cell r="M1254" t="str">
            <v>VNG Distribution Cent Northern</v>
          </cell>
          <cell r="N1254" t="str">
            <v>V011</v>
          </cell>
          <cell r="O1254" t="str">
            <v>VNG Newport News</v>
          </cell>
          <cell r="P1254">
            <v>32608</v>
          </cell>
          <cell r="Q1254">
            <v>19</v>
          </cell>
          <cell r="R1254" t="str">
            <v>Active</v>
          </cell>
          <cell r="S1254" t="str">
            <v>Michael Bevins</v>
          </cell>
          <cell r="T1254" t="str">
            <v>Supv,Operations</v>
          </cell>
          <cell r="U1254" t="str">
            <v>John Somerhalder</v>
          </cell>
          <cell r="V1254" t="str">
            <v>Henry Linginfelter</v>
          </cell>
          <cell r="W1254" t="str">
            <v>Jodi Gidley</v>
          </cell>
          <cell r="X1254" t="str">
            <v>Robert Duvall</v>
          </cell>
          <cell r="Y1254" t="str">
            <v>Kerry Campbell</v>
          </cell>
          <cell r="Z1254" t="str">
            <v>Michael Bevins</v>
          </cell>
          <cell r="AA1254"/>
          <cell r="AB1254"/>
        </row>
        <row r="1255">
          <cell r="B1255" t="str">
            <v>16343</v>
          </cell>
          <cell r="C1255" t="str">
            <v>Joseph Marshall</v>
          </cell>
          <cell r="D1255" t="str">
            <v>M01</v>
          </cell>
          <cell r="E1255" t="str">
            <v>J</v>
          </cell>
          <cell r="F1255">
            <v>79728.960000000006</v>
          </cell>
          <cell r="G1255" t="str">
            <v>011085</v>
          </cell>
          <cell r="H1255" t="str">
            <v>Supv,Operations</v>
          </cell>
          <cell r="I1255" t="str">
            <v>028</v>
          </cell>
          <cell r="J1255" t="str">
            <v>Virginia Natural Gas</v>
          </cell>
          <cell r="K1255" t="str">
            <v>Virginia Natural Gas</v>
          </cell>
          <cell r="L1255" t="str">
            <v>4076</v>
          </cell>
          <cell r="M1255" t="str">
            <v>VNG Distribution Cent Northern</v>
          </cell>
          <cell r="N1255" t="str">
            <v>V011</v>
          </cell>
          <cell r="O1255" t="str">
            <v>VNG Newport News</v>
          </cell>
          <cell r="P1255">
            <v>30623</v>
          </cell>
          <cell r="Q1255">
            <v>24</v>
          </cell>
          <cell r="R1255" t="str">
            <v>Active</v>
          </cell>
          <cell r="S1255" t="str">
            <v>Kerry Campbell</v>
          </cell>
          <cell r="T1255" t="str">
            <v>Mgr,Operations</v>
          </cell>
          <cell r="U1255" t="str">
            <v>John Somerhalder</v>
          </cell>
          <cell r="V1255" t="str">
            <v>Henry Linginfelter</v>
          </cell>
          <cell r="W1255" t="str">
            <v>Jodi Gidley</v>
          </cell>
          <cell r="X1255" t="str">
            <v>Robert Duvall</v>
          </cell>
          <cell r="Y1255" t="str">
            <v>Kerry Campbell</v>
          </cell>
          <cell r="Z1255"/>
          <cell r="AA1255"/>
          <cell r="AB1255"/>
        </row>
        <row r="1256">
          <cell r="B1256" t="str">
            <v>16341</v>
          </cell>
          <cell r="C1256" t="str">
            <v>Janet Mansfield</v>
          </cell>
          <cell r="D1256" t="str">
            <v>M01</v>
          </cell>
          <cell r="E1256" t="str">
            <v>I</v>
          </cell>
          <cell r="F1256">
            <v>74501.88</v>
          </cell>
          <cell r="G1256" t="str">
            <v>004010</v>
          </cell>
          <cell r="H1256" t="str">
            <v>Analyst III,Financial</v>
          </cell>
          <cell r="I1256" t="str">
            <v>028</v>
          </cell>
          <cell r="J1256" t="str">
            <v>Virginia Natural Gas</v>
          </cell>
          <cell r="K1256" t="str">
            <v>Virginia Natural Gas</v>
          </cell>
          <cell r="L1256" t="str">
            <v>4005</v>
          </cell>
          <cell r="M1256" t="str">
            <v>VNG Accounting &amp; Tax</v>
          </cell>
          <cell r="N1256" t="str">
            <v>V026</v>
          </cell>
          <cell r="O1256" t="str">
            <v>VNG Corp Downtown Norfolk</v>
          </cell>
          <cell r="P1256">
            <v>30201</v>
          </cell>
          <cell r="Q1256">
            <v>26</v>
          </cell>
          <cell r="R1256" t="str">
            <v>Active</v>
          </cell>
          <cell r="S1256" t="str">
            <v>Sandra Reppert</v>
          </cell>
          <cell r="T1256" t="str">
            <v>Dir,Fin Planning &amp; Budgets</v>
          </cell>
          <cell r="U1256" t="str">
            <v>John Somerhalder</v>
          </cell>
          <cell r="V1256" t="str">
            <v>Henry Linginfelter</v>
          </cell>
          <cell r="W1256" t="str">
            <v>Jodi Gidley</v>
          </cell>
          <cell r="X1256" t="str">
            <v>Robert Duvall</v>
          </cell>
          <cell r="Y1256" t="str">
            <v>Sandra Reppert</v>
          </cell>
          <cell r="Z1256"/>
          <cell r="AA1256"/>
          <cell r="AB1256"/>
        </row>
        <row r="1257">
          <cell r="B1257" t="str">
            <v>16337</v>
          </cell>
          <cell r="C1257" t="str">
            <v>Kenneth Magee</v>
          </cell>
          <cell r="D1257" t="str">
            <v>FPU</v>
          </cell>
          <cell r="E1257" t="str">
            <v>700</v>
          </cell>
          <cell r="F1257">
            <v>50294.400000000001</v>
          </cell>
          <cell r="G1257" t="str">
            <v>011104</v>
          </cell>
          <cell r="H1257" t="str">
            <v>Operator,Plant</v>
          </cell>
          <cell r="I1257" t="str">
            <v>029</v>
          </cell>
          <cell r="J1257" t="str">
            <v>AGL Services Company</v>
          </cell>
          <cell r="K1257" t="str">
            <v>AGL Services Company</v>
          </cell>
          <cell r="L1257" t="str">
            <v>1054</v>
          </cell>
          <cell r="M1257" t="str">
            <v>VNGC Propane Plant Operations</v>
          </cell>
          <cell r="N1257" t="str">
            <v>V016</v>
          </cell>
          <cell r="O1257" t="str">
            <v>Chesapeke County Propane Plant</v>
          </cell>
          <cell r="P1257">
            <v>35087</v>
          </cell>
          <cell r="Q1257">
            <v>12</v>
          </cell>
          <cell r="R1257" t="str">
            <v>Active</v>
          </cell>
          <cell r="S1257" t="str">
            <v>Albert Vassel</v>
          </cell>
          <cell r="T1257" t="str">
            <v>Supv,Propane Plant</v>
          </cell>
          <cell r="U1257" t="str">
            <v>John Somerhalder</v>
          </cell>
          <cell r="V1257" t="str">
            <v>Ralph Cleveland</v>
          </cell>
          <cell r="W1257" t="str">
            <v>Charles Rawson</v>
          </cell>
          <cell r="X1257" t="str">
            <v>Richard Rogers</v>
          </cell>
          <cell r="Y1257" t="str">
            <v>Albert Vassel</v>
          </cell>
          <cell r="Z1257"/>
          <cell r="AA1257"/>
          <cell r="AB1257"/>
        </row>
        <row r="1258">
          <cell r="B1258" t="str">
            <v>16332</v>
          </cell>
          <cell r="C1258" t="str">
            <v>Buren Lowery</v>
          </cell>
          <cell r="D1258" t="str">
            <v>M01</v>
          </cell>
          <cell r="E1258" t="str">
            <v>I</v>
          </cell>
          <cell r="F1258">
            <v>73923.48</v>
          </cell>
          <cell r="G1258" t="str">
            <v>010003</v>
          </cell>
          <cell r="H1258" t="str">
            <v>Coord,Construction</v>
          </cell>
          <cell r="I1258" t="str">
            <v>028</v>
          </cell>
          <cell r="J1258" t="str">
            <v>Virginia Natural Gas</v>
          </cell>
          <cell r="K1258" t="str">
            <v>Virginia Natural Gas</v>
          </cell>
          <cell r="L1258" t="str">
            <v>4021</v>
          </cell>
          <cell r="M1258" t="str">
            <v>VNG Oper Support Const South</v>
          </cell>
          <cell r="N1258" t="str">
            <v>V027</v>
          </cell>
          <cell r="O1258" t="str">
            <v>VNG Norfolk 3719</v>
          </cell>
          <cell r="P1258">
            <v>26256</v>
          </cell>
          <cell r="Q1258">
            <v>36</v>
          </cell>
          <cell r="R1258" t="str">
            <v>Active</v>
          </cell>
          <cell r="S1258" t="str">
            <v>Larry Mobley</v>
          </cell>
          <cell r="T1258" t="str">
            <v>Supv,Construction</v>
          </cell>
          <cell r="U1258" t="str">
            <v>John Somerhalder</v>
          </cell>
          <cell r="V1258" t="str">
            <v>Henry Linginfelter</v>
          </cell>
          <cell r="W1258" t="str">
            <v>Jodi Gidley</v>
          </cell>
          <cell r="X1258" t="str">
            <v>Robert Duvall</v>
          </cell>
          <cell r="Y1258" t="str">
            <v>Risa Durrett</v>
          </cell>
          <cell r="Z1258" t="str">
            <v>Larry Mobley</v>
          </cell>
          <cell r="AA1258"/>
          <cell r="AB1258"/>
        </row>
        <row r="1259">
          <cell r="B1259" t="str">
            <v>16328</v>
          </cell>
          <cell r="C1259" t="str">
            <v>Robert Long</v>
          </cell>
          <cell r="D1259" t="str">
            <v>M01</v>
          </cell>
          <cell r="E1259" t="str">
            <v>H</v>
          </cell>
          <cell r="F1259">
            <v>66930.240000000005</v>
          </cell>
          <cell r="G1259" t="str">
            <v>005026</v>
          </cell>
          <cell r="H1259" t="str">
            <v>Spec,Safety/Ops Training</v>
          </cell>
          <cell r="I1259" t="str">
            <v>028</v>
          </cell>
          <cell r="J1259" t="str">
            <v>Virginia Natural Gas</v>
          </cell>
          <cell r="K1259" t="str">
            <v>Virginia Natural Gas</v>
          </cell>
          <cell r="L1259" t="str">
            <v>4036</v>
          </cell>
          <cell r="M1259" t="str">
            <v>VNG Safety &amp; Asset Protection</v>
          </cell>
          <cell r="N1259" t="str">
            <v>V011</v>
          </cell>
          <cell r="O1259" t="str">
            <v>VNG Newport News</v>
          </cell>
          <cell r="P1259">
            <v>28520</v>
          </cell>
          <cell r="Q1259">
            <v>30</v>
          </cell>
          <cell r="R1259" t="str">
            <v>Active</v>
          </cell>
          <cell r="S1259" t="str">
            <v>Christopher Cawley</v>
          </cell>
          <cell r="T1259" t="str">
            <v>Mgr,Safety &amp; Ops Trng</v>
          </cell>
          <cell r="U1259" t="str">
            <v>John Somerhalder</v>
          </cell>
          <cell r="V1259" t="str">
            <v>Ralph Cleveland</v>
          </cell>
          <cell r="W1259" t="str">
            <v>Ira Pearl</v>
          </cell>
          <cell r="X1259" t="str">
            <v>Timothy Goodson</v>
          </cell>
          <cell r="Y1259" t="str">
            <v>Ronald Foster</v>
          </cell>
          <cell r="Z1259" t="str">
            <v>Christopher Cawley</v>
          </cell>
          <cell r="AA1259"/>
          <cell r="AB1259"/>
        </row>
        <row r="1260">
          <cell r="B1260" t="str">
            <v>16325</v>
          </cell>
          <cell r="C1260" t="str">
            <v>Nicholas Liosatos</v>
          </cell>
          <cell r="D1260" t="str">
            <v>FPU</v>
          </cell>
          <cell r="E1260" t="str">
            <v>700</v>
          </cell>
          <cell r="F1260">
            <v>45489.599999999999</v>
          </cell>
          <cell r="G1260" t="str">
            <v>011105</v>
          </cell>
          <cell r="H1260" t="str">
            <v>Reader/Collector,Meter</v>
          </cell>
          <cell r="I1260" t="str">
            <v>028</v>
          </cell>
          <cell r="J1260" t="str">
            <v>Virginia Natural Gas</v>
          </cell>
          <cell r="K1260" t="str">
            <v>Virginia Natural Gas</v>
          </cell>
          <cell r="L1260" t="str">
            <v>4046</v>
          </cell>
          <cell r="M1260" t="str">
            <v>VNG Meter Reading - Southern</v>
          </cell>
          <cell r="N1260" t="str">
            <v>V027</v>
          </cell>
          <cell r="O1260" t="str">
            <v>VNG Norfolk 3719</v>
          </cell>
          <cell r="P1260">
            <v>31866</v>
          </cell>
          <cell r="Q1260">
            <v>21</v>
          </cell>
          <cell r="R1260" t="str">
            <v>Leave With Pay</v>
          </cell>
          <cell r="S1260" t="str">
            <v>Edward Hanrahan</v>
          </cell>
          <cell r="T1260" t="str">
            <v>Supv,Meter Reading II</v>
          </cell>
          <cell r="U1260" t="str">
            <v>John Somerhalder</v>
          </cell>
          <cell r="V1260" t="str">
            <v>Henry Linginfelter</v>
          </cell>
          <cell r="W1260" t="str">
            <v>Jodi Gidley</v>
          </cell>
          <cell r="X1260" t="str">
            <v>Robert Duvall</v>
          </cell>
          <cell r="Y1260" t="str">
            <v>Kerry Campbell</v>
          </cell>
          <cell r="Z1260" t="str">
            <v>Edward Hanrahan</v>
          </cell>
          <cell r="AA1260"/>
          <cell r="AB1260"/>
        </row>
        <row r="1261">
          <cell r="B1261" t="str">
            <v>16324</v>
          </cell>
          <cell r="C1261" t="str">
            <v>Robert Levy</v>
          </cell>
          <cell r="D1261" t="str">
            <v>FPU</v>
          </cell>
          <cell r="E1261" t="str">
            <v>700</v>
          </cell>
          <cell r="F1261">
            <v>55681.599999999999</v>
          </cell>
          <cell r="G1261" t="str">
            <v>011099</v>
          </cell>
          <cell r="H1261" t="str">
            <v>Mechanic,Operations</v>
          </cell>
          <cell r="I1261" t="str">
            <v>028</v>
          </cell>
          <cell r="J1261" t="str">
            <v>Virginia Natural Gas</v>
          </cell>
          <cell r="K1261" t="str">
            <v>Virginia Natural Gas</v>
          </cell>
          <cell r="L1261" t="str">
            <v>4053</v>
          </cell>
          <cell r="M1261" t="str">
            <v>VNG Field Services - Northern</v>
          </cell>
          <cell r="N1261" t="str">
            <v>V011</v>
          </cell>
          <cell r="O1261" t="str">
            <v>VNG Newport News</v>
          </cell>
          <cell r="P1261">
            <v>27191</v>
          </cell>
          <cell r="Q1261">
            <v>34</v>
          </cell>
          <cell r="R1261" t="str">
            <v>Active</v>
          </cell>
          <cell r="S1261" t="str">
            <v>Samuel Valdes</v>
          </cell>
          <cell r="T1261" t="str">
            <v>Supv,Operations</v>
          </cell>
          <cell r="U1261" t="str">
            <v>John Somerhalder</v>
          </cell>
          <cell r="V1261" t="str">
            <v>Henry Linginfelter</v>
          </cell>
          <cell r="W1261" t="str">
            <v>Jodi Gidley</v>
          </cell>
          <cell r="X1261" t="str">
            <v>Robert Duvall</v>
          </cell>
          <cell r="Y1261" t="str">
            <v>Kerry Campbell</v>
          </cell>
          <cell r="Z1261" t="str">
            <v>Samuel Valdes</v>
          </cell>
          <cell r="AA1261"/>
          <cell r="AB1261"/>
        </row>
        <row r="1262">
          <cell r="B1262" t="str">
            <v>16323</v>
          </cell>
          <cell r="C1262" t="str">
            <v>Kevin Lemay</v>
          </cell>
          <cell r="D1262" t="str">
            <v>FPU</v>
          </cell>
          <cell r="E1262" t="str">
            <v>700</v>
          </cell>
          <cell r="F1262">
            <v>45489.599999999999</v>
          </cell>
          <cell r="G1262" t="str">
            <v>011105</v>
          </cell>
          <cell r="H1262" t="str">
            <v>Reader/Collector,Meter</v>
          </cell>
          <cell r="I1262" t="str">
            <v>028</v>
          </cell>
          <cell r="J1262" t="str">
            <v>Virginia Natural Gas</v>
          </cell>
          <cell r="K1262" t="str">
            <v>Virginia Natural Gas</v>
          </cell>
          <cell r="L1262" t="str">
            <v>4045</v>
          </cell>
          <cell r="M1262" t="str">
            <v>VNG Meter Reading - Northern</v>
          </cell>
          <cell r="N1262" t="str">
            <v>V011</v>
          </cell>
          <cell r="O1262" t="str">
            <v>VNG Newport News</v>
          </cell>
          <cell r="P1262">
            <v>35114</v>
          </cell>
          <cell r="Q1262">
            <v>12</v>
          </cell>
          <cell r="R1262" t="str">
            <v>Active</v>
          </cell>
          <cell r="S1262" t="str">
            <v>Edward Hanrahan</v>
          </cell>
          <cell r="T1262" t="str">
            <v>Supv,Meter Reading II</v>
          </cell>
          <cell r="U1262" t="str">
            <v>John Somerhalder</v>
          </cell>
          <cell r="V1262" t="str">
            <v>Henry Linginfelter</v>
          </cell>
          <cell r="W1262" t="str">
            <v>Jodi Gidley</v>
          </cell>
          <cell r="X1262" t="str">
            <v>Robert Duvall</v>
          </cell>
          <cell r="Y1262" t="str">
            <v>Kerry Campbell</v>
          </cell>
          <cell r="Z1262" t="str">
            <v>Edward Hanrahan</v>
          </cell>
          <cell r="AA1262"/>
          <cell r="AB1262"/>
        </row>
        <row r="1263">
          <cell r="B1263" t="str">
            <v>16322</v>
          </cell>
          <cell r="C1263" t="str">
            <v>William LeSueur</v>
          </cell>
          <cell r="D1263" t="str">
            <v>FPU</v>
          </cell>
          <cell r="E1263" t="str">
            <v>700</v>
          </cell>
          <cell r="F1263">
            <v>48880</v>
          </cell>
          <cell r="G1263" t="str">
            <v>011103</v>
          </cell>
          <cell r="H1263" t="str">
            <v>Mechanic,Utility</v>
          </cell>
          <cell r="I1263" t="str">
            <v>028</v>
          </cell>
          <cell r="J1263" t="str">
            <v>Virginia Natural Gas</v>
          </cell>
          <cell r="K1263" t="str">
            <v>Virginia Natural Gas</v>
          </cell>
          <cell r="L1263" t="str">
            <v>4075</v>
          </cell>
          <cell r="M1263" t="str">
            <v>VNG Distribution Cent Southern</v>
          </cell>
          <cell r="N1263" t="str">
            <v>V016</v>
          </cell>
          <cell r="O1263" t="str">
            <v>Chesapeke County Propane Plant</v>
          </cell>
          <cell r="P1263">
            <v>32720</v>
          </cell>
          <cell r="Q1263">
            <v>19</v>
          </cell>
          <cell r="R1263" t="str">
            <v>Active</v>
          </cell>
          <cell r="S1263" t="str">
            <v>Donovan Jones</v>
          </cell>
          <cell r="T1263" t="str">
            <v>Supv,Operations</v>
          </cell>
          <cell r="U1263" t="str">
            <v>John Somerhalder</v>
          </cell>
          <cell r="V1263" t="str">
            <v>Henry Linginfelter</v>
          </cell>
          <cell r="W1263" t="str">
            <v>Jodi Gidley</v>
          </cell>
          <cell r="X1263" t="str">
            <v>Robert Duvall</v>
          </cell>
          <cell r="Y1263" t="str">
            <v>Thomas Rumely</v>
          </cell>
          <cell r="Z1263" t="str">
            <v>Donovan Jones</v>
          </cell>
          <cell r="AA1263"/>
          <cell r="AB1263"/>
        </row>
        <row r="1264">
          <cell r="B1264" t="str">
            <v>16321</v>
          </cell>
          <cell r="C1264" t="str">
            <v>Lori Lawson</v>
          </cell>
          <cell r="D1264" t="str">
            <v>M01</v>
          </cell>
          <cell r="E1264" t="str">
            <v>F</v>
          </cell>
          <cell r="F1264">
            <v>46862.400000000001</v>
          </cell>
          <cell r="G1264" t="str">
            <v>011114</v>
          </cell>
          <cell r="H1264" t="str">
            <v>Spec,Customer Logistics</v>
          </cell>
          <cell r="I1264" t="str">
            <v>029</v>
          </cell>
          <cell r="J1264" t="str">
            <v>AGL Services Company</v>
          </cell>
          <cell r="K1264" t="str">
            <v>AGL Services Company</v>
          </cell>
          <cell r="L1264" t="str">
            <v>6016</v>
          </cell>
          <cell r="M1264" t="str">
            <v>Customer Logistics Services</v>
          </cell>
          <cell r="N1264" t="str">
            <v>010</v>
          </cell>
          <cell r="O1264" t="str">
            <v>South Customer Service Center</v>
          </cell>
          <cell r="P1264">
            <v>32776</v>
          </cell>
          <cell r="Q1264">
            <v>19</v>
          </cell>
          <cell r="R1264" t="str">
            <v>Active</v>
          </cell>
          <cell r="S1264" t="str">
            <v>Thomas Hunt</v>
          </cell>
          <cell r="T1264" t="str">
            <v>Supv,Customer Logistics</v>
          </cell>
          <cell r="U1264" t="str">
            <v>John Somerhalder</v>
          </cell>
          <cell r="V1264" t="str">
            <v>Henry Linginfelter</v>
          </cell>
          <cell r="W1264" t="str">
            <v>Connie McIntyre</v>
          </cell>
          <cell r="X1264" t="str">
            <v>Christopher McDade</v>
          </cell>
          <cell r="Y1264" t="str">
            <v>Thomas Hunt</v>
          </cell>
          <cell r="Z1264"/>
          <cell r="AA1264"/>
          <cell r="AB1264"/>
        </row>
        <row r="1265">
          <cell r="B1265" t="str">
            <v>16320</v>
          </cell>
          <cell r="C1265" t="str">
            <v>Kimberly Lathan</v>
          </cell>
          <cell r="D1265" t="str">
            <v>M01</v>
          </cell>
          <cell r="E1265" t="str">
            <v>D</v>
          </cell>
          <cell r="F1265">
            <v>32119.78</v>
          </cell>
          <cell r="G1265" t="str">
            <v>010015</v>
          </cell>
          <cell r="H1265" t="str">
            <v>Expeditor,Utility</v>
          </cell>
          <cell r="I1265" t="str">
            <v>028</v>
          </cell>
          <cell r="J1265" t="str">
            <v>Virginia Natural Gas</v>
          </cell>
          <cell r="K1265" t="str">
            <v>Virginia Natural Gas</v>
          </cell>
          <cell r="L1265" t="str">
            <v>4021</v>
          </cell>
          <cell r="M1265" t="str">
            <v>VNG Oper Support Const South</v>
          </cell>
          <cell r="N1265" t="str">
            <v>V027</v>
          </cell>
          <cell r="O1265" t="str">
            <v>VNG Norfolk 3719</v>
          </cell>
          <cell r="P1265">
            <v>33833</v>
          </cell>
          <cell r="Q1265">
            <v>16</v>
          </cell>
          <cell r="R1265" t="str">
            <v>Active</v>
          </cell>
          <cell r="S1265" t="str">
            <v>Larry Mobley</v>
          </cell>
          <cell r="T1265" t="str">
            <v>Supv,Construction</v>
          </cell>
          <cell r="U1265" t="str">
            <v>John Somerhalder</v>
          </cell>
          <cell r="V1265" t="str">
            <v>Henry Linginfelter</v>
          </cell>
          <cell r="W1265" t="str">
            <v>Jodi Gidley</v>
          </cell>
          <cell r="X1265" t="str">
            <v>Robert Duvall</v>
          </cell>
          <cell r="Y1265" t="str">
            <v>Risa Durrett</v>
          </cell>
          <cell r="Z1265" t="str">
            <v>Larry Mobley</v>
          </cell>
          <cell r="AA1265"/>
          <cell r="AB1265"/>
        </row>
        <row r="1266">
          <cell r="B1266" t="str">
            <v>16315</v>
          </cell>
          <cell r="C1266" t="str">
            <v>Dennis Kriete</v>
          </cell>
          <cell r="D1266" t="str">
            <v>FPU</v>
          </cell>
          <cell r="E1266" t="str">
            <v>700</v>
          </cell>
          <cell r="F1266">
            <v>59633.599999999999</v>
          </cell>
          <cell r="G1266" t="str">
            <v>011106</v>
          </cell>
          <cell r="H1266" t="str">
            <v>Repairman 1st Class,Meter</v>
          </cell>
          <cell r="I1266" t="str">
            <v>028</v>
          </cell>
          <cell r="J1266" t="str">
            <v>Virginia Natural Gas</v>
          </cell>
          <cell r="K1266" t="str">
            <v>Virginia Natural Gas</v>
          </cell>
          <cell r="L1266" t="str">
            <v>4026</v>
          </cell>
          <cell r="M1266" t="str">
            <v>VNG Gas Measurement-Field Serv</v>
          </cell>
          <cell r="N1266" t="str">
            <v>V016</v>
          </cell>
          <cell r="O1266" t="str">
            <v>Chesapeke County Propane Plant</v>
          </cell>
          <cell r="P1266">
            <v>28822</v>
          </cell>
          <cell r="Q1266">
            <v>29</v>
          </cell>
          <cell r="R1266" t="str">
            <v>Active</v>
          </cell>
          <cell r="S1266" t="str">
            <v>Richard Rosenberry</v>
          </cell>
          <cell r="T1266" t="str">
            <v>Supv,Corrosion Inst &amp; Control</v>
          </cell>
          <cell r="U1266" t="str">
            <v>John Somerhalder</v>
          </cell>
          <cell r="V1266" t="str">
            <v>Ralph Cleveland</v>
          </cell>
          <cell r="W1266" t="str">
            <v>Charles Rawson</v>
          </cell>
          <cell r="X1266" t="str">
            <v>Benjamin Ward</v>
          </cell>
          <cell r="Y1266" t="str">
            <v>Richard Rosenberry</v>
          </cell>
          <cell r="Z1266"/>
          <cell r="AA1266"/>
          <cell r="AB1266"/>
        </row>
        <row r="1267">
          <cell r="B1267" t="str">
            <v>16313</v>
          </cell>
          <cell r="C1267" t="str">
            <v>Kevin Krawiec</v>
          </cell>
          <cell r="D1267" t="str">
            <v>M01</v>
          </cell>
          <cell r="E1267" t="str">
            <v>J</v>
          </cell>
          <cell r="F1267">
            <v>88203.48</v>
          </cell>
          <cell r="G1267" t="str">
            <v>011085</v>
          </cell>
          <cell r="H1267" t="str">
            <v>Supv,Operations</v>
          </cell>
          <cell r="I1267" t="str">
            <v>028</v>
          </cell>
          <cell r="J1267" t="str">
            <v>Virginia Natural Gas</v>
          </cell>
          <cell r="K1267" t="str">
            <v>Virginia Natural Gas</v>
          </cell>
          <cell r="L1267" t="str">
            <v>4052</v>
          </cell>
          <cell r="M1267" t="str">
            <v>VNG Field Services - Southern</v>
          </cell>
          <cell r="N1267" t="str">
            <v>V027</v>
          </cell>
          <cell r="O1267" t="str">
            <v>VNG Norfolk 3719</v>
          </cell>
          <cell r="P1267">
            <v>29927</v>
          </cell>
          <cell r="Q1267">
            <v>26</v>
          </cell>
          <cell r="R1267" t="str">
            <v>Active</v>
          </cell>
          <cell r="S1267" t="str">
            <v>Thomas Rumely</v>
          </cell>
          <cell r="T1267" t="str">
            <v>Mgr,Operations</v>
          </cell>
          <cell r="U1267" t="str">
            <v>John Somerhalder</v>
          </cell>
          <cell r="V1267" t="str">
            <v>Henry Linginfelter</v>
          </cell>
          <cell r="W1267" t="str">
            <v>Jodi Gidley</v>
          </cell>
          <cell r="X1267" t="str">
            <v>Robert Duvall</v>
          </cell>
          <cell r="Y1267" t="str">
            <v>Thomas Rumely</v>
          </cell>
          <cell r="Z1267"/>
          <cell r="AA1267"/>
          <cell r="AB1267"/>
        </row>
        <row r="1268">
          <cell r="B1268" t="str">
            <v>16312</v>
          </cell>
          <cell r="C1268" t="str">
            <v>Luther Knox</v>
          </cell>
          <cell r="D1268" t="str">
            <v>FPU</v>
          </cell>
          <cell r="E1268" t="str">
            <v>700</v>
          </cell>
          <cell r="F1268">
            <v>55681.599999999999</v>
          </cell>
          <cell r="G1268" t="str">
            <v>011099</v>
          </cell>
          <cell r="H1268" t="str">
            <v>Mechanic,Operations</v>
          </cell>
          <cell r="I1268" t="str">
            <v>028</v>
          </cell>
          <cell r="J1268" t="str">
            <v>Virginia Natural Gas</v>
          </cell>
          <cell r="K1268" t="str">
            <v>Virginia Natural Gas</v>
          </cell>
          <cell r="L1268" t="str">
            <v>4052</v>
          </cell>
          <cell r="M1268" t="str">
            <v>VNG Field Services - Southern</v>
          </cell>
          <cell r="N1268" t="str">
            <v>V027</v>
          </cell>
          <cell r="O1268" t="str">
            <v>VNG Norfolk 3719</v>
          </cell>
          <cell r="P1268">
            <v>28829</v>
          </cell>
          <cell r="Q1268">
            <v>29</v>
          </cell>
          <cell r="R1268" t="str">
            <v>Active</v>
          </cell>
          <cell r="S1268" t="str">
            <v>Rickie Sanderson</v>
          </cell>
          <cell r="T1268" t="str">
            <v>Supv,Operations</v>
          </cell>
          <cell r="U1268" t="str">
            <v>John Somerhalder</v>
          </cell>
          <cell r="V1268" t="str">
            <v>Henry Linginfelter</v>
          </cell>
          <cell r="W1268" t="str">
            <v>Jodi Gidley</v>
          </cell>
          <cell r="X1268" t="str">
            <v>Robert Duvall</v>
          </cell>
          <cell r="Y1268" t="str">
            <v>Thomas Rumely</v>
          </cell>
          <cell r="Z1268" t="str">
            <v>Rickie Sanderson</v>
          </cell>
          <cell r="AA1268"/>
          <cell r="AB1268"/>
        </row>
        <row r="1269">
          <cell r="B1269" t="str">
            <v>16307</v>
          </cell>
          <cell r="C1269" t="str">
            <v>John Kearse</v>
          </cell>
          <cell r="D1269" t="str">
            <v>FPU</v>
          </cell>
          <cell r="E1269" t="str">
            <v>700</v>
          </cell>
          <cell r="F1269">
            <v>49212.800000000003</v>
          </cell>
          <cell r="G1269" t="str">
            <v>011107</v>
          </cell>
          <cell r="H1269" t="str">
            <v>Servicer,Meter</v>
          </cell>
          <cell r="I1269" t="str">
            <v>028</v>
          </cell>
          <cell r="J1269" t="str">
            <v>Virginia Natural Gas</v>
          </cell>
          <cell r="K1269" t="str">
            <v>Virginia Natural Gas</v>
          </cell>
          <cell r="L1269" t="str">
            <v>4052</v>
          </cell>
          <cell r="M1269" t="str">
            <v>VNG Field Services - Southern</v>
          </cell>
          <cell r="N1269" t="str">
            <v>V027</v>
          </cell>
          <cell r="O1269" t="str">
            <v>VNG Norfolk 3719</v>
          </cell>
          <cell r="P1269">
            <v>31524</v>
          </cell>
          <cell r="Q1269">
            <v>22</v>
          </cell>
          <cell r="R1269" t="str">
            <v>Active</v>
          </cell>
          <cell r="S1269" t="str">
            <v>Kevin Krawiec</v>
          </cell>
          <cell r="T1269" t="str">
            <v>Supv,Operations</v>
          </cell>
          <cell r="U1269" t="str">
            <v>John Somerhalder</v>
          </cell>
          <cell r="V1269" t="str">
            <v>Henry Linginfelter</v>
          </cell>
          <cell r="W1269" t="str">
            <v>Jodi Gidley</v>
          </cell>
          <cell r="X1269" t="str">
            <v>Robert Duvall</v>
          </cell>
          <cell r="Y1269" t="str">
            <v>Thomas Rumely</v>
          </cell>
          <cell r="Z1269" t="str">
            <v>Kevin Krawiec</v>
          </cell>
          <cell r="AA1269"/>
          <cell r="AB1269"/>
        </row>
        <row r="1270">
          <cell r="B1270" t="str">
            <v>16306</v>
          </cell>
          <cell r="C1270" t="str">
            <v>Allen Judkins</v>
          </cell>
          <cell r="D1270" t="str">
            <v>FPU</v>
          </cell>
          <cell r="E1270" t="str">
            <v>700</v>
          </cell>
          <cell r="F1270">
            <v>49212.800000000003</v>
          </cell>
          <cell r="G1270" t="str">
            <v>011107</v>
          </cell>
          <cell r="H1270" t="str">
            <v>Servicer,Meter</v>
          </cell>
          <cell r="I1270" t="str">
            <v>028</v>
          </cell>
          <cell r="J1270" t="str">
            <v>Virginia Natural Gas</v>
          </cell>
          <cell r="K1270" t="str">
            <v>Virginia Natural Gas</v>
          </cell>
          <cell r="L1270" t="str">
            <v>4053</v>
          </cell>
          <cell r="M1270" t="str">
            <v>VNG Field Services - Northern</v>
          </cell>
          <cell r="N1270" t="str">
            <v>V011</v>
          </cell>
          <cell r="O1270" t="str">
            <v>VNG Newport News</v>
          </cell>
          <cell r="P1270">
            <v>30718</v>
          </cell>
          <cell r="Q1270">
            <v>24</v>
          </cell>
          <cell r="R1270" t="str">
            <v>Active</v>
          </cell>
          <cell r="S1270" t="str">
            <v>Samuel Valdes</v>
          </cell>
          <cell r="T1270" t="str">
            <v>Supv,Operations</v>
          </cell>
          <cell r="U1270" t="str">
            <v>John Somerhalder</v>
          </cell>
          <cell r="V1270" t="str">
            <v>Henry Linginfelter</v>
          </cell>
          <cell r="W1270" t="str">
            <v>Jodi Gidley</v>
          </cell>
          <cell r="X1270" t="str">
            <v>Robert Duvall</v>
          </cell>
          <cell r="Y1270" t="str">
            <v>Kerry Campbell</v>
          </cell>
          <cell r="Z1270" t="str">
            <v>Samuel Valdes</v>
          </cell>
          <cell r="AA1270"/>
          <cell r="AB1270"/>
        </row>
        <row r="1271">
          <cell r="B1271" t="str">
            <v>16305</v>
          </cell>
          <cell r="C1271" t="str">
            <v>Wallace Joyner</v>
          </cell>
          <cell r="D1271" t="str">
            <v>FPU</v>
          </cell>
          <cell r="E1271" t="str">
            <v>700</v>
          </cell>
          <cell r="F1271">
            <v>45489.599999999999</v>
          </cell>
          <cell r="G1271" t="str">
            <v>011105</v>
          </cell>
          <cell r="H1271" t="str">
            <v>Reader/Collector,Meter</v>
          </cell>
          <cell r="I1271" t="str">
            <v>028</v>
          </cell>
          <cell r="J1271" t="str">
            <v>Virginia Natural Gas</v>
          </cell>
          <cell r="K1271" t="str">
            <v>Virginia Natural Gas</v>
          </cell>
          <cell r="L1271" t="str">
            <v>4045</v>
          </cell>
          <cell r="M1271" t="str">
            <v>VNG Meter Reading - Northern</v>
          </cell>
          <cell r="N1271" t="str">
            <v>V011</v>
          </cell>
          <cell r="O1271" t="str">
            <v>VNG Newport News</v>
          </cell>
          <cell r="P1271">
            <v>35282</v>
          </cell>
          <cell r="Q1271">
            <v>12</v>
          </cell>
          <cell r="R1271" t="str">
            <v>Active</v>
          </cell>
          <cell r="S1271" t="str">
            <v>Edward Hanrahan</v>
          </cell>
          <cell r="T1271" t="str">
            <v>Supv,Meter Reading II</v>
          </cell>
          <cell r="U1271" t="str">
            <v>John Somerhalder</v>
          </cell>
          <cell r="V1271" t="str">
            <v>Henry Linginfelter</v>
          </cell>
          <cell r="W1271" t="str">
            <v>Jodi Gidley</v>
          </cell>
          <cell r="X1271" t="str">
            <v>Robert Duvall</v>
          </cell>
          <cell r="Y1271" t="str">
            <v>Kerry Campbell</v>
          </cell>
          <cell r="Z1271" t="str">
            <v>Edward Hanrahan</v>
          </cell>
          <cell r="AA1271"/>
          <cell r="AB1271"/>
        </row>
        <row r="1272">
          <cell r="B1272" t="str">
            <v>16303</v>
          </cell>
          <cell r="C1272" t="str">
            <v>Willie Jordan</v>
          </cell>
          <cell r="D1272" t="str">
            <v>FPU</v>
          </cell>
          <cell r="E1272" t="str">
            <v>700</v>
          </cell>
          <cell r="F1272">
            <v>49212.800000000003</v>
          </cell>
          <cell r="G1272" t="str">
            <v>011107</v>
          </cell>
          <cell r="H1272" t="str">
            <v>Servicer,Meter</v>
          </cell>
          <cell r="I1272" t="str">
            <v>028</v>
          </cell>
          <cell r="J1272" t="str">
            <v>Virginia Natural Gas</v>
          </cell>
          <cell r="K1272" t="str">
            <v>Virginia Natural Gas</v>
          </cell>
          <cell r="L1272" t="str">
            <v>4053</v>
          </cell>
          <cell r="M1272" t="str">
            <v>VNG Field Services - Northern</v>
          </cell>
          <cell r="N1272" t="str">
            <v>V011</v>
          </cell>
          <cell r="O1272" t="str">
            <v>VNG Newport News</v>
          </cell>
          <cell r="P1272">
            <v>30733</v>
          </cell>
          <cell r="Q1272">
            <v>24</v>
          </cell>
          <cell r="R1272" t="str">
            <v>Active</v>
          </cell>
          <cell r="S1272" t="str">
            <v>Samuel Valdes</v>
          </cell>
          <cell r="T1272" t="str">
            <v>Supv,Operations</v>
          </cell>
          <cell r="U1272" t="str">
            <v>John Somerhalder</v>
          </cell>
          <cell r="V1272" t="str">
            <v>Henry Linginfelter</v>
          </cell>
          <cell r="W1272" t="str">
            <v>Jodi Gidley</v>
          </cell>
          <cell r="X1272" t="str">
            <v>Robert Duvall</v>
          </cell>
          <cell r="Y1272" t="str">
            <v>Kerry Campbell</v>
          </cell>
          <cell r="Z1272" t="str">
            <v>Samuel Valdes</v>
          </cell>
          <cell r="AA1272"/>
          <cell r="AB1272"/>
        </row>
        <row r="1273">
          <cell r="B1273" t="str">
            <v>16302</v>
          </cell>
          <cell r="C1273" t="str">
            <v>Lorenzo Jones</v>
          </cell>
          <cell r="D1273" t="str">
            <v>FPU</v>
          </cell>
          <cell r="E1273" t="str">
            <v>700</v>
          </cell>
          <cell r="F1273">
            <v>55681.599999999999</v>
          </cell>
          <cell r="G1273" t="str">
            <v>011099</v>
          </cell>
          <cell r="H1273" t="str">
            <v>Mechanic,Operations</v>
          </cell>
          <cell r="I1273" t="str">
            <v>028</v>
          </cell>
          <cell r="J1273" t="str">
            <v>Virginia Natural Gas</v>
          </cell>
          <cell r="K1273" t="str">
            <v>Virginia Natural Gas</v>
          </cell>
          <cell r="L1273" t="str">
            <v>4052</v>
          </cell>
          <cell r="M1273" t="str">
            <v>VNG Field Services - Southern</v>
          </cell>
          <cell r="N1273" t="str">
            <v>V027</v>
          </cell>
          <cell r="O1273" t="str">
            <v>VNG Norfolk 3719</v>
          </cell>
          <cell r="P1273">
            <v>25839</v>
          </cell>
          <cell r="Q1273">
            <v>37</v>
          </cell>
          <cell r="R1273" t="str">
            <v>Active</v>
          </cell>
          <cell r="S1273" t="str">
            <v>Kevin Krawiec</v>
          </cell>
          <cell r="T1273" t="str">
            <v>Supv,Operations</v>
          </cell>
          <cell r="U1273" t="str">
            <v>John Somerhalder</v>
          </cell>
          <cell r="V1273" t="str">
            <v>Henry Linginfelter</v>
          </cell>
          <cell r="W1273" t="str">
            <v>Jodi Gidley</v>
          </cell>
          <cell r="X1273" t="str">
            <v>Robert Duvall</v>
          </cell>
          <cell r="Y1273" t="str">
            <v>Thomas Rumely</v>
          </cell>
          <cell r="Z1273" t="str">
            <v>Kevin Krawiec</v>
          </cell>
          <cell r="AA1273"/>
          <cell r="AB1273"/>
        </row>
        <row r="1274">
          <cell r="B1274" t="str">
            <v>16301</v>
          </cell>
          <cell r="C1274" t="str">
            <v>Donovan Jones</v>
          </cell>
          <cell r="D1274" t="str">
            <v>M01</v>
          </cell>
          <cell r="E1274" t="str">
            <v>J</v>
          </cell>
          <cell r="F1274">
            <v>72722.28</v>
          </cell>
          <cell r="G1274" t="str">
            <v>011085</v>
          </cell>
          <cell r="H1274" t="str">
            <v>Supv,Operations</v>
          </cell>
          <cell r="I1274" t="str">
            <v>028</v>
          </cell>
          <cell r="J1274" t="str">
            <v>Virginia Natural Gas</v>
          </cell>
          <cell r="K1274" t="str">
            <v>Virginia Natural Gas</v>
          </cell>
          <cell r="L1274" t="str">
            <v>4075</v>
          </cell>
          <cell r="M1274" t="str">
            <v>VNG Distribution Cent Southern</v>
          </cell>
          <cell r="N1274" t="str">
            <v>V026</v>
          </cell>
          <cell r="O1274" t="str">
            <v>VNG Corp Downtown Norfolk</v>
          </cell>
          <cell r="P1274">
            <v>34071</v>
          </cell>
          <cell r="Q1274">
            <v>15</v>
          </cell>
          <cell r="R1274" t="str">
            <v>Active</v>
          </cell>
          <cell r="S1274" t="str">
            <v>Thomas Rumely</v>
          </cell>
          <cell r="T1274" t="str">
            <v>Mgr,Operations</v>
          </cell>
          <cell r="U1274" t="str">
            <v>John Somerhalder</v>
          </cell>
          <cell r="V1274" t="str">
            <v>Henry Linginfelter</v>
          </cell>
          <cell r="W1274" t="str">
            <v>Jodi Gidley</v>
          </cell>
          <cell r="X1274" t="str">
            <v>Robert Duvall</v>
          </cell>
          <cell r="Y1274" t="str">
            <v>Thomas Rumely</v>
          </cell>
          <cell r="Z1274"/>
          <cell r="AA1274"/>
          <cell r="AB1274"/>
        </row>
        <row r="1275">
          <cell r="B1275" t="str">
            <v>16300</v>
          </cell>
          <cell r="C1275" t="str">
            <v>Sherman Jones</v>
          </cell>
          <cell r="D1275" t="str">
            <v>FPU</v>
          </cell>
          <cell r="E1275" t="str">
            <v>700</v>
          </cell>
          <cell r="F1275">
            <v>55681.599999999999</v>
          </cell>
          <cell r="G1275" t="str">
            <v>011099</v>
          </cell>
          <cell r="H1275" t="str">
            <v>Mechanic,Operations</v>
          </cell>
          <cell r="I1275" t="str">
            <v>028</v>
          </cell>
          <cell r="J1275" t="str">
            <v>Virginia Natural Gas</v>
          </cell>
          <cell r="K1275" t="str">
            <v>Virginia Natural Gas</v>
          </cell>
          <cell r="L1275" t="str">
            <v>4053</v>
          </cell>
          <cell r="M1275" t="str">
            <v>VNG Field Services - Northern</v>
          </cell>
          <cell r="N1275" t="str">
            <v>V011</v>
          </cell>
          <cell r="O1275" t="str">
            <v>VNG Newport News</v>
          </cell>
          <cell r="P1275">
            <v>26911</v>
          </cell>
          <cell r="Q1275">
            <v>35</v>
          </cell>
          <cell r="R1275" t="str">
            <v>Active</v>
          </cell>
          <cell r="S1275" t="str">
            <v>Samuel Valdes</v>
          </cell>
          <cell r="T1275" t="str">
            <v>Supv,Operations</v>
          </cell>
          <cell r="U1275" t="str">
            <v>John Somerhalder</v>
          </cell>
          <cell r="V1275" t="str">
            <v>Henry Linginfelter</v>
          </cell>
          <cell r="W1275" t="str">
            <v>Jodi Gidley</v>
          </cell>
          <cell r="X1275" t="str">
            <v>Robert Duvall</v>
          </cell>
          <cell r="Y1275" t="str">
            <v>Kerry Campbell</v>
          </cell>
          <cell r="Z1275" t="str">
            <v>Samuel Valdes</v>
          </cell>
          <cell r="AA1275"/>
          <cell r="AB1275"/>
        </row>
        <row r="1276">
          <cell r="B1276" t="str">
            <v>16298</v>
          </cell>
          <cell r="C1276" t="str">
            <v>John Jones</v>
          </cell>
          <cell r="D1276" t="str">
            <v>FPU</v>
          </cell>
          <cell r="E1276" t="str">
            <v>700</v>
          </cell>
          <cell r="F1276">
            <v>55681.599999999999</v>
          </cell>
          <cell r="G1276" t="str">
            <v>011099</v>
          </cell>
          <cell r="H1276" t="str">
            <v>Mechanic,Operations</v>
          </cell>
          <cell r="I1276" t="str">
            <v>028</v>
          </cell>
          <cell r="J1276" t="str">
            <v>Virginia Natural Gas</v>
          </cell>
          <cell r="K1276" t="str">
            <v>Virginia Natural Gas</v>
          </cell>
          <cell r="L1276" t="str">
            <v>4052</v>
          </cell>
          <cell r="M1276" t="str">
            <v>VNG Field Services - Southern</v>
          </cell>
          <cell r="N1276" t="str">
            <v>V027</v>
          </cell>
          <cell r="O1276" t="str">
            <v>VNG Norfolk 3719</v>
          </cell>
          <cell r="P1276">
            <v>31166</v>
          </cell>
          <cell r="Q1276">
            <v>23</v>
          </cell>
          <cell r="R1276" t="str">
            <v>Active</v>
          </cell>
          <cell r="S1276" t="str">
            <v>Rickie Sanderson</v>
          </cell>
          <cell r="T1276" t="str">
            <v>Supv,Operations</v>
          </cell>
          <cell r="U1276" t="str">
            <v>John Somerhalder</v>
          </cell>
          <cell r="V1276" t="str">
            <v>Henry Linginfelter</v>
          </cell>
          <cell r="W1276" t="str">
            <v>Jodi Gidley</v>
          </cell>
          <cell r="X1276" t="str">
            <v>Robert Duvall</v>
          </cell>
          <cell r="Y1276" t="str">
            <v>Thomas Rumely</v>
          </cell>
          <cell r="Z1276" t="str">
            <v>Rickie Sanderson</v>
          </cell>
          <cell r="AA1276"/>
          <cell r="AB1276"/>
        </row>
        <row r="1277">
          <cell r="B1277" t="str">
            <v>16293</v>
          </cell>
          <cell r="C1277" t="str">
            <v>Michael Jackson</v>
          </cell>
          <cell r="D1277" t="str">
            <v>FPU</v>
          </cell>
          <cell r="E1277" t="str">
            <v>700</v>
          </cell>
          <cell r="F1277">
            <v>45489.599999999999</v>
          </cell>
          <cell r="G1277" t="str">
            <v>011105</v>
          </cell>
          <cell r="H1277" t="str">
            <v>Reader/Collector,Meter</v>
          </cell>
          <cell r="I1277" t="str">
            <v>028</v>
          </cell>
          <cell r="J1277" t="str">
            <v>Virginia Natural Gas</v>
          </cell>
          <cell r="K1277" t="str">
            <v>Virginia Natural Gas</v>
          </cell>
          <cell r="L1277" t="str">
            <v>4046</v>
          </cell>
          <cell r="M1277" t="str">
            <v>VNG Meter Reading - Southern</v>
          </cell>
          <cell r="N1277" t="str">
            <v>V027</v>
          </cell>
          <cell r="O1277" t="str">
            <v>VNG Norfolk 3719</v>
          </cell>
          <cell r="P1277">
            <v>34417</v>
          </cell>
          <cell r="Q1277">
            <v>14</v>
          </cell>
          <cell r="R1277" t="str">
            <v>Active</v>
          </cell>
          <cell r="S1277" t="str">
            <v>Edward Hanrahan</v>
          </cell>
          <cell r="T1277" t="str">
            <v>Supv,Meter Reading II</v>
          </cell>
          <cell r="U1277" t="str">
            <v>John Somerhalder</v>
          </cell>
          <cell r="V1277" t="str">
            <v>Henry Linginfelter</v>
          </cell>
          <cell r="W1277" t="str">
            <v>Jodi Gidley</v>
          </cell>
          <cell r="X1277" t="str">
            <v>Robert Duvall</v>
          </cell>
          <cell r="Y1277" t="str">
            <v>Kerry Campbell</v>
          </cell>
          <cell r="Z1277" t="str">
            <v>Edward Hanrahan</v>
          </cell>
          <cell r="AA1277"/>
          <cell r="AB1277"/>
        </row>
        <row r="1278">
          <cell r="B1278" t="str">
            <v>16289</v>
          </cell>
          <cell r="C1278" t="str">
            <v>Charles Hunter</v>
          </cell>
          <cell r="D1278" t="str">
            <v>FPU</v>
          </cell>
          <cell r="E1278" t="str">
            <v>700</v>
          </cell>
          <cell r="F1278">
            <v>55681.599999999999</v>
          </cell>
          <cell r="G1278" t="str">
            <v>011099</v>
          </cell>
          <cell r="H1278" t="str">
            <v>Mechanic,Operations</v>
          </cell>
          <cell r="I1278" t="str">
            <v>028</v>
          </cell>
          <cell r="J1278" t="str">
            <v>Virginia Natural Gas</v>
          </cell>
          <cell r="K1278" t="str">
            <v>Virginia Natural Gas</v>
          </cell>
          <cell r="L1278" t="str">
            <v>4053</v>
          </cell>
          <cell r="M1278" t="str">
            <v>VNG Field Services - Northern</v>
          </cell>
          <cell r="N1278" t="str">
            <v>V011</v>
          </cell>
          <cell r="O1278" t="str">
            <v>VNG Newport News</v>
          </cell>
          <cell r="P1278">
            <v>26560</v>
          </cell>
          <cell r="Q1278">
            <v>36</v>
          </cell>
          <cell r="R1278" t="str">
            <v>Active</v>
          </cell>
          <cell r="S1278" t="str">
            <v>Samuel Valdes</v>
          </cell>
          <cell r="T1278" t="str">
            <v>Supv,Operations</v>
          </cell>
          <cell r="U1278" t="str">
            <v>John Somerhalder</v>
          </cell>
          <cell r="V1278" t="str">
            <v>Henry Linginfelter</v>
          </cell>
          <cell r="W1278" t="str">
            <v>Jodi Gidley</v>
          </cell>
          <cell r="X1278" t="str">
            <v>Robert Duvall</v>
          </cell>
          <cell r="Y1278" t="str">
            <v>Kerry Campbell</v>
          </cell>
          <cell r="Z1278" t="str">
            <v>Samuel Valdes</v>
          </cell>
          <cell r="AA1278"/>
          <cell r="AB1278"/>
        </row>
        <row r="1279">
          <cell r="B1279" t="str">
            <v>16288</v>
          </cell>
          <cell r="C1279" t="str">
            <v>Steven Hunt</v>
          </cell>
          <cell r="D1279" t="str">
            <v>FPU</v>
          </cell>
          <cell r="E1279" t="str">
            <v>700</v>
          </cell>
          <cell r="F1279">
            <v>48880</v>
          </cell>
          <cell r="G1279" t="str">
            <v>011107</v>
          </cell>
          <cell r="H1279" t="str">
            <v>Servicer,Meter</v>
          </cell>
          <cell r="I1279" t="str">
            <v>028</v>
          </cell>
          <cell r="J1279" t="str">
            <v>Virginia Natural Gas</v>
          </cell>
          <cell r="K1279" t="str">
            <v>Virginia Natural Gas</v>
          </cell>
          <cell r="L1279" t="str">
            <v>4053</v>
          </cell>
          <cell r="M1279" t="str">
            <v>VNG Field Services - Northern</v>
          </cell>
          <cell r="N1279" t="str">
            <v>V011</v>
          </cell>
          <cell r="O1279" t="str">
            <v>VNG Newport News</v>
          </cell>
          <cell r="P1279">
            <v>31369</v>
          </cell>
          <cell r="Q1279">
            <v>22</v>
          </cell>
          <cell r="R1279" t="str">
            <v>Active</v>
          </cell>
          <cell r="S1279" t="str">
            <v>Samuel Valdes</v>
          </cell>
          <cell r="T1279" t="str">
            <v>Supv,Operations</v>
          </cell>
          <cell r="U1279" t="str">
            <v>John Somerhalder</v>
          </cell>
          <cell r="V1279" t="str">
            <v>Henry Linginfelter</v>
          </cell>
          <cell r="W1279" t="str">
            <v>Jodi Gidley</v>
          </cell>
          <cell r="X1279" t="str">
            <v>Robert Duvall</v>
          </cell>
          <cell r="Y1279" t="str">
            <v>Kerry Campbell</v>
          </cell>
          <cell r="Z1279" t="str">
            <v>Samuel Valdes</v>
          </cell>
          <cell r="AA1279"/>
          <cell r="AB1279"/>
        </row>
        <row r="1280">
          <cell r="B1280" t="str">
            <v>16286</v>
          </cell>
          <cell r="C1280" t="str">
            <v>Claude Huffman</v>
          </cell>
          <cell r="D1280" t="str">
            <v>FPU</v>
          </cell>
          <cell r="E1280" t="str">
            <v>700</v>
          </cell>
          <cell r="F1280">
            <v>55681.599999999999</v>
          </cell>
          <cell r="G1280" t="str">
            <v>011099</v>
          </cell>
          <cell r="H1280" t="str">
            <v>Mechanic,Operations</v>
          </cell>
          <cell r="I1280" t="str">
            <v>028</v>
          </cell>
          <cell r="J1280" t="str">
            <v>Virginia Natural Gas</v>
          </cell>
          <cell r="K1280" t="str">
            <v>Virginia Natural Gas</v>
          </cell>
          <cell r="L1280" t="str">
            <v>4052</v>
          </cell>
          <cell r="M1280" t="str">
            <v>VNG Field Services - Southern</v>
          </cell>
          <cell r="N1280" t="str">
            <v>V027</v>
          </cell>
          <cell r="O1280" t="str">
            <v>VNG Norfolk 3719</v>
          </cell>
          <cell r="P1280">
            <v>28450</v>
          </cell>
          <cell r="Q1280">
            <v>30</v>
          </cell>
          <cell r="R1280" t="str">
            <v>Active</v>
          </cell>
          <cell r="S1280" t="str">
            <v>Kevin Krawiec</v>
          </cell>
          <cell r="T1280" t="str">
            <v>Supv,Operations</v>
          </cell>
          <cell r="U1280" t="str">
            <v>John Somerhalder</v>
          </cell>
          <cell r="V1280" t="str">
            <v>Henry Linginfelter</v>
          </cell>
          <cell r="W1280" t="str">
            <v>Jodi Gidley</v>
          </cell>
          <cell r="X1280" t="str">
            <v>Robert Duvall</v>
          </cell>
          <cell r="Y1280" t="str">
            <v>Thomas Rumely</v>
          </cell>
          <cell r="Z1280" t="str">
            <v>Kevin Krawiec</v>
          </cell>
          <cell r="AA1280"/>
          <cell r="AB1280"/>
        </row>
        <row r="1281">
          <cell r="B1281" t="str">
            <v>16283</v>
          </cell>
          <cell r="C1281" t="str">
            <v>Robert Hornsby</v>
          </cell>
          <cell r="D1281" t="str">
            <v>FPU</v>
          </cell>
          <cell r="E1281" t="str">
            <v>700</v>
          </cell>
          <cell r="F1281">
            <v>59633.599999999999</v>
          </cell>
          <cell r="G1281" t="str">
            <v>011101</v>
          </cell>
          <cell r="H1281" t="str">
            <v>Mechanic,Service</v>
          </cell>
          <cell r="I1281" t="str">
            <v>028</v>
          </cell>
          <cell r="J1281" t="str">
            <v>Virginia Natural Gas</v>
          </cell>
          <cell r="K1281" t="str">
            <v>Virginia Natural Gas</v>
          </cell>
          <cell r="L1281" t="str">
            <v>4081</v>
          </cell>
          <cell r="M1281" t="str">
            <v>VNG Lateral</v>
          </cell>
          <cell r="N1281" t="str">
            <v>V018</v>
          </cell>
          <cell r="O1281" t="str">
            <v>VNG Hanover</v>
          </cell>
          <cell r="P1281">
            <v>30624</v>
          </cell>
          <cell r="Q1281">
            <v>24</v>
          </cell>
          <cell r="R1281" t="str">
            <v>Active</v>
          </cell>
          <cell r="S1281" t="str">
            <v>Joseph Marshall</v>
          </cell>
          <cell r="T1281" t="str">
            <v>Supv,Operations</v>
          </cell>
          <cell r="U1281" t="str">
            <v>John Somerhalder</v>
          </cell>
          <cell r="V1281" t="str">
            <v>Henry Linginfelter</v>
          </cell>
          <cell r="W1281" t="str">
            <v>Jodi Gidley</v>
          </cell>
          <cell r="X1281" t="str">
            <v>Robert Duvall</v>
          </cell>
          <cell r="Y1281" t="str">
            <v>Kerry Campbell</v>
          </cell>
          <cell r="Z1281" t="str">
            <v>Joseph Marshall</v>
          </cell>
          <cell r="AA1281"/>
          <cell r="AB1281"/>
        </row>
        <row r="1282">
          <cell r="B1282" t="str">
            <v>16281</v>
          </cell>
          <cell r="C1282" t="str">
            <v>Timothy Holloman</v>
          </cell>
          <cell r="D1282" t="str">
            <v>FPU</v>
          </cell>
          <cell r="E1282" t="str">
            <v>700</v>
          </cell>
          <cell r="F1282">
            <v>53830.400000000001</v>
          </cell>
          <cell r="G1282" t="str">
            <v>011102</v>
          </cell>
          <cell r="H1282" t="str">
            <v>Mechanic,Systems</v>
          </cell>
          <cell r="I1282" t="str">
            <v>028</v>
          </cell>
          <cell r="J1282" t="str">
            <v>Virginia Natural Gas</v>
          </cell>
          <cell r="K1282" t="str">
            <v>Virginia Natural Gas</v>
          </cell>
          <cell r="L1282" t="str">
            <v>4075</v>
          </cell>
          <cell r="M1282" t="str">
            <v>VNG Distribution Cent Southern</v>
          </cell>
          <cell r="N1282" t="str">
            <v>V027</v>
          </cell>
          <cell r="O1282" t="str">
            <v>VNG Norfolk 3719</v>
          </cell>
          <cell r="P1282">
            <v>30789</v>
          </cell>
          <cell r="Q1282">
            <v>24</v>
          </cell>
          <cell r="R1282" t="str">
            <v>Active</v>
          </cell>
          <cell r="S1282" t="str">
            <v>Donovan Jones</v>
          </cell>
          <cell r="T1282" t="str">
            <v>Supv,Operations</v>
          </cell>
          <cell r="U1282" t="str">
            <v>John Somerhalder</v>
          </cell>
          <cell r="V1282" t="str">
            <v>Henry Linginfelter</v>
          </cell>
          <cell r="W1282" t="str">
            <v>Jodi Gidley</v>
          </cell>
          <cell r="X1282" t="str">
            <v>Robert Duvall</v>
          </cell>
          <cell r="Y1282" t="str">
            <v>Thomas Rumely</v>
          </cell>
          <cell r="Z1282" t="str">
            <v>Donovan Jones</v>
          </cell>
          <cell r="AA1282"/>
          <cell r="AB1282"/>
        </row>
        <row r="1283">
          <cell r="B1283" t="str">
            <v>16278</v>
          </cell>
          <cell r="C1283" t="str">
            <v>James Hofler</v>
          </cell>
          <cell r="D1283" t="str">
            <v>FPU</v>
          </cell>
          <cell r="E1283" t="str">
            <v>700</v>
          </cell>
          <cell r="F1283">
            <v>49212.800000000003</v>
          </cell>
          <cell r="G1283" t="str">
            <v>011107</v>
          </cell>
          <cell r="H1283" t="str">
            <v>Servicer,Meter</v>
          </cell>
          <cell r="I1283" t="str">
            <v>028</v>
          </cell>
          <cell r="J1283" t="str">
            <v>Virginia Natural Gas</v>
          </cell>
          <cell r="K1283" t="str">
            <v>Virginia Natural Gas</v>
          </cell>
          <cell r="L1283" t="str">
            <v>4052</v>
          </cell>
          <cell r="M1283" t="str">
            <v>VNG Field Services - Southern</v>
          </cell>
          <cell r="N1283" t="str">
            <v>V027</v>
          </cell>
          <cell r="O1283" t="str">
            <v>VNG Norfolk 3719</v>
          </cell>
          <cell r="P1283">
            <v>28296</v>
          </cell>
          <cell r="Q1283">
            <v>31</v>
          </cell>
          <cell r="R1283" t="str">
            <v>Active</v>
          </cell>
          <cell r="S1283" t="str">
            <v>Rickie Sanderson</v>
          </cell>
          <cell r="T1283" t="str">
            <v>Supv,Operations</v>
          </cell>
          <cell r="U1283" t="str">
            <v>John Somerhalder</v>
          </cell>
          <cell r="V1283" t="str">
            <v>Henry Linginfelter</v>
          </cell>
          <cell r="W1283" t="str">
            <v>Jodi Gidley</v>
          </cell>
          <cell r="X1283" t="str">
            <v>Robert Duvall</v>
          </cell>
          <cell r="Y1283" t="str">
            <v>Thomas Rumely</v>
          </cell>
          <cell r="Z1283" t="str">
            <v>Rickie Sanderson</v>
          </cell>
          <cell r="AA1283"/>
          <cell r="AB1283"/>
        </row>
        <row r="1284">
          <cell r="B1284" t="str">
            <v>16277</v>
          </cell>
          <cell r="C1284" t="str">
            <v>Jeffrey Higgins</v>
          </cell>
          <cell r="D1284" t="str">
            <v>FPU</v>
          </cell>
          <cell r="E1284" t="str">
            <v>700</v>
          </cell>
          <cell r="F1284">
            <v>53830.400000000001</v>
          </cell>
          <cell r="G1284" t="str">
            <v>011102</v>
          </cell>
          <cell r="H1284" t="str">
            <v>Mechanic,Systems</v>
          </cell>
          <cell r="I1284" t="str">
            <v>028</v>
          </cell>
          <cell r="J1284" t="str">
            <v>Virginia Natural Gas</v>
          </cell>
          <cell r="K1284" t="str">
            <v>Virginia Natural Gas</v>
          </cell>
          <cell r="L1284" t="str">
            <v>4075</v>
          </cell>
          <cell r="M1284" t="str">
            <v>VNG Distribution Cent Southern</v>
          </cell>
          <cell r="N1284" t="str">
            <v>V016</v>
          </cell>
          <cell r="O1284" t="str">
            <v>Chesapeke County Propane Plant</v>
          </cell>
          <cell r="P1284">
            <v>32111</v>
          </cell>
          <cell r="Q1284">
            <v>20</v>
          </cell>
          <cell r="R1284" t="str">
            <v>Active</v>
          </cell>
          <cell r="S1284" t="str">
            <v>Rickey Austin</v>
          </cell>
          <cell r="T1284" t="str">
            <v>Supv,Operations</v>
          </cell>
          <cell r="U1284" t="str">
            <v>John Somerhalder</v>
          </cell>
          <cell r="V1284" t="str">
            <v>Henry Linginfelter</v>
          </cell>
          <cell r="W1284" t="str">
            <v>Jodi Gidley</v>
          </cell>
          <cell r="X1284" t="str">
            <v>Robert Duvall</v>
          </cell>
          <cell r="Y1284" t="str">
            <v>Thomas Rumely</v>
          </cell>
          <cell r="Z1284" t="str">
            <v>Rickey Austin</v>
          </cell>
          <cell r="AA1284"/>
          <cell r="AB1284"/>
        </row>
        <row r="1285">
          <cell r="B1285" t="str">
            <v>16276</v>
          </cell>
          <cell r="C1285" t="str">
            <v>Donald Hicks</v>
          </cell>
          <cell r="D1285" t="str">
            <v>FPU</v>
          </cell>
          <cell r="E1285" t="str">
            <v>700</v>
          </cell>
          <cell r="F1285">
            <v>45489.599999999999</v>
          </cell>
          <cell r="G1285" t="str">
            <v>011105</v>
          </cell>
          <cell r="H1285" t="str">
            <v>Reader/Collector,Meter</v>
          </cell>
          <cell r="I1285" t="str">
            <v>028</v>
          </cell>
          <cell r="J1285" t="str">
            <v>Virginia Natural Gas</v>
          </cell>
          <cell r="K1285" t="str">
            <v>Virginia Natural Gas</v>
          </cell>
          <cell r="L1285" t="str">
            <v>4046</v>
          </cell>
          <cell r="M1285" t="str">
            <v>VNG Meter Reading - Southern</v>
          </cell>
          <cell r="N1285" t="str">
            <v>V027</v>
          </cell>
          <cell r="O1285" t="str">
            <v>VNG Norfolk 3719</v>
          </cell>
          <cell r="P1285">
            <v>32258</v>
          </cell>
          <cell r="Q1285">
            <v>20</v>
          </cell>
          <cell r="R1285" t="str">
            <v>Active</v>
          </cell>
          <cell r="S1285" t="str">
            <v>Edward Hanrahan</v>
          </cell>
          <cell r="T1285" t="str">
            <v>Supv,Meter Reading II</v>
          </cell>
          <cell r="U1285" t="str">
            <v>John Somerhalder</v>
          </cell>
          <cell r="V1285" t="str">
            <v>Henry Linginfelter</v>
          </cell>
          <cell r="W1285" t="str">
            <v>Jodi Gidley</v>
          </cell>
          <cell r="X1285" t="str">
            <v>Robert Duvall</v>
          </cell>
          <cell r="Y1285" t="str">
            <v>Kerry Campbell</v>
          </cell>
          <cell r="Z1285" t="str">
            <v>Edward Hanrahan</v>
          </cell>
          <cell r="AA1285"/>
          <cell r="AB1285"/>
        </row>
        <row r="1286">
          <cell r="B1286" t="str">
            <v>16275</v>
          </cell>
          <cell r="C1286" t="str">
            <v>Sharon Herring</v>
          </cell>
          <cell r="D1286" t="str">
            <v>FPU</v>
          </cell>
          <cell r="E1286" t="str">
            <v>700</v>
          </cell>
          <cell r="F1286">
            <v>45489.599999999999</v>
          </cell>
          <cell r="G1286" t="str">
            <v>011105</v>
          </cell>
          <cell r="H1286" t="str">
            <v>Reader/Collector,Meter</v>
          </cell>
          <cell r="I1286" t="str">
            <v>028</v>
          </cell>
          <cell r="J1286" t="str">
            <v>Virginia Natural Gas</v>
          </cell>
          <cell r="K1286" t="str">
            <v>Virginia Natural Gas</v>
          </cell>
          <cell r="L1286" t="str">
            <v>4046</v>
          </cell>
          <cell r="M1286" t="str">
            <v>VNG Meter Reading - Southern</v>
          </cell>
          <cell r="N1286" t="str">
            <v>V027</v>
          </cell>
          <cell r="O1286" t="str">
            <v>VNG Norfolk 3719</v>
          </cell>
          <cell r="P1286">
            <v>34337</v>
          </cell>
          <cell r="Q1286">
            <v>14</v>
          </cell>
          <cell r="R1286" t="str">
            <v>Active</v>
          </cell>
          <cell r="S1286" t="str">
            <v>Edward Hanrahan</v>
          </cell>
          <cell r="T1286" t="str">
            <v>Supv,Meter Reading II</v>
          </cell>
          <cell r="U1286" t="str">
            <v>John Somerhalder</v>
          </cell>
          <cell r="V1286" t="str">
            <v>Henry Linginfelter</v>
          </cell>
          <cell r="W1286" t="str">
            <v>Jodi Gidley</v>
          </cell>
          <cell r="X1286" t="str">
            <v>Robert Duvall</v>
          </cell>
          <cell r="Y1286" t="str">
            <v>Kerry Campbell</v>
          </cell>
          <cell r="Z1286" t="str">
            <v>Edward Hanrahan</v>
          </cell>
          <cell r="AA1286"/>
          <cell r="AB1286"/>
        </row>
        <row r="1287">
          <cell r="B1287" t="str">
            <v>16274</v>
          </cell>
          <cell r="C1287" t="str">
            <v>Gerald Hendrix</v>
          </cell>
          <cell r="D1287" t="str">
            <v>FPU</v>
          </cell>
          <cell r="E1287" t="str">
            <v>700</v>
          </cell>
          <cell r="F1287">
            <v>45489.599999999999</v>
          </cell>
          <cell r="G1287" t="str">
            <v>011105</v>
          </cell>
          <cell r="H1287" t="str">
            <v>Reader/Collector,Meter</v>
          </cell>
          <cell r="I1287" t="str">
            <v>028</v>
          </cell>
          <cell r="J1287" t="str">
            <v>Virginia Natural Gas</v>
          </cell>
          <cell r="K1287" t="str">
            <v>Virginia Natural Gas</v>
          </cell>
          <cell r="L1287" t="str">
            <v>4045</v>
          </cell>
          <cell r="M1287" t="str">
            <v>VNG Meter Reading - Northern</v>
          </cell>
          <cell r="N1287" t="str">
            <v>V011</v>
          </cell>
          <cell r="O1287" t="str">
            <v>VNG Newport News</v>
          </cell>
          <cell r="P1287">
            <v>33252</v>
          </cell>
          <cell r="Q1287">
            <v>17</v>
          </cell>
          <cell r="R1287" t="str">
            <v>Active</v>
          </cell>
          <cell r="S1287" t="str">
            <v>Edward Hanrahan</v>
          </cell>
          <cell r="T1287" t="str">
            <v>Supv,Meter Reading II</v>
          </cell>
          <cell r="U1287" t="str">
            <v>John Somerhalder</v>
          </cell>
          <cell r="V1287" t="str">
            <v>Henry Linginfelter</v>
          </cell>
          <cell r="W1287" t="str">
            <v>Jodi Gidley</v>
          </cell>
          <cell r="X1287" t="str">
            <v>Robert Duvall</v>
          </cell>
          <cell r="Y1287" t="str">
            <v>Kerry Campbell</v>
          </cell>
          <cell r="Z1287" t="str">
            <v>Edward Hanrahan</v>
          </cell>
          <cell r="AA1287"/>
          <cell r="AB1287"/>
        </row>
        <row r="1288">
          <cell r="B1288" t="str">
            <v>16271</v>
          </cell>
          <cell r="C1288" t="str">
            <v>Steven Harvey</v>
          </cell>
          <cell r="D1288" t="str">
            <v>FPU</v>
          </cell>
          <cell r="E1288" t="str">
            <v>700</v>
          </cell>
          <cell r="F1288">
            <v>53830.400000000001</v>
          </cell>
          <cell r="G1288" t="str">
            <v>011102</v>
          </cell>
          <cell r="H1288" t="str">
            <v>Mechanic,Systems</v>
          </cell>
          <cell r="I1288" t="str">
            <v>028</v>
          </cell>
          <cell r="J1288" t="str">
            <v>Virginia Natural Gas</v>
          </cell>
          <cell r="K1288" t="str">
            <v>Virginia Natural Gas</v>
          </cell>
          <cell r="L1288" t="str">
            <v>4081</v>
          </cell>
          <cell r="M1288" t="str">
            <v>VNG Lateral</v>
          </cell>
          <cell r="N1288" t="str">
            <v>V018</v>
          </cell>
          <cell r="O1288" t="str">
            <v>VNG Hanover</v>
          </cell>
          <cell r="P1288">
            <v>31110</v>
          </cell>
          <cell r="Q1288">
            <v>23</v>
          </cell>
          <cell r="R1288" t="str">
            <v>Active</v>
          </cell>
          <cell r="S1288" t="str">
            <v>Joseph Marshall</v>
          </cell>
          <cell r="T1288" t="str">
            <v>Supv,Operations</v>
          </cell>
          <cell r="U1288" t="str">
            <v>John Somerhalder</v>
          </cell>
          <cell r="V1288" t="str">
            <v>Henry Linginfelter</v>
          </cell>
          <cell r="W1288" t="str">
            <v>Jodi Gidley</v>
          </cell>
          <cell r="X1288" t="str">
            <v>Robert Duvall</v>
          </cell>
          <cell r="Y1288" t="str">
            <v>Kerry Campbell</v>
          </cell>
          <cell r="Z1288" t="str">
            <v>Joseph Marshall</v>
          </cell>
          <cell r="AA1288"/>
          <cell r="AB1288"/>
        </row>
        <row r="1289">
          <cell r="B1289" t="str">
            <v>16265</v>
          </cell>
          <cell r="C1289" t="str">
            <v>Allen Harris</v>
          </cell>
          <cell r="D1289" t="str">
            <v>FPU</v>
          </cell>
          <cell r="E1289" t="str">
            <v>700</v>
          </cell>
          <cell r="F1289">
            <v>59633.599999999999</v>
          </cell>
          <cell r="G1289" t="str">
            <v>011100</v>
          </cell>
          <cell r="H1289" t="str">
            <v>Mechanic,Plant</v>
          </cell>
          <cell r="I1289" t="str">
            <v>029</v>
          </cell>
          <cell r="J1289" t="str">
            <v>AGL Services Company</v>
          </cell>
          <cell r="K1289" t="str">
            <v>AGL Services Company</v>
          </cell>
          <cell r="L1289" t="str">
            <v>1054</v>
          </cell>
          <cell r="M1289" t="str">
            <v>VNGC Propane Plant Operations</v>
          </cell>
          <cell r="N1289" t="str">
            <v>V016</v>
          </cell>
          <cell r="O1289" t="str">
            <v>Chesapeke County Propane Plant</v>
          </cell>
          <cell r="P1289">
            <v>28935</v>
          </cell>
          <cell r="Q1289">
            <v>29</v>
          </cell>
          <cell r="R1289" t="str">
            <v>Active</v>
          </cell>
          <cell r="S1289" t="str">
            <v>Albert Vassel</v>
          </cell>
          <cell r="T1289" t="str">
            <v>Supv,Propane Plant</v>
          </cell>
          <cell r="U1289" t="str">
            <v>John Somerhalder</v>
          </cell>
          <cell r="V1289" t="str">
            <v>Ralph Cleveland</v>
          </cell>
          <cell r="W1289" t="str">
            <v>Charles Rawson</v>
          </cell>
          <cell r="X1289" t="str">
            <v>Richard Rogers</v>
          </cell>
          <cell r="Y1289" t="str">
            <v>Albert Vassel</v>
          </cell>
          <cell r="Z1289"/>
          <cell r="AA1289"/>
          <cell r="AB1289"/>
        </row>
        <row r="1290">
          <cell r="B1290" t="str">
            <v>16264</v>
          </cell>
          <cell r="C1290" t="str">
            <v>Andrew Harrell</v>
          </cell>
          <cell r="D1290" t="str">
            <v>FPU</v>
          </cell>
          <cell r="E1290" t="str">
            <v>700</v>
          </cell>
          <cell r="F1290">
            <v>45489.599999999999</v>
          </cell>
          <cell r="G1290" t="str">
            <v>011105</v>
          </cell>
          <cell r="H1290" t="str">
            <v>Reader/Collector,Meter</v>
          </cell>
          <cell r="I1290" t="str">
            <v>028</v>
          </cell>
          <cell r="J1290" t="str">
            <v>Virginia Natural Gas</v>
          </cell>
          <cell r="K1290" t="str">
            <v>Virginia Natural Gas</v>
          </cell>
          <cell r="L1290" t="str">
            <v>4046</v>
          </cell>
          <cell r="M1290" t="str">
            <v>VNG Meter Reading - Southern</v>
          </cell>
          <cell r="N1290" t="str">
            <v>V027</v>
          </cell>
          <cell r="O1290" t="str">
            <v>VNG Norfolk 3719</v>
          </cell>
          <cell r="P1290">
            <v>35755</v>
          </cell>
          <cell r="Q1290">
            <v>10</v>
          </cell>
          <cell r="R1290" t="str">
            <v>Active</v>
          </cell>
          <cell r="S1290" t="str">
            <v>Edward Hanrahan</v>
          </cell>
          <cell r="T1290" t="str">
            <v>Supv,Meter Reading II</v>
          </cell>
          <cell r="U1290" t="str">
            <v>John Somerhalder</v>
          </cell>
          <cell r="V1290" t="str">
            <v>Henry Linginfelter</v>
          </cell>
          <cell r="W1290" t="str">
            <v>Jodi Gidley</v>
          </cell>
          <cell r="X1290" t="str">
            <v>Robert Duvall</v>
          </cell>
          <cell r="Y1290" t="str">
            <v>Kerry Campbell</v>
          </cell>
          <cell r="Z1290" t="str">
            <v>Edward Hanrahan</v>
          </cell>
          <cell r="AA1290"/>
          <cell r="AB1290"/>
        </row>
        <row r="1291">
          <cell r="B1291" t="str">
            <v>16263</v>
          </cell>
          <cell r="C1291" t="str">
            <v>Wendy Harold</v>
          </cell>
          <cell r="D1291" t="str">
            <v>M01</v>
          </cell>
          <cell r="E1291" t="str">
            <v>D</v>
          </cell>
          <cell r="F1291">
            <v>32780.800000000003</v>
          </cell>
          <cell r="G1291" t="str">
            <v>010015</v>
          </cell>
          <cell r="H1291" t="str">
            <v>Expeditor,Utility</v>
          </cell>
          <cell r="I1291" t="str">
            <v>028</v>
          </cell>
          <cell r="J1291" t="str">
            <v>Virginia Natural Gas</v>
          </cell>
          <cell r="K1291" t="str">
            <v>Virginia Natural Gas</v>
          </cell>
          <cell r="L1291" t="str">
            <v>4021</v>
          </cell>
          <cell r="M1291" t="str">
            <v>VNG Oper Support Const South</v>
          </cell>
          <cell r="N1291" t="str">
            <v>V027</v>
          </cell>
          <cell r="O1291" t="str">
            <v>VNG Norfolk 3719</v>
          </cell>
          <cell r="P1291">
            <v>34659</v>
          </cell>
          <cell r="Q1291">
            <v>13</v>
          </cell>
          <cell r="R1291" t="str">
            <v>Active</v>
          </cell>
          <cell r="S1291" t="str">
            <v>Larry Mobley</v>
          </cell>
          <cell r="T1291" t="str">
            <v>Supv,Construction</v>
          </cell>
          <cell r="U1291" t="str">
            <v>John Somerhalder</v>
          </cell>
          <cell r="V1291" t="str">
            <v>Henry Linginfelter</v>
          </cell>
          <cell r="W1291" t="str">
            <v>Jodi Gidley</v>
          </cell>
          <cell r="X1291" t="str">
            <v>Robert Duvall</v>
          </cell>
          <cell r="Y1291" t="str">
            <v>Risa Durrett</v>
          </cell>
          <cell r="Z1291" t="str">
            <v>Larry Mobley</v>
          </cell>
          <cell r="AA1291"/>
          <cell r="AB1291"/>
        </row>
        <row r="1292">
          <cell r="B1292" t="str">
            <v>16262</v>
          </cell>
          <cell r="C1292" t="str">
            <v>FStanley Hare</v>
          </cell>
          <cell r="D1292" t="str">
            <v>FPU</v>
          </cell>
          <cell r="E1292" t="str">
            <v>700</v>
          </cell>
          <cell r="F1292">
            <v>55619.199999999997</v>
          </cell>
          <cell r="G1292" t="str">
            <v>011112</v>
          </cell>
          <cell r="H1292" t="str">
            <v>Welder</v>
          </cell>
          <cell r="I1292" t="str">
            <v>028</v>
          </cell>
          <cell r="J1292" t="str">
            <v>Virginia Natural Gas</v>
          </cell>
          <cell r="K1292" t="str">
            <v>Virginia Natural Gas</v>
          </cell>
          <cell r="L1292" t="str">
            <v>4075</v>
          </cell>
          <cell r="M1292" t="str">
            <v>VNG Distribution Cent Southern</v>
          </cell>
          <cell r="N1292" t="str">
            <v>V016</v>
          </cell>
          <cell r="O1292" t="str">
            <v>Chesapeke County Propane Plant</v>
          </cell>
          <cell r="P1292">
            <v>32695</v>
          </cell>
          <cell r="Q1292">
            <v>19</v>
          </cell>
          <cell r="R1292" t="str">
            <v>Active</v>
          </cell>
          <cell r="S1292" t="str">
            <v>Donovan Jones</v>
          </cell>
          <cell r="T1292" t="str">
            <v>Supv,Operations</v>
          </cell>
          <cell r="U1292" t="str">
            <v>John Somerhalder</v>
          </cell>
          <cell r="V1292" t="str">
            <v>Henry Linginfelter</v>
          </cell>
          <cell r="W1292" t="str">
            <v>Jodi Gidley</v>
          </cell>
          <cell r="X1292" t="str">
            <v>Robert Duvall</v>
          </cell>
          <cell r="Y1292" t="str">
            <v>Thomas Rumely</v>
          </cell>
          <cell r="Z1292" t="str">
            <v>Donovan Jones</v>
          </cell>
          <cell r="AA1292"/>
          <cell r="AB1292"/>
        </row>
        <row r="1293">
          <cell r="B1293" t="str">
            <v>16261</v>
          </cell>
          <cell r="C1293" t="str">
            <v>Debra Hardie</v>
          </cell>
          <cell r="D1293" t="str">
            <v>FPU</v>
          </cell>
          <cell r="E1293" t="str">
            <v>700</v>
          </cell>
          <cell r="F1293">
            <v>50294.400000000001</v>
          </cell>
          <cell r="G1293" t="str">
            <v>011104</v>
          </cell>
          <cell r="H1293" t="str">
            <v>Operator,Plant</v>
          </cell>
          <cell r="I1293" t="str">
            <v>029</v>
          </cell>
          <cell r="J1293" t="str">
            <v>AGL Services Company</v>
          </cell>
          <cell r="K1293" t="str">
            <v>AGL Services Company</v>
          </cell>
          <cell r="L1293" t="str">
            <v>1054</v>
          </cell>
          <cell r="M1293" t="str">
            <v>VNGC Propane Plant Operations</v>
          </cell>
          <cell r="N1293" t="str">
            <v>V028</v>
          </cell>
          <cell r="O1293" t="str">
            <v>JCC Propane Plant</v>
          </cell>
          <cell r="P1293">
            <v>30601</v>
          </cell>
          <cell r="Q1293">
            <v>24</v>
          </cell>
          <cell r="R1293" t="str">
            <v>Active</v>
          </cell>
          <cell r="S1293" t="str">
            <v>Albert Vassel</v>
          </cell>
          <cell r="T1293" t="str">
            <v>Supv,Propane Plant</v>
          </cell>
          <cell r="U1293" t="str">
            <v>John Somerhalder</v>
          </cell>
          <cell r="V1293" t="str">
            <v>Ralph Cleveland</v>
          </cell>
          <cell r="W1293" t="str">
            <v>Charles Rawson</v>
          </cell>
          <cell r="X1293" t="str">
            <v>Richard Rogers</v>
          </cell>
          <cell r="Y1293" t="str">
            <v>Albert Vassel</v>
          </cell>
          <cell r="Z1293"/>
          <cell r="AA1293"/>
          <cell r="AB1293"/>
        </row>
        <row r="1294">
          <cell r="B1294" t="str">
            <v>16260</v>
          </cell>
          <cell r="C1294" t="str">
            <v>Edward Hanrahan</v>
          </cell>
          <cell r="D1294" t="str">
            <v>M01</v>
          </cell>
          <cell r="E1294" t="str">
            <v>I</v>
          </cell>
          <cell r="F1294">
            <v>71400.12</v>
          </cell>
          <cell r="G1294" t="str">
            <v>011084</v>
          </cell>
          <cell r="H1294" t="str">
            <v>Supv,Meter Reading II</v>
          </cell>
          <cell r="I1294" t="str">
            <v>028</v>
          </cell>
          <cell r="J1294" t="str">
            <v>Virginia Natural Gas</v>
          </cell>
          <cell r="K1294" t="str">
            <v>Virginia Natural Gas</v>
          </cell>
          <cell r="L1294" t="str">
            <v>4045</v>
          </cell>
          <cell r="M1294" t="str">
            <v>VNG Meter Reading - Northern</v>
          </cell>
          <cell r="N1294" t="str">
            <v>V011</v>
          </cell>
          <cell r="O1294" t="str">
            <v>VNG Newport News</v>
          </cell>
          <cell r="P1294">
            <v>31152</v>
          </cell>
          <cell r="Q1294">
            <v>23</v>
          </cell>
          <cell r="R1294" t="str">
            <v>Active</v>
          </cell>
          <cell r="S1294" t="str">
            <v>Kerry Campbell</v>
          </cell>
          <cell r="T1294" t="str">
            <v>Mgr,Operations</v>
          </cell>
          <cell r="U1294" t="str">
            <v>John Somerhalder</v>
          </cell>
          <cell r="V1294" t="str">
            <v>Henry Linginfelter</v>
          </cell>
          <cell r="W1294" t="str">
            <v>Jodi Gidley</v>
          </cell>
          <cell r="X1294" t="str">
            <v>Robert Duvall</v>
          </cell>
          <cell r="Y1294" t="str">
            <v>Kerry Campbell</v>
          </cell>
          <cell r="Z1294"/>
          <cell r="AA1294"/>
          <cell r="AB1294"/>
        </row>
        <row r="1295">
          <cell r="B1295" t="str">
            <v>16259</v>
          </cell>
          <cell r="C1295" t="str">
            <v>William Hall</v>
          </cell>
          <cell r="D1295" t="str">
            <v>FPU</v>
          </cell>
          <cell r="E1295" t="str">
            <v>700</v>
          </cell>
          <cell r="F1295">
            <v>48880</v>
          </cell>
          <cell r="G1295" t="str">
            <v>011103</v>
          </cell>
          <cell r="H1295" t="str">
            <v>Mechanic,Utility</v>
          </cell>
          <cell r="I1295" t="str">
            <v>028</v>
          </cell>
          <cell r="J1295" t="str">
            <v>Virginia Natural Gas</v>
          </cell>
          <cell r="K1295" t="str">
            <v>Virginia Natural Gas</v>
          </cell>
          <cell r="L1295" t="str">
            <v>4075</v>
          </cell>
          <cell r="M1295" t="str">
            <v>VNG Distribution Cent Southern</v>
          </cell>
          <cell r="N1295" t="str">
            <v>V016</v>
          </cell>
          <cell r="O1295" t="str">
            <v>Chesapeke County Propane Plant</v>
          </cell>
          <cell r="P1295">
            <v>32786</v>
          </cell>
          <cell r="Q1295">
            <v>18</v>
          </cell>
          <cell r="R1295" t="str">
            <v>Active</v>
          </cell>
          <cell r="S1295" t="str">
            <v>Rickey Austin</v>
          </cell>
          <cell r="T1295" t="str">
            <v>Supv,Operations</v>
          </cell>
          <cell r="U1295" t="str">
            <v>John Somerhalder</v>
          </cell>
          <cell r="V1295" t="str">
            <v>Henry Linginfelter</v>
          </cell>
          <cell r="W1295" t="str">
            <v>Jodi Gidley</v>
          </cell>
          <cell r="X1295" t="str">
            <v>Robert Duvall</v>
          </cell>
          <cell r="Y1295" t="str">
            <v>Thomas Rumely</v>
          </cell>
          <cell r="Z1295" t="str">
            <v>Rickey Austin</v>
          </cell>
          <cell r="AA1295"/>
          <cell r="AB1295"/>
        </row>
        <row r="1296">
          <cell r="B1296" t="str">
            <v>16257</v>
          </cell>
          <cell r="C1296" t="str">
            <v>Charles Gunter</v>
          </cell>
          <cell r="D1296" t="str">
            <v>M01</v>
          </cell>
          <cell r="E1296" t="str">
            <v>J</v>
          </cell>
          <cell r="F1296">
            <v>69525</v>
          </cell>
          <cell r="G1296" t="str">
            <v>008039</v>
          </cell>
          <cell r="H1296" t="str">
            <v>Exec,Sr Account</v>
          </cell>
          <cell r="I1296" t="str">
            <v>028</v>
          </cell>
          <cell r="J1296" t="str">
            <v>Virginia Natural Gas</v>
          </cell>
          <cell r="K1296" t="str">
            <v>Virginia Natural Gas</v>
          </cell>
          <cell r="L1296" t="str">
            <v>4085</v>
          </cell>
          <cell r="M1296" t="str">
            <v>VNG Sales</v>
          </cell>
          <cell r="N1296" t="str">
            <v>V027</v>
          </cell>
          <cell r="O1296" t="str">
            <v>VNG Norfolk 3719</v>
          </cell>
          <cell r="P1296">
            <v>33512</v>
          </cell>
          <cell r="Q1296">
            <v>16</v>
          </cell>
          <cell r="R1296" t="str">
            <v>Active</v>
          </cell>
          <cell r="S1296" t="str">
            <v>Francis Corbett</v>
          </cell>
          <cell r="T1296" t="str">
            <v>Mgr,Sales Accounts</v>
          </cell>
          <cell r="U1296" t="str">
            <v>John Somerhalder</v>
          </cell>
          <cell r="V1296" t="str">
            <v>Henry Linginfelter</v>
          </cell>
          <cell r="W1296" t="str">
            <v>Donna Peeples</v>
          </cell>
          <cell r="X1296" t="str">
            <v>Gary Marmo</v>
          </cell>
          <cell r="Y1296" t="str">
            <v>Francis Corbett</v>
          </cell>
          <cell r="Z1296"/>
          <cell r="AA1296"/>
          <cell r="AB1296"/>
        </row>
        <row r="1297">
          <cell r="B1297" t="str">
            <v>16256</v>
          </cell>
          <cell r="C1297" t="str">
            <v>Julia Groves</v>
          </cell>
          <cell r="D1297" t="str">
            <v>M01</v>
          </cell>
          <cell r="E1297" t="str">
            <v>H</v>
          </cell>
          <cell r="F1297">
            <v>57952.08</v>
          </cell>
          <cell r="G1297" t="str">
            <v>005034</v>
          </cell>
          <cell r="H1297" t="str">
            <v>Coord,HR Client Services</v>
          </cell>
          <cell r="I1297" t="str">
            <v>029</v>
          </cell>
          <cell r="J1297" t="str">
            <v>AGL Services Company</v>
          </cell>
          <cell r="K1297" t="str">
            <v>AGL Services Company</v>
          </cell>
          <cell r="L1297" t="str">
            <v>1440</v>
          </cell>
          <cell r="M1297" t="str">
            <v>HR Services</v>
          </cell>
          <cell r="N1297" t="str">
            <v>V026</v>
          </cell>
          <cell r="O1297" t="str">
            <v>VNG Corp Downtown Norfolk</v>
          </cell>
          <cell r="P1297">
            <v>34200</v>
          </cell>
          <cell r="Q1297">
            <v>15</v>
          </cell>
          <cell r="R1297" t="str">
            <v>Active</v>
          </cell>
          <cell r="S1297" t="str">
            <v>Mary Jo Bailey</v>
          </cell>
          <cell r="T1297" t="str">
            <v>Mgr,HR Client Services</v>
          </cell>
          <cell r="U1297" t="str">
            <v>John Somerhalder</v>
          </cell>
          <cell r="V1297" t="str">
            <v>Melanie Platt</v>
          </cell>
          <cell r="W1297" t="str">
            <v>David Smith</v>
          </cell>
          <cell r="X1297" t="str">
            <v>Deborah Levine</v>
          </cell>
          <cell r="Y1297" t="str">
            <v>Maria Hernandez</v>
          </cell>
          <cell r="Z1297" t="str">
            <v>Mary Jo Bailey</v>
          </cell>
          <cell r="AA1297"/>
          <cell r="AB1297"/>
        </row>
        <row r="1298">
          <cell r="B1298" t="str">
            <v>16252</v>
          </cell>
          <cell r="C1298" t="str">
            <v>William Gray</v>
          </cell>
          <cell r="D1298" t="str">
            <v>FPU</v>
          </cell>
          <cell r="E1298" t="str">
            <v>700</v>
          </cell>
          <cell r="F1298">
            <v>48880</v>
          </cell>
          <cell r="G1298" t="str">
            <v>011103</v>
          </cell>
          <cell r="H1298" t="str">
            <v>Mechanic,Utility</v>
          </cell>
          <cell r="I1298" t="str">
            <v>028</v>
          </cell>
          <cell r="J1298" t="str">
            <v>Virginia Natural Gas</v>
          </cell>
          <cell r="K1298" t="str">
            <v>Virginia Natural Gas</v>
          </cell>
          <cell r="L1298" t="str">
            <v>4076</v>
          </cell>
          <cell r="M1298" t="str">
            <v>VNG Distribution Cent Northern</v>
          </cell>
          <cell r="N1298" t="str">
            <v>V011</v>
          </cell>
          <cell r="O1298" t="str">
            <v>VNG Newport News</v>
          </cell>
          <cell r="P1298">
            <v>34031</v>
          </cell>
          <cell r="Q1298">
            <v>15</v>
          </cell>
          <cell r="R1298" t="str">
            <v>Active</v>
          </cell>
          <cell r="S1298" t="str">
            <v>Michael Bevins</v>
          </cell>
          <cell r="T1298" t="str">
            <v>Supv,Operations</v>
          </cell>
          <cell r="U1298" t="str">
            <v>John Somerhalder</v>
          </cell>
          <cell r="V1298" t="str">
            <v>Henry Linginfelter</v>
          </cell>
          <cell r="W1298" t="str">
            <v>Jodi Gidley</v>
          </cell>
          <cell r="X1298" t="str">
            <v>Robert Duvall</v>
          </cell>
          <cell r="Y1298" t="str">
            <v>Kerry Campbell</v>
          </cell>
          <cell r="Z1298" t="str">
            <v>Michael Bevins</v>
          </cell>
          <cell r="AA1298"/>
          <cell r="AB1298"/>
        </row>
        <row r="1299">
          <cell r="B1299" t="str">
            <v>16247</v>
          </cell>
          <cell r="C1299" t="str">
            <v>Clarence Gilchrist</v>
          </cell>
          <cell r="D1299" t="str">
            <v>FPU</v>
          </cell>
          <cell r="E1299" t="str">
            <v>700</v>
          </cell>
          <cell r="F1299">
            <v>49212.800000000003</v>
          </cell>
          <cell r="G1299" t="str">
            <v>011107</v>
          </cell>
          <cell r="H1299" t="str">
            <v>Servicer,Meter</v>
          </cell>
          <cell r="I1299" t="str">
            <v>028</v>
          </cell>
          <cell r="J1299" t="str">
            <v>Virginia Natural Gas</v>
          </cell>
          <cell r="K1299" t="str">
            <v>Virginia Natural Gas</v>
          </cell>
          <cell r="L1299" t="str">
            <v>4052</v>
          </cell>
          <cell r="M1299" t="str">
            <v>VNG Field Services - Southern</v>
          </cell>
          <cell r="N1299" t="str">
            <v>V027</v>
          </cell>
          <cell r="O1299" t="str">
            <v>VNG Norfolk 3719</v>
          </cell>
          <cell r="P1299">
            <v>26693</v>
          </cell>
          <cell r="Q1299">
            <v>35</v>
          </cell>
          <cell r="R1299" t="str">
            <v>Active</v>
          </cell>
          <cell r="S1299" t="str">
            <v>Rickie Sanderson</v>
          </cell>
          <cell r="T1299" t="str">
            <v>Supv,Operations</v>
          </cell>
          <cell r="U1299" t="str">
            <v>John Somerhalder</v>
          </cell>
          <cell r="V1299" t="str">
            <v>Henry Linginfelter</v>
          </cell>
          <cell r="W1299" t="str">
            <v>Jodi Gidley</v>
          </cell>
          <cell r="X1299" t="str">
            <v>Robert Duvall</v>
          </cell>
          <cell r="Y1299" t="str">
            <v>Thomas Rumely</v>
          </cell>
          <cell r="Z1299" t="str">
            <v>Rickie Sanderson</v>
          </cell>
          <cell r="AA1299"/>
          <cell r="AB1299"/>
        </row>
        <row r="1300">
          <cell r="B1300" t="str">
            <v>16245</v>
          </cell>
          <cell r="C1300" t="str">
            <v>Jodi Gidley</v>
          </cell>
          <cell r="D1300" t="str">
            <v>001</v>
          </cell>
          <cell r="E1300" t="str">
            <v>EX5</v>
          </cell>
          <cell r="F1300">
            <v>246750</v>
          </cell>
          <cell r="G1300" t="str">
            <v>001040</v>
          </cell>
          <cell r="H1300" t="str">
            <v>SVP,Mid-Atlantic Operations</v>
          </cell>
          <cell r="I1300" t="str">
            <v>029</v>
          </cell>
          <cell r="J1300" t="str">
            <v>AGL Services Company</v>
          </cell>
          <cell r="K1300" t="str">
            <v>AGL Services Company</v>
          </cell>
          <cell r="L1300" t="str">
            <v>1005</v>
          </cell>
          <cell r="M1300" t="str">
            <v>SVP Mid-Atlantic Operations</v>
          </cell>
          <cell r="N1300" t="str">
            <v>V026</v>
          </cell>
          <cell r="O1300" t="str">
            <v>VNG Corp Downtown Norfolk</v>
          </cell>
          <cell r="P1300">
            <v>31657</v>
          </cell>
          <cell r="Q1300">
            <v>22</v>
          </cell>
          <cell r="R1300" t="str">
            <v>Active</v>
          </cell>
          <cell r="S1300" t="str">
            <v>Henry Linginfelter</v>
          </cell>
          <cell r="T1300" t="str">
            <v>EVP,Utility Operations</v>
          </cell>
          <cell r="U1300" t="str">
            <v>John Somerhalder</v>
          </cell>
          <cell r="V1300" t="str">
            <v>Henry Linginfelter</v>
          </cell>
          <cell r="W1300"/>
          <cell r="X1300"/>
          <cell r="Y1300"/>
          <cell r="Z1300"/>
          <cell r="AA1300"/>
          <cell r="AB1300"/>
        </row>
        <row r="1301">
          <cell r="B1301" t="str">
            <v>16244</v>
          </cell>
          <cell r="C1301" t="str">
            <v>Joseph Gayle</v>
          </cell>
          <cell r="D1301" t="str">
            <v>FPU</v>
          </cell>
          <cell r="E1301" t="str">
            <v>700</v>
          </cell>
          <cell r="F1301">
            <v>55681.599999999999</v>
          </cell>
          <cell r="G1301" t="str">
            <v>011099</v>
          </cell>
          <cell r="H1301" t="str">
            <v>Mechanic,Operations</v>
          </cell>
          <cell r="I1301" t="str">
            <v>028</v>
          </cell>
          <cell r="J1301" t="str">
            <v>Virginia Natural Gas</v>
          </cell>
          <cell r="K1301" t="str">
            <v>Virginia Natural Gas</v>
          </cell>
          <cell r="L1301" t="str">
            <v>4053</v>
          </cell>
          <cell r="M1301" t="str">
            <v>VNG Field Services - Northern</v>
          </cell>
          <cell r="N1301" t="str">
            <v>V011</v>
          </cell>
          <cell r="O1301" t="str">
            <v>VNG Newport News</v>
          </cell>
          <cell r="P1301">
            <v>28732</v>
          </cell>
          <cell r="Q1301">
            <v>30</v>
          </cell>
          <cell r="R1301" t="str">
            <v>Active</v>
          </cell>
          <cell r="S1301" t="str">
            <v>Samuel Valdes</v>
          </cell>
          <cell r="T1301" t="str">
            <v>Supv,Operations</v>
          </cell>
          <cell r="U1301" t="str">
            <v>John Somerhalder</v>
          </cell>
          <cell r="V1301" t="str">
            <v>Henry Linginfelter</v>
          </cell>
          <cell r="W1301" t="str">
            <v>Jodi Gidley</v>
          </cell>
          <cell r="X1301" t="str">
            <v>Robert Duvall</v>
          </cell>
          <cell r="Y1301" t="str">
            <v>Kerry Campbell</v>
          </cell>
          <cell r="Z1301" t="str">
            <v>Samuel Valdes</v>
          </cell>
          <cell r="AA1301"/>
          <cell r="AB1301"/>
        </row>
        <row r="1302">
          <cell r="B1302" t="str">
            <v>16243</v>
          </cell>
          <cell r="C1302" t="str">
            <v>David Gatling</v>
          </cell>
          <cell r="D1302" t="str">
            <v>M01</v>
          </cell>
          <cell r="E1302" t="str">
            <v>K</v>
          </cell>
          <cell r="F1302">
            <v>91690.559999999998</v>
          </cell>
          <cell r="G1302" t="str">
            <v>003026</v>
          </cell>
          <cell r="H1302" t="str">
            <v>Mgr,Ops Support</v>
          </cell>
          <cell r="I1302" t="str">
            <v>029</v>
          </cell>
          <cell r="J1302" t="str">
            <v>AGL Services Company</v>
          </cell>
          <cell r="K1302" t="str">
            <v>AGL Services Company</v>
          </cell>
          <cell r="L1302" t="str">
            <v>1357</v>
          </cell>
          <cell r="M1302" t="str">
            <v>Asset Protection Mid-Atlantic</v>
          </cell>
          <cell r="N1302" t="str">
            <v>V011</v>
          </cell>
          <cell r="O1302" t="str">
            <v>VNG Newport News</v>
          </cell>
          <cell r="P1302">
            <v>30225</v>
          </cell>
          <cell r="Q1302">
            <v>25</v>
          </cell>
          <cell r="R1302" t="str">
            <v>Active</v>
          </cell>
          <cell r="S1302" t="str">
            <v>Robert Duvall</v>
          </cell>
          <cell r="T1302" t="str">
            <v>VP &amp; Gen Mgr,VA &amp; MD Ops</v>
          </cell>
          <cell r="U1302" t="str">
            <v>John Somerhalder</v>
          </cell>
          <cell r="V1302" t="str">
            <v>Henry Linginfelter</v>
          </cell>
          <cell r="W1302" t="str">
            <v>Jodi Gidley</v>
          </cell>
          <cell r="X1302" t="str">
            <v>Robert Duvall</v>
          </cell>
          <cell r="Y1302"/>
          <cell r="Z1302"/>
          <cell r="AA1302"/>
          <cell r="AB1302"/>
        </row>
        <row r="1303">
          <cell r="B1303" t="str">
            <v>16241</v>
          </cell>
          <cell r="C1303" t="str">
            <v>Leigh Garrett</v>
          </cell>
          <cell r="D1303" t="str">
            <v>M01</v>
          </cell>
          <cell r="E1303" t="str">
            <v>J</v>
          </cell>
          <cell r="F1303">
            <v>86316.36</v>
          </cell>
          <cell r="G1303" t="str">
            <v>008002</v>
          </cell>
          <cell r="H1303" t="str">
            <v>Analyst,Sr Rate</v>
          </cell>
          <cell r="I1303" t="str">
            <v>029</v>
          </cell>
          <cell r="J1303" t="str">
            <v>AGL Services Company</v>
          </cell>
          <cell r="K1303" t="str">
            <v>AGL Services Company</v>
          </cell>
          <cell r="L1303" t="str">
            <v>1686</v>
          </cell>
          <cell r="M1303" t="str">
            <v>Rates and Regulatory</v>
          </cell>
          <cell r="N1303" t="str">
            <v>V026</v>
          </cell>
          <cell r="O1303" t="str">
            <v>VNG Corp Downtown Norfolk</v>
          </cell>
          <cell r="P1303">
            <v>30095</v>
          </cell>
          <cell r="Q1303">
            <v>26</v>
          </cell>
          <cell r="R1303" t="str">
            <v>Active</v>
          </cell>
          <cell r="S1303" t="str">
            <v>Archie Hickerson</v>
          </cell>
          <cell r="T1303" t="str">
            <v>Dir,Regulatory Affairs</v>
          </cell>
          <cell r="U1303" t="str">
            <v>John Somerhalder</v>
          </cell>
          <cell r="V1303" t="str">
            <v>Kevin Madden</v>
          </cell>
          <cell r="W1303" t="str">
            <v>H Batson</v>
          </cell>
          <cell r="X1303" t="str">
            <v>Scott Carter</v>
          </cell>
          <cell r="Y1303" t="str">
            <v>Archie Hickerson</v>
          </cell>
          <cell r="Z1303"/>
          <cell r="AA1303"/>
          <cell r="AB1303"/>
        </row>
        <row r="1304">
          <cell r="B1304" t="str">
            <v>16239</v>
          </cell>
          <cell r="C1304" t="str">
            <v>Connie Furey</v>
          </cell>
          <cell r="D1304" t="str">
            <v>M01</v>
          </cell>
          <cell r="E1304" t="str">
            <v>C</v>
          </cell>
          <cell r="F1304">
            <v>33508.800000000003</v>
          </cell>
          <cell r="G1304" t="str">
            <v>012019</v>
          </cell>
          <cell r="H1304" t="str">
            <v>Spec,Credit &amp; Collections</v>
          </cell>
          <cell r="I1304" t="str">
            <v>029</v>
          </cell>
          <cell r="J1304" t="str">
            <v>AGL Services Company</v>
          </cell>
          <cell r="K1304" t="str">
            <v>AGL Services Company</v>
          </cell>
          <cell r="L1304" t="str">
            <v>6040</v>
          </cell>
          <cell r="M1304" t="str">
            <v>Credit &amp; Collections</v>
          </cell>
          <cell r="N1304" t="str">
            <v>V026</v>
          </cell>
          <cell r="O1304" t="str">
            <v>VNG Corp Downtown Norfolk</v>
          </cell>
          <cell r="P1304">
            <v>33105</v>
          </cell>
          <cell r="Q1304">
            <v>18</v>
          </cell>
          <cell r="R1304" t="str">
            <v>Active</v>
          </cell>
          <cell r="S1304" t="str">
            <v>Janet Vaughn</v>
          </cell>
          <cell r="T1304" t="str">
            <v>Supv,Credit &amp; Collections</v>
          </cell>
          <cell r="U1304" t="str">
            <v>John Somerhalder</v>
          </cell>
          <cell r="V1304" t="str">
            <v>Henry Linginfelter</v>
          </cell>
          <cell r="W1304" t="str">
            <v>Connie McIntyre</v>
          </cell>
          <cell r="X1304" t="str">
            <v>Barry Martin</v>
          </cell>
          <cell r="Y1304" t="str">
            <v>Janet Vaughn</v>
          </cell>
          <cell r="Z1304"/>
          <cell r="AA1304"/>
          <cell r="AB1304"/>
        </row>
        <row r="1305">
          <cell r="B1305" t="str">
            <v>16236</v>
          </cell>
          <cell r="C1305" t="str">
            <v>Timothy Freeman</v>
          </cell>
          <cell r="D1305" t="str">
            <v>FPU</v>
          </cell>
          <cell r="E1305" t="str">
            <v>700</v>
          </cell>
          <cell r="F1305">
            <v>59633.599999999999</v>
          </cell>
          <cell r="G1305" t="str">
            <v>011101</v>
          </cell>
          <cell r="H1305" t="str">
            <v>Mechanic,Service</v>
          </cell>
          <cell r="I1305" t="str">
            <v>028</v>
          </cell>
          <cell r="J1305" t="str">
            <v>Virginia Natural Gas</v>
          </cell>
          <cell r="K1305" t="str">
            <v>Virginia Natural Gas</v>
          </cell>
          <cell r="L1305" t="str">
            <v>4076</v>
          </cell>
          <cell r="M1305" t="str">
            <v>VNG Distribution Cent Northern</v>
          </cell>
          <cell r="N1305" t="str">
            <v>V011</v>
          </cell>
          <cell r="O1305" t="str">
            <v>VNG Newport News</v>
          </cell>
          <cell r="P1305">
            <v>30432</v>
          </cell>
          <cell r="Q1305">
            <v>25</v>
          </cell>
          <cell r="R1305" t="str">
            <v>Active</v>
          </cell>
          <cell r="S1305" t="str">
            <v>Joseph Marshall</v>
          </cell>
          <cell r="T1305" t="str">
            <v>Supv,Operations</v>
          </cell>
          <cell r="U1305" t="str">
            <v>John Somerhalder</v>
          </cell>
          <cell r="V1305" t="str">
            <v>Henry Linginfelter</v>
          </cell>
          <cell r="W1305" t="str">
            <v>Jodi Gidley</v>
          </cell>
          <cell r="X1305" t="str">
            <v>Robert Duvall</v>
          </cell>
          <cell r="Y1305" t="str">
            <v>Kerry Campbell</v>
          </cell>
          <cell r="Z1305" t="str">
            <v>Joseph Marshall</v>
          </cell>
          <cell r="AA1305"/>
          <cell r="AB1305"/>
        </row>
        <row r="1306">
          <cell r="B1306" t="str">
            <v>16232</v>
          </cell>
          <cell r="C1306" t="str">
            <v>Tammy Kennedy</v>
          </cell>
          <cell r="D1306" t="str">
            <v>M01</v>
          </cell>
          <cell r="E1306" t="str">
            <v>J</v>
          </cell>
          <cell r="F1306">
            <v>69553.320000000007</v>
          </cell>
          <cell r="G1306" t="str">
            <v>009044</v>
          </cell>
          <cell r="H1306" t="str">
            <v>Analyst,Scheduling</v>
          </cell>
          <cell r="I1306" t="str">
            <v>029</v>
          </cell>
          <cell r="J1306" t="str">
            <v>AGL Services Company</v>
          </cell>
          <cell r="K1306" t="str">
            <v>AGL Services Company</v>
          </cell>
          <cell r="L1306" t="str">
            <v>1366</v>
          </cell>
          <cell r="M1306" t="str">
            <v>Work Scheduling - Op Mgt</v>
          </cell>
          <cell r="N1306" t="str">
            <v>V027</v>
          </cell>
          <cell r="O1306" t="str">
            <v>VNG Norfolk 3719</v>
          </cell>
          <cell r="P1306">
            <v>33093</v>
          </cell>
          <cell r="Q1306">
            <v>18</v>
          </cell>
          <cell r="R1306" t="str">
            <v>Active</v>
          </cell>
          <cell r="S1306" t="str">
            <v>Vacant</v>
          </cell>
          <cell r="T1306" t="str">
            <v>Mgr,BPI &amp; Operations Services</v>
          </cell>
          <cell r="U1306" t="str">
            <v>John Somerhalder</v>
          </cell>
          <cell r="V1306" t="str">
            <v>Ralph Cleveland</v>
          </cell>
          <cell r="W1306" t="str">
            <v>Charles Rawson</v>
          </cell>
          <cell r="X1306" t="str">
            <v>Vacant</v>
          </cell>
          <cell r="Y1306"/>
          <cell r="Z1306"/>
          <cell r="AA1306"/>
          <cell r="AB1306"/>
        </row>
        <row r="1307">
          <cell r="B1307" t="str">
            <v>16230</v>
          </cell>
          <cell r="C1307" t="str">
            <v>Donald Flora</v>
          </cell>
          <cell r="D1307" t="str">
            <v>FPU</v>
          </cell>
          <cell r="E1307" t="str">
            <v>700</v>
          </cell>
          <cell r="F1307">
            <v>45489.599999999999</v>
          </cell>
          <cell r="G1307" t="str">
            <v>011105</v>
          </cell>
          <cell r="H1307" t="str">
            <v>Reader/Collector,Meter</v>
          </cell>
          <cell r="I1307" t="str">
            <v>028</v>
          </cell>
          <cell r="J1307" t="str">
            <v>Virginia Natural Gas</v>
          </cell>
          <cell r="K1307" t="str">
            <v>Virginia Natural Gas</v>
          </cell>
          <cell r="L1307" t="str">
            <v>4046</v>
          </cell>
          <cell r="M1307" t="str">
            <v>VNG Meter Reading - Southern</v>
          </cell>
          <cell r="N1307" t="str">
            <v>V027</v>
          </cell>
          <cell r="O1307" t="str">
            <v>VNG Norfolk 3719</v>
          </cell>
          <cell r="P1307">
            <v>34338</v>
          </cell>
          <cell r="Q1307">
            <v>14</v>
          </cell>
          <cell r="R1307" t="str">
            <v>Active</v>
          </cell>
          <cell r="S1307" t="str">
            <v>Edward Hanrahan</v>
          </cell>
          <cell r="T1307" t="str">
            <v>Supv,Meter Reading II</v>
          </cell>
          <cell r="U1307" t="str">
            <v>John Somerhalder</v>
          </cell>
          <cell r="V1307" t="str">
            <v>Henry Linginfelter</v>
          </cell>
          <cell r="W1307" t="str">
            <v>Jodi Gidley</v>
          </cell>
          <cell r="X1307" t="str">
            <v>Robert Duvall</v>
          </cell>
          <cell r="Y1307" t="str">
            <v>Kerry Campbell</v>
          </cell>
          <cell r="Z1307" t="str">
            <v>Edward Hanrahan</v>
          </cell>
          <cell r="AA1307"/>
          <cell r="AB1307"/>
        </row>
        <row r="1308">
          <cell r="B1308" t="str">
            <v>16229</v>
          </cell>
          <cell r="C1308" t="str">
            <v>Leslie Flora</v>
          </cell>
          <cell r="D1308" t="str">
            <v>M01</v>
          </cell>
          <cell r="E1308" t="str">
            <v>M</v>
          </cell>
          <cell r="F1308">
            <v>117828</v>
          </cell>
          <cell r="G1308" t="str">
            <v>010102</v>
          </cell>
          <cell r="H1308" t="str">
            <v>Mgr,Sr Project</v>
          </cell>
          <cell r="I1308" t="str">
            <v>028</v>
          </cell>
          <cell r="J1308" t="str">
            <v>Virginia Natural Gas</v>
          </cell>
          <cell r="K1308" t="str">
            <v>Virginia Natural Gas</v>
          </cell>
          <cell r="L1308" t="str">
            <v>4001</v>
          </cell>
          <cell r="M1308" t="str">
            <v>VNG Executive &amp; Administrative</v>
          </cell>
          <cell r="N1308" t="str">
            <v>V026</v>
          </cell>
          <cell r="O1308" t="str">
            <v>VNG Corp Downtown Norfolk</v>
          </cell>
          <cell r="P1308">
            <v>30186</v>
          </cell>
          <cell r="Q1308">
            <v>26</v>
          </cell>
          <cell r="R1308" t="str">
            <v>Active</v>
          </cell>
          <cell r="S1308" t="str">
            <v>Steven Murphy</v>
          </cell>
          <cell r="T1308" t="str">
            <v>Managing Dir,Engineering Mgmt</v>
          </cell>
          <cell r="U1308" t="str">
            <v>John Somerhalder</v>
          </cell>
          <cell r="V1308" t="str">
            <v>Ralph Cleveland</v>
          </cell>
          <cell r="W1308" t="str">
            <v>Ira Pearl</v>
          </cell>
          <cell r="X1308" t="str">
            <v>Steven Murphy</v>
          </cell>
          <cell r="Y1308"/>
          <cell r="Z1308"/>
          <cell r="AA1308"/>
          <cell r="AB1308"/>
        </row>
        <row r="1309">
          <cell r="B1309" t="str">
            <v>16227</v>
          </cell>
          <cell r="C1309" t="str">
            <v>Christopher Filippone</v>
          </cell>
          <cell r="D1309" t="str">
            <v>FPU</v>
          </cell>
          <cell r="E1309" t="str">
            <v>700</v>
          </cell>
          <cell r="F1309">
            <v>53830.400000000001</v>
          </cell>
          <cell r="G1309" t="str">
            <v>011102</v>
          </cell>
          <cell r="H1309" t="str">
            <v>Mechanic,Systems</v>
          </cell>
          <cell r="I1309" t="str">
            <v>028</v>
          </cell>
          <cell r="J1309" t="str">
            <v>Virginia Natural Gas</v>
          </cell>
          <cell r="K1309" t="str">
            <v>Virginia Natural Gas</v>
          </cell>
          <cell r="L1309" t="str">
            <v>4076</v>
          </cell>
          <cell r="M1309" t="str">
            <v>VNG Distribution Cent Northern</v>
          </cell>
          <cell r="N1309" t="str">
            <v>V011</v>
          </cell>
          <cell r="O1309" t="str">
            <v>VNG Newport News</v>
          </cell>
          <cell r="P1309">
            <v>32629</v>
          </cell>
          <cell r="Q1309">
            <v>19</v>
          </cell>
          <cell r="R1309" t="str">
            <v>Active</v>
          </cell>
          <cell r="S1309" t="str">
            <v>Michael Bevins</v>
          </cell>
          <cell r="T1309" t="str">
            <v>Supv,Operations</v>
          </cell>
          <cell r="U1309" t="str">
            <v>John Somerhalder</v>
          </cell>
          <cell r="V1309" t="str">
            <v>Henry Linginfelter</v>
          </cell>
          <cell r="W1309" t="str">
            <v>Jodi Gidley</v>
          </cell>
          <cell r="X1309" t="str">
            <v>Robert Duvall</v>
          </cell>
          <cell r="Y1309" t="str">
            <v>Kerry Campbell</v>
          </cell>
          <cell r="Z1309" t="str">
            <v>Michael Bevins</v>
          </cell>
          <cell r="AA1309"/>
          <cell r="AB1309"/>
        </row>
        <row r="1310">
          <cell r="B1310" t="str">
            <v>16223</v>
          </cell>
          <cell r="C1310" t="str">
            <v>John Fellio</v>
          </cell>
          <cell r="D1310" t="str">
            <v>FPU</v>
          </cell>
          <cell r="E1310" t="str">
            <v>700</v>
          </cell>
          <cell r="F1310">
            <v>53830.400000000001</v>
          </cell>
          <cell r="G1310" t="str">
            <v>011102</v>
          </cell>
          <cell r="H1310" t="str">
            <v>Mechanic,Systems</v>
          </cell>
          <cell r="I1310" t="str">
            <v>028</v>
          </cell>
          <cell r="J1310" t="str">
            <v>Virginia Natural Gas</v>
          </cell>
          <cell r="K1310" t="str">
            <v>Virginia Natural Gas</v>
          </cell>
          <cell r="L1310" t="str">
            <v>4075</v>
          </cell>
          <cell r="M1310" t="str">
            <v>VNG Distribution Cent Southern</v>
          </cell>
          <cell r="N1310" t="str">
            <v>V016</v>
          </cell>
          <cell r="O1310" t="str">
            <v>Chesapeke County Propane Plant</v>
          </cell>
          <cell r="P1310">
            <v>32216</v>
          </cell>
          <cell r="Q1310">
            <v>20</v>
          </cell>
          <cell r="R1310" t="str">
            <v>Active</v>
          </cell>
          <cell r="S1310" t="str">
            <v>Donovan Jones</v>
          </cell>
          <cell r="T1310" t="str">
            <v>Supv,Operations</v>
          </cell>
          <cell r="U1310" t="str">
            <v>John Somerhalder</v>
          </cell>
          <cell r="V1310" t="str">
            <v>Henry Linginfelter</v>
          </cell>
          <cell r="W1310" t="str">
            <v>Jodi Gidley</v>
          </cell>
          <cell r="X1310" t="str">
            <v>Robert Duvall</v>
          </cell>
          <cell r="Y1310" t="str">
            <v>Thomas Rumely</v>
          </cell>
          <cell r="Z1310" t="str">
            <v>Donovan Jones</v>
          </cell>
          <cell r="AA1310"/>
          <cell r="AB1310"/>
        </row>
        <row r="1311">
          <cell r="B1311" t="str">
            <v>16222</v>
          </cell>
          <cell r="C1311" t="str">
            <v>Robert Fearing</v>
          </cell>
          <cell r="D1311" t="str">
            <v>FPU</v>
          </cell>
          <cell r="E1311" t="str">
            <v>700</v>
          </cell>
          <cell r="F1311">
            <v>55681.599999999999</v>
          </cell>
          <cell r="G1311" t="str">
            <v>011099</v>
          </cell>
          <cell r="H1311" t="str">
            <v>Mechanic,Operations</v>
          </cell>
          <cell r="I1311" t="str">
            <v>028</v>
          </cell>
          <cell r="J1311" t="str">
            <v>Virginia Natural Gas</v>
          </cell>
          <cell r="K1311" t="str">
            <v>Virginia Natural Gas</v>
          </cell>
          <cell r="L1311" t="str">
            <v>4053</v>
          </cell>
          <cell r="M1311" t="str">
            <v>VNG Field Services - Northern</v>
          </cell>
          <cell r="N1311" t="str">
            <v>V011</v>
          </cell>
          <cell r="O1311" t="str">
            <v>VNG Newport News</v>
          </cell>
          <cell r="P1311">
            <v>29752</v>
          </cell>
          <cell r="Q1311">
            <v>27</v>
          </cell>
          <cell r="R1311" t="str">
            <v>Active</v>
          </cell>
          <cell r="S1311" t="str">
            <v>Samuel Valdes</v>
          </cell>
          <cell r="T1311" t="str">
            <v>Supv,Operations</v>
          </cell>
          <cell r="U1311" t="str">
            <v>John Somerhalder</v>
          </cell>
          <cell r="V1311" t="str">
            <v>Henry Linginfelter</v>
          </cell>
          <cell r="W1311" t="str">
            <v>Jodi Gidley</v>
          </cell>
          <cell r="X1311" t="str">
            <v>Robert Duvall</v>
          </cell>
          <cell r="Y1311" t="str">
            <v>Kerry Campbell</v>
          </cell>
          <cell r="Z1311" t="str">
            <v>Samuel Valdes</v>
          </cell>
          <cell r="AA1311"/>
          <cell r="AB1311"/>
        </row>
        <row r="1312">
          <cell r="B1312" t="str">
            <v>16221</v>
          </cell>
          <cell r="C1312" t="str">
            <v>Nathan Fauntleroy</v>
          </cell>
          <cell r="D1312" t="str">
            <v>FPU</v>
          </cell>
          <cell r="E1312" t="str">
            <v>700</v>
          </cell>
          <cell r="F1312">
            <v>49212.800000000003</v>
          </cell>
          <cell r="G1312" t="str">
            <v>011107</v>
          </cell>
          <cell r="H1312" t="str">
            <v>Servicer,Meter</v>
          </cell>
          <cell r="I1312" t="str">
            <v>028</v>
          </cell>
          <cell r="J1312" t="str">
            <v>Virginia Natural Gas</v>
          </cell>
          <cell r="K1312" t="str">
            <v>Virginia Natural Gas</v>
          </cell>
          <cell r="L1312" t="str">
            <v>4052</v>
          </cell>
          <cell r="M1312" t="str">
            <v>VNG Field Services - Southern</v>
          </cell>
          <cell r="N1312" t="str">
            <v>V027</v>
          </cell>
          <cell r="O1312" t="str">
            <v>VNG Norfolk 3719</v>
          </cell>
          <cell r="P1312">
            <v>29060</v>
          </cell>
          <cell r="Q1312">
            <v>29</v>
          </cell>
          <cell r="R1312" t="str">
            <v>Active</v>
          </cell>
          <cell r="S1312" t="str">
            <v>Rickie Sanderson</v>
          </cell>
          <cell r="T1312" t="str">
            <v>Supv,Operations</v>
          </cell>
          <cell r="U1312" t="str">
            <v>John Somerhalder</v>
          </cell>
          <cell r="V1312" t="str">
            <v>Henry Linginfelter</v>
          </cell>
          <cell r="W1312" t="str">
            <v>Jodi Gidley</v>
          </cell>
          <cell r="X1312" t="str">
            <v>Robert Duvall</v>
          </cell>
          <cell r="Y1312" t="str">
            <v>Thomas Rumely</v>
          </cell>
          <cell r="Z1312" t="str">
            <v>Rickie Sanderson</v>
          </cell>
          <cell r="AA1312"/>
          <cell r="AB1312"/>
        </row>
        <row r="1313">
          <cell r="B1313" t="str">
            <v>16220</v>
          </cell>
          <cell r="C1313" t="str">
            <v>Preston Faulk</v>
          </cell>
          <cell r="D1313" t="str">
            <v>FPU</v>
          </cell>
          <cell r="E1313" t="str">
            <v>700</v>
          </cell>
          <cell r="F1313">
            <v>48880</v>
          </cell>
          <cell r="G1313" t="str">
            <v>011103</v>
          </cell>
          <cell r="H1313" t="str">
            <v>Mechanic,Utility</v>
          </cell>
          <cell r="I1313" t="str">
            <v>028</v>
          </cell>
          <cell r="J1313" t="str">
            <v>Virginia Natural Gas</v>
          </cell>
          <cell r="K1313" t="str">
            <v>Virginia Natural Gas</v>
          </cell>
          <cell r="L1313" t="str">
            <v>4076</v>
          </cell>
          <cell r="M1313" t="str">
            <v>VNG Distribution Cent Northern</v>
          </cell>
          <cell r="N1313" t="str">
            <v>V011</v>
          </cell>
          <cell r="O1313" t="str">
            <v>VNG Newport News</v>
          </cell>
          <cell r="P1313">
            <v>34995</v>
          </cell>
          <cell r="Q1313">
            <v>12</v>
          </cell>
          <cell r="R1313" t="str">
            <v>Active</v>
          </cell>
          <cell r="S1313" t="str">
            <v>Michael Bevins</v>
          </cell>
          <cell r="T1313" t="str">
            <v>Supv,Operations</v>
          </cell>
          <cell r="U1313" t="str">
            <v>John Somerhalder</v>
          </cell>
          <cell r="V1313" t="str">
            <v>Henry Linginfelter</v>
          </cell>
          <cell r="W1313" t="str">
            <v>Jodi Gidley</v>
          </cell>
          <cell r="X1313" t="str">
            <v>Robert Duvall</v>
          </cell>
          <cell r="Y1313" t="str">
            <v>Kerry Campbell</v>
          </cell>
          <cell r="Z1313" t="str">
            <v>Michael Bevins</v>
          </cell>
          <cell r="AA1313"/>
          <cell r="AB1313"/>
        </row>
        <row r="1314">
          <cell r="B1314" t="str">
            <v>16218</v>
          </cell>
          <cell r="C1314" t="str">
            <v>Clyde Farr</v>
          </cell>
          <cell r="D1314" t="str">
            <v>FPU</v>
          </cell>
          <cell r="E1314" t="str">
            <v>700</v>
          </cell>
          <cell r="F1314">
            <v>48880</v>
          </cell>
          <cell r="G1314" t="str">
            <v>011103</v>
          </cell>
          <cell r="H1314" t="str">
            <v>Mechanic,Utility</v>
          </cell>
          <cell r="I1314" t="str">
            <v>028</v>
          </cell>
          <cell r="J1314" t="str">
            <v>Virginia Natural Gas</v>
          </cell>
          <cell r="K1314" t="str">
            <v>Virginia Natural Gas</v>
          </cell>
          <cell r="L1314" t="str">
            <v>4075</v>
          </cell>
          <cell r="M1314" t="str">
            <v>VNG Distribution Cent Southern</v>
          </cell>
          <cell r="N1314" t="str">
            <v>V016</v>
          </cell>
          <cell r="O1314" t="str">
            <v>Chesapeke County Propane Plant</v>
          </cell>
          <cell r="P1314">
            <v>32531</v>
          </cell>
          <cell r="Q1314">
            <v>19</v>
          </cell>
          <cell r="R1314" t="str">
            <v>Active</v>
          </cell>
          <cell r="S1314" t="str">
            <v>Donovan Jones</v>
          </cell>
          <cell r="T1314" t="str">
            <v>Supv,Operations</v>
          </cell>
          <cell r="U1314" t="str">
            <v>John Somerhalder</v>
          </cell>
          <cell r="V1314" t="str">
            <v>Henry Linginfelter</v>
          </cell>
          <cell r="W1314" t="str">
            <v>Jodi Gidley</v>
          </cell>
          <cell r="X1314" t="str">
            <v>Robert Duvall</v>
          </cell>
          <cell r="Y1314" t="str">
            <v>Thomas Rumely</v>
          </cell>
          <cell r="Z1314" t="str">
            <v>Donovan Jones</v>
          </cell>
          <cell r="AA1314"/>
          <cell r="AB1314"/>
        </row>
        <row r="1315">
          <cell r="B1315" t="str">
            <v>16216</v>
          </cell>
          <cell r="C1315" t="str">
            <v>James Engle</v>
          </cell>
          <cell r="D1315" t="str">
            <v>FPU</v>
          </cell>
          <cell r="E1315" t="str">
            <v>700</v>
          </cell>
          <cell r="F1315">
            <v>59633.599999999999</v>
          </cell>
          <cell r="G1315" t="str">
            <v>011101</v>
          </cell>
          <cell r="H1315" t="str">
            <v>Mechanic,Service</v>
          </cell>
          <cell r="I1315" t="str">
            <v>028</v>
          </cell>
          <cell r="J1315" t="str">
            <v>Virginia Natural Gas</v>
          </cell>
          <cell r="K1315" t="str">
            <v>Virginia Natural Gas</v>
          </cell>
          <cell r="L1315" t="str">
            <v>4075</v>
          </cell>
          <cell r="M1315" t="str">
            <v>VNG Distribution Cent Southern</v>
          </cell>
          <cell r="N1315" t="str">
            <v>V016</v>
          </cell>
          <cell r="O1315" t="str">
            <v>Chesapeke County Propane Plant</v>
          </cell>
          <cell r="P1315">
            <v>29962</v>
          </cell>
          <cell r="Q1315">
            <v>26</v>
          </cell>
          <cell r="R1315" t="str">
            <v>Active</v>
          </cell>
          <cell r="S1315" t="str">
            <v>Donovan Jones</v>
          </cell>
          <cell r="T1315" t="str">
            <v>Supv,Operations</v>
          </cell>
          <cell r="U1315" t="str">
            <v>John Somerhalder</v>
          </cell>
          <cell r="V1315" t="str">
            <v>Henry Linginfelter</v>
          </cell>
          <cell r="W1315" t="str">
            <v>Jodi Gidley</v>
          </cell>
          <cell r="X1315" t="str">
            <v>Robert Duvall</v>
          </cell>
          <cell r="Y1315" t="str">
            <v>Thomas Rumely</v>
          </cell>
          <cell r="Z1315" t="str">
            <v>Donovan Jones</v>
          </cell>
          <cell r="AA1315"/>
          <cell r="AB1315"/>
        </row>
        <row r="1316">
          <cell r="B1316" t="str">
            <v>16212</v>
          </cell>
          <cell r="C1316" t="str">
            <v>B Edmonds</v>
          </cell>
          <cell r="D1316" t="str">
            <v>M01</v>
          </cell>
          <cell r="E1316" t="str">
            <v>G</v>
          </cell>
          <cell r="F1316">
            <v>60737.04</v>
          </cell>
          <cell r="G1316" t="str">
            <v>009048</v>
          </cell>
          <cell r="H1316" t="str">
            <v>Tech,Instrumentation &amp; Control</v>
          </cell>
          <cell r="I1316" t="str">
            <v>028</v>
          </cell>
          <cell r="J1316" t="str">
            <v>Virginia Natural Gas</v>
          </cell>
          <cell r="K1316" t="str">
            <v>Virginia Natural Gas</v>
          </cell>
          <cell r="L1316" t="str">
            <v>4027</v>
          </cell>
          <cell r="M1316" t="str">
            <v>VNG Automation &amp; Controls</v>
          </cell>
          <cell r="N1316" t="str">
            <v>V016</v>
          </cell>
          <cell r="O1316" t="str">
            <v>Chesapeke County Propane Plant</v>
          </cell>
          <cell r="P1316">
            <v>32504</v>
          </cell>
          <cell r="Q1316">
            <v>19</v>
          </cell>
          <cell r="R1316" t="str">
            <v>Active</v>
          </cell>
          <cell r="S1316" t="str">
            <v>Richard Rosenberry</v>
          </cell>
          <cell r="T1316" t="str">
            <v>Supv,Corrosion Inst &amp; Control</v>
          </cell>
          <cell r="U1316" t="str">
            <v>John Somerhalder</v>
          </cell>
          <cell r="V1316" t="str">
            <v>Ralph Cleveland</v>
          </cell>
          <cell r="W1316" t="str">
            <v>Charles Rawson</v>
          </cell>
          <cell r="X1316" t="str">
            <v>Benjamin Ward</v>
          </cell>
          <cell r="Y1316" t="str">
            <v>Richard Rosenberry</v>
          </cell>
          <cell r="Z1316"/>
          <cell r="AA1316"/>
          <cell r="AB1316"/>
        </row>
        <row r="1317">
          <cell r="B1317" t="str">
            <v>16211</v>
          </cell>
          <cell r="C1317" t="str">
            <v>Vaughn Eaton</v>
          </cell>
          <cell r="D1317" t="str">
            <v>FPU</v>
          </cell>
          <cell r="E1317" t="str">
            <v>700</v>
          </cell>
          <cell r="F1317">
            <v>55681.599999999999</v>
          </cell>
          <cell r="G1317" t="str">
            <v>011099</v>
          </cell>
          <cell r="H1317" t="str">
            <v>Mechanic,Operations</v>
          </cell>
          <cell r="I1317" t="str">
            <v>028</v>
          </cell>
          <cell r="J1317" t="str">
            <v>Virginia Natural Gas</v>
          </cell>
          <cell r="K1317" t="str">
            <v>Virginia Natural Gas</v>
          </cell>
          <cell r="L1317" t="str">
            <v>4052</v>
          </cell>
          <cell r="M1317" t="str">
            <v>VNG Field Services - Southern</v>
          </cell>
          <cell r="N1317" t="str">
            <v>V027</v>
          </cell>
          <cell r="O1317" t="str">
            <v>VNG Norfolk 3719</v>
          </cell>
          <cell r="P1317">
            <v>29795</v>
          </cell>
          <cell r="Q1317">
            <v>27</v>
          </cell>
          <cell r="R1317" t="str">
            <v>Active</v>
          </cell>
          <cell r="S1317" t="str">
            <v>Rickie Sanderson</v>
          </cell>
          <cell r="T1317" t="str">
            <v>Supv,Operations</v>
          </cell>
          <cell r="U1317" t="str">
            <v>John Somerhalder</v>
          </cell>
          <cell r="V1317" t="str">
            <v>Henry Linginfelter</v>
          </cell>
          <cell r="W1317" t="str">
            <v>Jodi Gidley</v>
          </cell>
          <cell r="X1317" t="str">
            <v>Robert Duvall</v>
          </cell>
          <cell r="Y1317" t="str">
            <v>Thomas Rumely</v>
          </cell>
          <cell r="Z1317" t="str">
            <v>Rickie Sanderson</v>
          </cell>
          <cell r="AA1317"/>
          <cell r="AB1317"/>
        </row>
        <row r="1318">
          <cell r="B1318" t="str">
            <v>16210</v>
          </cell>
          <cell r="C1318" t="str">
            <v>Joseph Dutton</v>
          </cell>
          <cell r="D1318" t="str">
            <v>FPU</v>
          </cell>
          <cell r="E1318" t="str">
            <v>700</v>
          </cell>
          <cell r="F1318">
            <v>55681.599999999999</v>
          </cell>
          <cell r="G1318" t="str">
            <v>011099</v>
          </cell>
          <cell r="H1318" t="str">
            <v>Mechanic,Operations</v>
          </cell>
          <cell r="I1318" t="str">
            <v>028</v>
          </cell>
          <cell r="J1318" t="str">
            <v>Virginia Natural Gas</v>
          </cell>
          <cell r="K1318" t="str">
            <v>Virginia Natural Gas</v>
          </cell>
          <cell r="L1318" t="str">
            <v>4053</v>
          </cell>
          <cell r="M1318" t="str">
            <v>VNG Field Services - Northern</v>
          </cell>
          <cell r="N1318" t="str">
            <v>V011</v>
          </cell>
          <cell r="O1318" t="str">
            <v>VNG Newport News</v>
          </cell>
          <cell r="P1318">
            <v>29313</v>
          </cell>
          <cell r="Q1318">
            <v>28</v>
          </cell>
          <cell r="R1318" t="str">
            <v>Active</v>
          </cell>
          <cell r="S1318" t="str">
            <v>Samuel Valdes</v>
          </cell>
          <cell r="T1318" t="str">
            <v>Supv,Operations</v>
          </cell>
          <cell r="U1318" t="str">
            <v>John Somerhalder</v>
          </cell>
          <cell r="V1318" t="str">
            <v>Henry Linginfelter</v>
          </cell>
          <cell r="W1318" t="str">
            <v>Jodi Gidley</v>
          </cell>
          <cell r="X1318" t="str">
            <v>Robert Duvall</v>
          </cell>
          <cell r="Y1318" t="str">
            <v>Kerry Campbell</v>
          </cell>
          <cell r="Z1318" t="str">
            <v>Samuel Valdes</v>
          </cell>
          <cell r="AA1318"/>
          <cell r="AB1318"/>
        </row>
        <row r="1319">
          <cell r="B1319" t="str">
            <v>16209</v>
          </cell>
          <cell r="C1319" t="str">
            <v>Risa Durrett</v>
          </cell>
          <cell r="D1319" t="str">
            <v>M01</v>
          </cell>
          <cell r="E1319" t="str">
            <v>L</v>
          </cell>
          <cell r="F1319">
            <v>90653.759999999995</v>
          </cell>
          <cell r="G1319" t="str">
            <v>008082</v>
          </cell>
          <cell r="H1319" t="str">
            <v>Mgr,Market Development</v>
          </cell>
          <cell r="I1319" t="str">
            <v>028</v>
          </cell>
          <cell r="J1319" t="str">
            <v>Virginia Natural Gas</v>
          </cell>
          <cell r="K1319" t="str">
            <v>Virginia Natural Gas</v>
          </cell>
          <cell r="L1319" t="str">
            <v>4021</v>
          </cell>
          <cell r="M1319" t="str">
            <v>VNG Oper Support Const South</v>
          </cell>
          <cell r="N1319" t="str">
            <v>V016</v>
          </cell>
          <cell r="O1319" t="str">
            <v>Chesapeke County Propane Plant</v>
          </cell>
          <cell r="P1319">
            <v>30354</v>
          </cell>
          <cell r="Q1319">
            <v>25</v>
          </cell>
          <cell r="R1319" t="str">
            <v>Active</v>
          </cell>
          <cell r="S1319" t="str">
            <v>Robert Duvall</v>
          </cell>
          <cell r="T1319" t="str">
            <v>VP &amp; Gen Mgr,VA &amp; MD Ops</v>
          </cell>
          <cell r="U1319" t="str">
            <v>John Somerhalder</v>
          </cell>
          <cell r="V1319" t="str">
            <v>Henry Linginfelter</v>
          </cell>
          <cell r="W1319" t="str">
            <v>Jodi Gidley</v>
          </cell>
          <cell r="X1319" t="str">
            <v>Robert Duvall</v>
          </cell>
          <cell r="Y1319"/>
          <cell r="Z1319"/>
          <cell r="AA1319"/>
          <cell r="AB1319"/>
        </row>
        <row r="1320">
          <cell r="B1320" t="str">
            <v>16206</v>
          </cell>
          <cell r="C1320" t="str">
            <v>Jeffrey Duffer</v>
          </cell>
          <cell r="D1320" t="str">
            <v>M01</v>
          </cell>
          <cell r="E1320" t="str">
            <v>I</v>
          </cell>
          <cell r="F1320">
            <v>67565.759999999995</v>
          </cell>
          <cell r="G1320" t="str">
            <v>010003</v>
          </cell>
          <cell r="H1320" t="str">
            <v>Coord,Construction</v>
          </cell>
          <cell r="I1320" t="str">
            <v>028</v>
          </cell>
          <cell r="J1320" t="str">
            <v>Virginia Natural Gas</v>
          </cell>
          <cell r="K1320" t="str">
            <v>Virginia Natural Gas</v>
          </cell>
          <cell r="L1320" t="str">
            <v>4021</v>
          </cell>
          <cell r="M1320" t="str">
            <v>VNG Oper Support Const South</v>
          </cell>
          <cell r="N1320" t="str">
            <v>V027</v>
          </cell>
          <cell r="O1320" t="str">
            <v>VNG Norfolk 3719</v>
          </cell>
          <cell r="P1320">
            <v>32332</v>
          </cell>
          <cell r="Q1320">
            <v>20</v>
          </cell>
          <cell r="R1320" t="str">
            <v>Active</v>
          </cell>
          <cell r="S1320" t="str">
            <v>Larry Mobley</v>
          </cell>
          <cell r="T1320" t="str">
            <v>Supv,Construction</v>
          </cell>
          <cell r="U1320" t="str">
            <v>John Somerhalder</v>
          </cell>
          <cell r="V1320" t="str">
            <v>Henry Linginfelter</v>
          </cell>
          <cell r="W1320" t="str">
            <v>Jodi Gidley</v>
          </cell>
          <cell r="X1320" t="str">
            <v>Robert Duvall</v>
          </cell>
          <cell r="Y1320" t="str">
            <v>Risa Durrett</v>
          </cell>
          <cell r="Z1320" t="str">
            <v>Larry Mobley</v>
          </cell>
          <cell r="AA1320"/>
          <cell r="AB1320"/>
        </row>
        <row r="1321">
          <cell r="B1321" t="str">
            <v>16204</v>
          </cell>
          <cell r="C1321" t="str">
            <v>Steven Doughtie</v>
          </cell>
          <cell r="D1321" t="str">
            <v>FPU</v>
          </cell>
          <cell r="E1321" t="str">
            <v>700</v>
          </cell>
          <cell r="F1321">
            <v>48880</v>
          </cell>
          <cell r="G1321" t="str">
            <v>011103</v>
          </cell>
          <cell r="H1321" t="str">
            <v>Mechanic,Utility</v>
          </cell>
          <cell r="I1321" t="str">
            <v>028</v>
          </cell>
          <cell r="J1321" t="str">
            <v>Virginia Natural Gas</v>
          </cell>
          <cell r="K1321" t="str">
            <v>Virginia Natural Gas</v>
          </cell>
          <cell r="L1321" t="str">
            <v>4075</v>
          </cell>
          <cell r="M1321" t="str">
            <v>VNG Distribution Cent Southern</v>
          </cell>
          <cell r="N1321" t="str">
            <v>V027</v>
          </cell>
          <cell r="O1321" t="str">
            <v>VNG Norfolk 3719</v>
          </cell>
          <cell r="P1321">
            <v>33701</v>
          </cell>
          <cell r="Q1321">
            <v>16</v>
          </cell>
          <cell r="R1321" t="str">
            <v>Active</v>
          </cell>
          <cell r="S1321" t="str">
            <v>Donovan Jones</v>
          </cell>
          <cell r="T1321" t="str">
            <v>Supv,Operations</v>
          </cell>
          <cell r="U1321" t="str">
            <v>John Somerhalder</v>
          </cell>
          <cell r="V1321" t="str">
            <v>Henry Linginfelter</v>
          </cell>
          <cell r="W1321" t="str">
            <v>Jodi Gidley</v>
          </cell>
          <cell r="X1321" t="str">
            <v>Robert Duvall</v>
          </cell>
          <cell r="Y1321" t="str">
            <v>Thomas Rumely</v>
          </cell>
          <cell r="Z1321" t="str">
            <v>Donovan Jones</v>
          </cell>
          <cell r="AA1321"/>
          <cell r="AB1321"/>
        </row>
        <row r="1322">
          <cell r="B1322" t="str">
            <v>16199</v>
          </cell>
          <cell r="C1322" t="str">
            <v>Margo Dixon</v>
          </cell>
          <cell r="D1322" t="str">
            <v>FPU</v>
          </cell>
          <cell r="E1322" t="str">
            <v>700</v>
          </cell>
          <cell r="F1322">
            <v>48880</v>
          </cell>
          <cell r="G1322" t="str">
            <v>011103</v>
          </cell>
          <cell r="H1322" t="str">
            <v>Mechanic,Utility</v>
          </cell>
          <cell r="I1322" t="str">
            <v>028</v>
          </cell>
          <cell r="J1322" t="str">
            <v>Virginia Natural Gas</v>
          </cell>
          <cell r="K1322" t="str">
            <v>Virginia Natural Gas</v>
          </cell>
          <cell r="L1322" t="str">
            <v>4075</v>
          </cell>
          <cell r="M1322" t="str">
            <v>VNG Distribution Cent Southern</v>
          </cell>
          <cell r="N1322" t="str">
            <v>V027</v>
          </cell>
          <cell r="O1322" t="str">
            <v>VNG Norfolk 3719</v>
          </cell>
          <cell r="P1322">
            <v>34078</v>
          </cell>
          <cell r="Q1322">
            <v>15</v>
          </cell>
          <cell r="R1322" t="str">
            <v>Active</v>
          </cell>
          <cell r="S1322" t="str">
            <v>Rickey Austin</v>
          </cell>
          <cell r="T1322" t="str">
            <v>Supv,Operations</v>
          </cell>
          <cell r="U1322" t="str">
            <v>John Somerhalder</v>
          </cell>
          <cell r="V1322" t="str">
            <v>Henry Linginfelter</v>
          </cell>
          <cell r="W1322" t="str">
            <v>Jodi Gidley</v>
          </cell>
          <cell r="X1322" t="str">
            <v>Robert Duvall</v>
          </cell>
          <cell r="Y1322" t="str">
            <v>Thomas Rumely</v>
          </cell>
          <cell r="Z1322" t="str">
            <v>Rickey Austin</v>
          </cell>
          <cell r="AA1322"/>
          <cell r="AB1322"/>
        </row>
        <row r="1323">
          <cell r="B1323" t="str">
            <v>16198</v>
          </cell>
          <cell r="C1323" t="str">
            <v>Joseph Dillard</v>
          </cell>
          <cell r="D1323" t="str">
            <v>FPU</v>
          </cell>
          <cell r="E1323" t="str">
            <v>700</v>
          </cell>
          <cell r="F1323">
            <v>45489.599999999999</v>
          </cell>
          <cell r="G1323" t="str">
            <v>011105</v>
          </cell>
          <cell r="H1323" t="str">
            <v>Reader/Collector,Meter</v>
          </cell>
          <cell r="I1323" t="str">
            <v>028</v>
          </cell>
          <cell r="J1323" t="str">
            <v>Virginia Natural Gas</v>
          </cell>
          <cell r="K1323" t="str">
            <v>Virginia Natural Gas</v>
          </cell>
          <cell r="L1323" t="str">
            <v>4045</v>
          </cell>
          <cell r="M1323" t="str">
            <v>VNG Meter Reading - Northern</v>
          </cell>
          <cell r="N1323" t="str">
            <v>V011</v>
          </cell>
          <cell r="O1323" t="str">
            <v>VNG Newport News</v>
          </cell>
          <cell r="P1323">
            <v>32524</v>
          </cell>
          <cell r="Q1323">
            <v>19</v>
          </cell>
          <cell r="R1323" t="str">
            <v>Active</v>
          </cell>
          <cell r="S1323" t="str">
            <v>Edward Hanrahan</v>
          </cell>
          <cell r="T1323" t="str">
            <v>Supv,Meter Reading II</v>
          </cell>
          <cell r="U1323" t="str">
            <v>John Somerhalder</v>
          </cell>
          <cell r="V1323" t="str">
            <v>Henry Linginfelter</v>
          </cell>
          <cell r="W1323" t="str">
            <v>Jodi Gidley</v>
          </cell>
          <cell r="X1323" t="str">
            <v>Robert Duvall</v>
          </cell>
          <cell r="Y1323" t="str">
            <v>Kerry Campbell</v>
          </cell>
          <cell r="Z1323" t="str">
            <v>Edward Hanrahan</v>
          </cell>
          <cell r="AA1323"/>
          <cell r="AB1323"/>
        </row>
        <row r="1324">
          <cell r="B1324" t="str">
            <v>16192</v>
          </cell>
          <cell r="C1324" t="str">
            <v>Terry Davis</v>
          </cell>
          <cell r="D1324" t="str">
            <v>FPU</v>
          </cell>
          <cell r="E1324" t="str">
            <v>700</v>
          </cell>
          <cell r="F1324">
            <v>48880</v>
          </cell>
          <cell r="G1324" t="str">
            <v>011103</v>
          </cell>
          <cell r="H1324" t="str">
            <v>Mechanic,Utility</v>
          </cell>
          <cell r="I1324" t="str">
            <v>028</v>
          </cell>
          <cell r="J1324" t="str">
            <v>Virginia Natural Gas</v>
          </cell>
          <cell r="K1324" t="str">
            <v>Virginia Natural Gas</v>
          </cell>
          <cell r="L1324" t="str">
            <v>4075</v>
          </cell>
          <cell r="M1324" t="str">
            <v>VNG Distribution Cent Southern</v>
          </cell>
          <cell r="N1324" t="str">
            <v>V027</v>
          </cell>
          <cell r="O1324" t="str">
            <v>VNG Norfolk 3719</v>
          </cell>
          <cell r="P1324">
            <v>32734</v>
          </cell>
          <cell r="Q1324">
            <v>19</v>
          </cell>
          <cell r="R1324" t="str">
            <v>Active</v>
          </cell>
          <cell r="S1324" t="str">
            <v>Donovan Jones</v>
          </cell>
          <cell r="T1324" t="str">
            <v>Supv,Operations</v>
          </cell>
          <cell r="U1324" t="str">
            <v>John Somerhalder</v>
          </cell>
          <cell r="V1324" t="str">
            <v>Henry Linginfelter</v>
          </cell>
          <cell r="W1324" t="str">
            <v>Jodi Gidley</v>
          </cell>
          <cell r="X1324" t="str">
            <v>Robert Duvall</v>
          </cell>
          <cell r="Y1324" t="str">
            <v>Thomas Rumely</v>
          </cell>
          <cell r="Z1324" t="str">
            <v>Donovan Jones</v>
          </cell>
          <cell r="AA1324"/>
          <cell r="AB1324"/>
        </row>
        <row r="1325">
          <cell r="B1325" t="str">
            <v>16190</v>
          </cell>
          <cell r="C1325" t="str">
            <v>Kevin Davis</v>
          </cell>
          <cell r="D1325" t="str">
            <v>FPU</v>
          </cell>
          <cell r="E1325" t="str">
            <v>700</v>
          </cell>
          <cell r="F1325">
            <v>48880</v>
          </cell>
          <cell r="G1325" t="str">
            <v>011103</v>
          </cell>
          <cell r="H1325" t="str">
            <v>Mechanic,Utility</v>
          </cell>
          <cell r="I1325" t="str">
            <v>028</v>
          </cell>
          <cell r="J1325" t="str">
            <v>Virginia Natural Gas</v>
          </cell>
          <cell r="K1325" t="str">
            <v>Virginia Natural Gas</v>
          </cell>
          <cell r="L1325" t="str">
            <v>4075</v>
          </cell>
          <cell r="M1325" t="str">
            <v>VNG Distribution Cent Southern</v>
          </cell>
          <cell r="N1325" t="str">
            <v>V027</v>
          </cell>
          <cell r="O1325" t="str">
            <v>VNG Norfolk 3719</v>
          </cell>
          <cell r="P1325">
            <v>33896</v>
          </cell>
          <cell r="Q1325">
            <v>15</v>
          </cell>
          <cell r="R1325" t="str">
            <v>Active</v>
          </cell>
          <cell r="S1325" t="str">
            <v>Rickey Austin</v>
          </cell>
          <cell r="T1325" t="str">
            <v>Supv,Operations</v>
          </cell>
          <cell r="U1325" t="str">
            <v>John Somerhalder</v>
          </cell>
          <cell r="V1325" t="str">
            <v>Henry Linginfelter</v>
          </cell>
          <cell r="W1325" t="str">
            <v>Jodi Gidley</v>
          </cell>
          <cell r="X1325" t="str">
            <v>Robert Duvall</v>
          </cell>
          <cell r="Y1325" t="str">
            <v>Thomas Rumely</v>
          </cell>
          <cell r="Z1325" t="str">
            <v>Rickey Austin</v>
          </cell>
          <cell r="AA1325"/>
          <cell r="AB1325"/>
        </row>
        <row r="1326">
          <cell r="B1326" t="str">
            <v>16189</v>
          </cell>
          <cell r="C1326" t="str">
            <v>Jesse Davis</v>
          </cell>
          <cell r="D1326" t="str">
            <v>FPU</v>
          </cell>
          <cell r="E1326" t="str">
            <v>700</v>
          </cell>
          <cell r="F1326">
            <v>49212.800000000003</v>
          </cell>
          <cell r="G1326" t="str">
            <v>011107</v>
          </cell>
          <cell r="H1326" t="str">
            <v>Servicer,Meter</v>
          </cell>
          <cell r="I1326" t="str">
            <v>028</v>
          </cell>
          <cell r="J1326" t="str">
            <v>Virginia Natural Gas</v>
          </cell>
          <cell r="K1326" t="str">
            <v>Virginia Natural Gas</v>
          </cell>
          <cell r="L1326" t="str">
            <v>4052</v>
          </cell>
          <cell r="M1326" t="str">
            <v>VNG Field Services - Southern</v>
          </cell>
          <cell r="N1326" t="str">
            <v>V027</v>
          </cell>
          <cell r="O1326" t="str">
            <v>VNG Norfolk 3719</v>
          </cell>
          <cell r="P1326">
            <v>26695</v>
          </cell>
          <cell r="Q1326">
            <v>35</v>
          </cell>
          <cell r="R1326" t="str">
            <v>Active</v>
          </cell>
          <cell r="S1326" t="str">
            <v>Rickie Sanderson</v>
          </cell>
          <cell r="T1326" t="str">
            <v>Supv,Operations</v>
          </cell>
          <cell r="U1326" t="str">
            <v>John Somerhalder</v>
          </cell>
          <cell r="V1326" t="str">
            <v>Henry Linginfelter</v>
          </cell>
          <cell r="W1326" t="str">
            <v>Jodi Gidley</v>
          </cell>
          <cell r="X1326" t="str">
            <v>Robert Duvall</v>
          </cell>
          <cell r="Y1326" t="str">
            <v>Thomas Rumely</v>
          </cell>
          <cell r="Z1326" t="str">
            <v>Rickie Sanderson</v>
          </cell>
          <cell r="AA1326"/>
          <cell r="AB1326"/>
        </row>
        <row r="1327">
          <cell r="B1327" t="str">
            <v>16187</v>
          </cell>
          <cell r="C1327" t="str">
            <v>Tracy Davenport</v>
          </cell>
          <cell r="D1327" t="str">
            <v>FPU</v>
          </cell>
          <cell r="E1327" t="str">
            <v>700</v>
          </cell>
          <cell r="F1327">
            <v>48880</v>
          </cell>
          <cell r="G1327" t="str">
            <v>011105</v>
          </cell>
          <cell r="H1327" t="str">
            <v>Reader/Collector,Meter</v>
          </cell>
          <cell r="I1327" t="str">
            <v>028</v>
          </cell>
          <cell r="J1327" t="str">
            <v>Virginia Natural Gas</v>
          </cell>
          <cell r="K1327" t="str">
            <v>Virginia Natural Gas</v>
          </cell>
          <cell r="L1327" t="str">
            <v>4046</v>
          </cell>
          <cell r="M1327" t="str">
            <v>VNG Meter Reading - Southern</v>
          </cell>
          <cell r="N1327" t="str">
            <v>V027</v>
          </cell>
          <cell r="O1327" t="str">
            <v>VNG Norfolk 3719</v>
          </cell>
          <cell r="P1327">
            <v>33582</v>
          </cell>
          <cell r="Q1327">
            <v>16</v>
          </cell>
          <cell r="R1327" t="str">
            <v>Active</v>
          </cell>
          <cell r="S1327" t="str">
            <v>Edward Hanrahan</v>
          </cell>
          <cell r="T1327" t="str">
            <v>Supv,Meter Reading II</v>
          </cell>
          <cell r="U1327" t="str">
            <v>John Somerhalder</v>
          </cell>
          <cell r="V1327" t="str">
            <v>Henry Linginfelter</v>
          </cell>
          <cell r="W1327" t="str">
            <v>Jodi Gidley</v>
          </cell>
          <cell r="X1327" t="str">
            <v>Robert Duvall</v>
          </cell>
          <cell r="Y1327" t="str">
            <v>Kerry Campbell</v>
          </cell>
          <cell r="Z1327" t="str">
            <v>Edward Hanrahan</v>
          </cell>
          <cell r="AA1327"/>
          <cell r="AB1327"/>
        </row>
        <row r="1328">
          <cell r="B1328" t="str">
            <v>16183</v>
          </cell>
          <cell r="C1328" t="str">
            <v>Russell Dale</v>
          </cell>
          <cell r="D1328" t="str">
            <v>FPU</v>
          </cell>
          <cell r="E1328" t="str">
            <v>700</v>
          </cell>
          <cell r="F1328">
            <v>55681.599999999999</v>
          </cell>
          <cell r="G1328" t="str">
            <v>011099</v>
          </cell>
          <cell r="H1328" t="str">
            <v>Mechanic,Operations</v>
          </cell>
          <cell r="I1328" t="str">
            <v>028</v>
          </cell>
          <cell r="J1328" t="str">
            <v>Virginia Natural Gas</v>
          </cell>
          <cell r="K1328" t="str">
            <v>Virginia Natural Gas</v>
          </cell>
          <cell r="L1328" t="str">
            <v>4053</v>
          </cell>
          <cell r="M1328" t="str">
            <v>VNG Field Services - Northern</v>
          </cell>
          <cell r="N1328" t="str">
            <v>V011</v>
          </cell>
          <cell r="O1328" t="str">
            <v>VNG Newport News</v>
          </cell>
          <cell r="P1328">
            <v>30629</v>
          </cell>
          <cell r="Q1328">
            <v>24</v>
          </cell>
          <cell r="R1328" t="str">
            <v>Active</v>
          </cell>
          <cell r="S1328" t="str">
            <v>Samuel Valdes</v>
          </cell>
          <cell r="T1328" t="str">
            <v>Supv,Operations</v>
          </cell>
          <cell r="U1328" t="str">
            <v>John Somerhalder</v>
          </cell>
          <cell r="V1328" t="str">
            <v>Henry Linginfelter</v>
          </cell>
          <cell r="W1328" t="str">
            <v>Jodi Gidley</v>
          </cell>
          <cell r="X1328" t="str">
            <v>Robert Duvall</v>
          </cell>
          <cell r="Y1328" t="str">
            <v>Kerry Campbell</v>
          </cell>
          <cell r="Z1328" t="str">
            <v>Samuel Valdes</v>
          </cell>
          <cell r="AA1328"/>
          <cell r="AB1328"/>
        </row>
        <row r="1329">
          <cell r="B1329" t="str">
            <v>16182</v>
          </cell>
          <cell r="C1329" t="str">
            <v>Danna Crowther</v>
          </cell>
          <cell r="D1329" t="str">
            <v>M01</v>
          </cell>
          <cell r="E1329" t="str">
            <v>F</v>
          </cell>
          <cell r="F1329">
            <v>49067.199999999997</v>
          </cell>
          <cell r="G1329" t="str">
            <v>008121</v>
          </cell>
          <cell r="H1329" t="str">
            <v>Rep,Billing Services</v>
          </cell>
          <cell r="I1329" t="str">
            <v>028</v>
          </cell>
          <cell r="J1329" t="str">
            <v>Virginia Natural Gas</v>
          </cell>
          <cell r="K1329" t="str">
            <v>Virginia Natural Gas</v>
          </cell>
          <cell r="L1329" t="str">
            <v>4006</v>
          </cell>
          <cell r="M1329" t="str">
            <v>VNG Customer Accounting</v>
          </cell>
          <cell r="N1329" t="str">
            <v>V026</v>
          </cell>
          <cell r="O1329" t="str">
            <v>VNG Corp Downtown Norfolk</v>
          </cell>
          <cell r="P1329">
            <v>28743</v>
          </cell>
          <cell r="Q1329">
            <v>30</v>
          </cell>
          <cell r="R1329" t="str">
            <v>Active</v>
          </cell>
          <cell r="S1329" t="str">
            <v>Sandra Reppert</v>
          </cell>
          <cell r="T1329" t="str">
            <v>Dir,Fin Planning &amp; Budgets</v>
          </cell>
          <cell r="U1329" t="str">
            <v>John Somerhalder</v>
          </cell>
          <cell r="V1329" t="str">
            <v>Henry Linginfelter</v>
          </cell>
          <cell r="W1329" t="str">
            <v>Jodi Gidley</v>
          </cell>
          <cell r="X1329" t="str">
            <v>Robert Duvall</v>
          </cell>
          <cell r="Y1329" t="str">
            <v>Sandra Reppert</v>
          </cell>
          <cell r="Z1329"/>
          <cell r="AA1329"/>
          <cell r="AB1329"/>
        </row>
        <row r="1330">
          <cell r="B1330" t="str">
            <v>16179</v>
          </cell>
          <cell r="C1330" t="str">
            <v>Margaret Cropper</v>
          </cell>
          <cell r="D1330" t="str">
            <v>M01</v>
          </cell>
          <cell r="E1330" t="str">
            <v>D</v>
          </cell>
          <cell r="F1330">
            <v>39728</v>
          </cell>
          <cell r="G1330" t="str">
            <v>016006</v>
          </cell>
          <cell r="H1330" t="str">
            <v>Assistant II,Office</v>
          </cell>
          <cell r="I1330" t="str">
            <v>029</v>
          </cell>
          <cell r="J1330" t="str">
            <v>AGL Services Company</v>
          </cell>
          <cell r="K1330" t="str">
            <v>AGL Services Company</v>
          </cell>
          <cell r="L1330" t="str">
            <v>1335</v>
          </cell>
          <cell r="M1330" t="str">
            <v>AGSC/VNG Engineering Services</v>
          </cell>
          <cell r="N1330" t="str">
            <v>V026</v>
          </cell>
          <cell r="O1330" t="str">
            <v>VNG Corp Downtown Norfolk</v>
          </cell>
          <cell r="P1330">
            <v>26746</v>
          </cell>
          <cell r="Q1330">
            <v>35</v>
          </cell>
          <cell r="R1330" t="str">
            <v>Active</v>
          </cell>
          <cell r="S1330" t="str">
            <v>Moses Thompson</v>
          </cell>
          <cell r="T1330" t="str">
            <v>Mgr,Engineering Svcs -VNG</v>
          </cell>
          <cell r="U1330" t="str">
            <v>John Somerhalder</v>
          </cell>
          <cell r="V1330" t="str">
            <v>Ralph Cleveland</v>
          </cell>
          <cell r="W1330" t="str">
            <v>Ira Pearl</v>
          </cell>
          <cell r="X1330" t="str">
            <v>Steven Murphy</v>
          </cell>
          <cell r="Y1330" t="str">
            <v>Moses Thompson</v>
          </cell>
          <cell r="Z1330"/>
          <cell r="AA1330"/>
          <cell r="AB1330"/>
        </row>
        <row r="1331">
          <cell r="B1331" t="str">
            <v>16176</v>
          </cell>
          <cell r="C1331" t="str">
            <v>John Cox</v>
          </cell>
          <cell r="D1331" t="str">
            <v>FPU</v>
          </cell>
          <cell r="E1331" t="str">
            <v>700</v>
          </cell>
          <cell r="F1331">
            <v>59633.599999999999</v>
          </cell>
          <cell r="G1331" t="str">
            <v>011100</v>
          </cell>
          <cell r="H1331" t="str">
            <v>Mechanic,Plant</v>
          </cell>
          <cell r="I1331" t="str">
            <v>029</v>
          </cell>
          <cell r="J1331" t="str">
            <v>AGL Services Company</v>
          </cell>
          <cell r="K1331" t="str">
            <v>AGL Services Company</v>
          </cell>
          <cell r="L1331" t="str">
            <v>1054</v>
          </cell>
          <cell r="M1331" t="str">
            <v>VNGC Propane Plant Operations</v>
          </cell>
          <cell r="N1331" t="str">
            <v>V028</v>
          </cell>
          <cell r="O1331" t="str">
            <v>JCC Propane Plant</v>
          </cell>
          <cell r="P1331">
            <v>29612</v>
          </cell>
          <cell r="Q1331">
            <v>27</v>
          </cell>
          <cell r="R1331" t="str">
            <v>Active</v>
          </cell>
          <cell r="S1331" t="str">
            <v>Albert Vassel</v>
          </cell>
          <cell r="T1331" t="str">
            <v>Supv,Propane Plant</v>
          </cell>
          <cell r="U1331" t="str">
            <v>John Somerhalder</v>
          </cell>
          <cell r="V1331" t="str">
            <v>Ralph Cleveland</v>
          </cell>
          <cell r="W1331" t="str">
            <v>Charles Rawson</v>
          </cell>
          <cell r="X1331" t="str">
            <v>Richard Rogers</v>
          </cell>
          <cell r="Y1331" t="str">
            <v>Albert Vassel</v>
          </cell>
          <cell r="Z1331"/>
          <cell r="AA1331"/>
          <cell r="AB1331"/>
        </row>
        <row r="1332">
          <cell r="B1332" t="str">
            <v>16174</v>
          </cell>
          <cell r="C1332" t="str">
            <v>Larry Copeland</v>
          </cell>
          <cell r="D1332" t="str">
            <v>FPU</v>
          </cell>
          <cell r="E1332" t="str">
            <v>700</v>
          </cell>
          <cell r="F1332">
            <v>49212.800000000003</v>
          </cell>
          <cell r="G1332" t="str">
            <v>011107</v>
          </cell>
          <cell r="H1332" t="str">
            <v>Servicer,Meter</v>
          </cell>
          <cell r="I1332" t="str">
            <v>028</v>
          </cell>
          <cell r="J1332" t="str">
            <v>Virginia Natural Gas</v>
          </cell>
          <cell r="K1332" t="str">
            <v>Virginia Natural Gas</v>
          </cell>
          <cell r="L1332" t="str">
            <v>4052</v>
          </cell>
          <cell r="M1332" t="str">
            <v>VNG Field Services - Southern</v>
          </cell>
          <cell r="N1332" t="str">
            <v>V027</v>
          </cell>
          <cell r="O1332" t="str">
            <v>VNG Norfolk 3719</v>
          </cell>
          <cell r="P1332">
            <v>28941</v>
          </cell>
          <cell r="Q1332">
            <v>29</v>
          </cell>
          <cell r="R1332" t="str">
            <v>Active</v>
          </cell>
          <cell r="S1332" t="str">
            <v>Kevin Krawiec</v>
          </cell>
          <cell r="T1332" t="str">
            <v>Supv,Operations</v>
          </cell>
          <cell r="U1332" t="str">
            <v>John Somerhalder</v>
          </cell>
          <cell r="V1332" t="str">
            <v>Henry Linginfelter</v>
          </cell>
          <cell r="W1332" t="str">
            <v>Jodi Gidley</v>
          </cell>
          <cell r="X1332" t="str">
            <v>Robert Duvall</v>
          </cell>
          <cell r="Y1332" t="str">
            <v>Thomas Rumely</v>
          </cell>
          <cell r="Z1332" t="str">
            <v>Kevin Krawiec</v>
          </cell>
          <cell r="AA1332"/>
          <cell r="AB1332"/>
        </row>
        <row r="1333">
          <cell r="B1333" t="str">
            <v>16173</v>
          </cell>
          <cell r="C1333" t="str">
            <v>Barbara Cooke</v>
          </cell>
          <cell r="D1333" t="str">
            <v>M01</v>
          </cell>
          <cell r="E1333" t="str">
            <v>I</v>
          </cell>
          <cell r="F1333">
            <v>79100</v>
          </cell>
          <cell r="G1333" t="str">
            <v>012064</v>
          </cell>
          <cell r="H1333" t="str">
            <v>Supv,Backline Support</v>
          </cell>
          <cell r="I1333" t="str">
            <v>029</v>
          </cell>
          <cell r="J1333" t="str">
            <v>AGL Services Company</v>
          </cell>
          <cell r="K1333" t="str">
            <v>AGL Services Company</v>
          </cell>
          <cell r="L1333" t="str">
            <v>6018</v>
          </cell>
          <cell r="M1333" t="str">
            <v>Call Center Management</v>
          </cell>
          <cell r="N1333" t="str">
            <v>010</v>
          </cell>
          <cell r="O1333" t="str">
            <v>South Customer Service Center</v>
          </cell>
          <cell r="P1333">
            <v>28565</v>
          </cell>
          <cell r="Q1333">
            <v>30</v>
          </cell>
          <cell r="R1333" t="str">
            <v>Active</v>
          </cell>
          <cell r="S1333" t="str">
            <v>Debra Moss</v>
          </cell>
          <cell r="T1333" t="str">
            <v>Mgr,Customer Service</v>
          </cell>
          <cell r="U1333" t="str">
            <v>John Somerhalder</v>
          </cell>
          <cell r="V1333" t="str">
            <v>Henry Linginfelter</v>
          </cell>
          <cell r="W1333" t="str">
            <v>Connie McIntyre</v>
          </cell>
          <cell r="X1333" t="str">
            <v>Opal Reed</v>
          </cell>
          <cell r="Y1333" t="str">
            <v>Debra Moss</v>
          </cell>
          <cell r="Z1333"/>
          <cell r="AA1333"/>
          <cell r="AB1333"/>
        </row>
        <row r="1334">
          <cell r="B1334" t="str">
            <v>16171</v>
          </cell>
          <cell r="C1334" t="str">
            <v>James Conroy</v>
          </cell>
          <cell r="D1334" t="str">
            <v>M01</v>
          </cell>
          <cell r="E1334" t="str">
            <v>G</v>
          </cell>
          <cell r="F1334">
            <v>61550.84</v>
          </cell>
          <cell r="G1334" t="str">
            <v>011095</v>
          </cell>
          <cell r="H1334" t="str">
            <v>Tech,NGV</v>
          </cell>
          <cell r="I1334" t="str">
            <v>028</v>
          </cell>
          <cell r="J1334" t="str">
            <v>Virginia Natural Gas</v>
          </cell>
          <cell r="K1334" t="str">
            <v>Virginia Natural Gas</v>
          </cell>
          <cell r="L1334" t="str">
            <v>4027</v>
          </cell>
          <cell r="M1334" t="str">
            <v>VNG Automation &amp; Controls</v>
          </cell>
          <cell r="N1334" t="str">
            <v>V027</v>
          </cell>
          <cell r="O1334" t="str">
            <v>VNG Norfolk 3719</v>
          </cell>
          <cell r="P1334">
            <v>31868</v>
          </cell>
          <cell r="Q1334">
            <v>21</v>
          </cell>
          <cell r="R1334" t="str">
            <v>Active</v>
          </cell>
          <cell r="S1334" t="str">
            <v>Richard Rosenberry</v>
          </cell>
          <cell r="T1334" t="str">
            <v>Supv,Corrosion Inst &amp; Control</v>
          </cell>
          <cell r="U1334" t="str">
            <v>John Somerhalder</v>
          </cell>
          <cell r="V1334" t="str">
            <v>Ralph Cleveland</v>
          </cell>
          <cell r="W1334" t="str">
            <v>Charles Rawson</v>
          </cell>
          <cell r="X1334" t="str">
            <v>Benjamin Ward</v>
          </cell>
          <cell r="Y1334" t="str">
            <v>Richard Rosenberry</v>
          </cell>
          <cell r="Z1334"/>
          <cell r="AA1334"/>
          <cell r="AB1334"/>
        </row>
        <row r="1335">
          <cell r="B1335" t="str">
            <v>16170</v>
          </cell>
          <cell r="C1335" t="str">
            <v>Leslie Conner</v>
          </cell>
          <cell r="D1335" t="str">
            <v>FPU</v>
          </cell>
          <cell r="E1335" t="str">
            <v>700</v>
          </cell>
          <cell r="F1335">
            <v>55681.599999999999</v>
          </cell>
          <cell r="G1335" t="str">
            <v>011099</v>
          </cell>
          <cell r="H1335" t="str">
            <v>Mechanic,Operations</v>
          </cell>
          <cell r="I1335" t="str">
            <v>028</v>
          </cell>
          <cell r="J1335" t="str">
            <v>Virginia Natural Gas</v>
          </cell>
          <cell r="K1335" t="str">
            <v>Virginia Natural Gas</v>
          </cell>
          <cell r="L1335" t="str">
            <v>4052</v>
          </cell>
          <cell r="M1335" t="str">
            <v>VNG Field Services - Southern</v>
          </cell>
          <cell r="N1335" t="str">
            <v>V027</v>
          </cell>
          <cell r="O1335" t="str">
            <v>VNG Norfolk 3719</v>
          </cell>
          <cell r="P1335">
            <v>31222</v>
          </cell>
          <cell r="Q1335">
            <v>23</v>
          </cell>
          <cell r="R1335" t="str">
            <v>Active</v>
          </cell>
          <cell r="S1335" t="str">
            <v>Kevin Krawiec</v>
          </cell>
          <cell r="T1335" t="str">
            <v>Supv,Operations</v>
          </cell>
          <cell r="U1335" t="str">
            <v>John Somerhalder</v>
          </cell>
          <cell r="V1335" t="str">
            <v>Henry Linginfelter</v>
          </cell>
          <cell r="W1335" t="str">
            <v>Jodi Gidley</v>
          </cell>
          <cell r="X1335" t="str">
            <v>Robert Duvall</v>
          </cell>
          <cell r="Y1335" t="str">
            <v>Thomas Rumely</v>
          </cell>
          <cell r="Z1335" t="str">
            <v>Kevin Krawiec</v>
          </cell>
          <cell r="AA1335"/>
          <cell r="AB1335"/>
        </row>
        <row r="1336">
          <cell r="B1336" t="str">
            <v>16166</v>
          </cell>
          <cell r="C1336" t="str">
            <v>Eric Coleman</v>
          </cell>
          <cell r="D1336" t="str">
            <v>FPU</v>
          </cell>
          <cell r="E1336" t="str">
            <v>700</v>
          </cell>
          <cell r="F1336">
            <v>48880</v>
          </cell>
          <cell r="G1336" t="str">
            <v>011103</v>
          </cell>
          <cell r="H1336" t="str">
            <v>Mechanic,Utility</v>
          </cell>
          <cell r="I1336" t="str">
            <v>028</v>
          </cell>
          <cell r="J1336" t="str">
            <v>Virginia Natural Gas</v>
          </cell>
          <cell r="K1336" t="str">
            <v>Virginia Natural Gas</v>
          </cell>
          <cell r="L1336" t="str">
            <v>4075</v>
          </cell>
          <cell r="M1336" t="str">
            <v>VNG Distribution Cent Southern</v>
          </cell>
          <cell r="N1336" t="str">
            <v>V027</v>
          </cell>
          <cell r="O1336" t="str">
            <v>VNG Norfolk 3719</v>
          </cell>
          <cell r="P1336">
            <v>32310</v>
          </cell>
          <cell r="Q1336">
            <v>20</v>
          </cell>
          <cell r="R1336" t="str">
            <v>Active</v>
          </cell>
          <cell r="S1336" t="str">
            <v>Donovan Jones</v>
          </cell>
          <cell r="T1336" t="str">
            <v>Supv,Operations</v>
          </cell>
          <cell r="U1336" t="str">
            <v>John Somerhalder</v>
          </cell>
          <cell r="V1336" t="str">
            <v>Henry Linginfelter</v>
          </cell>
          <cell r="W1336" t="str">
            <v>Jodi Gidley</v>
          </cell>
          <cell r="X1336" t="str">
            <v>Robert Duvall</v>
          </cell>
          <cell r="Y1336" t="str">
            <v>Thomas Rumely</v>
          </cell>
          <cell r="Z1336" t="str">
            <v>Donovan Jones</v>
          </cell>
          <cell r="AA1336"/>
          <cell r="AB1336"/>
        </row>
        <row r="1337">
          <cell r="B1337" t="str">
            <v>16165</v>
          </cell>
          <cell r="C1337" t="str">
            <v>Randal Cole</v>
          </cell>
          <cell r="D1337" t="str">
            <v>FPU</v>
          </cell>
          <cell r="E1337" t="str">
            <v>700</v>
          </cell>
          <cell r="F1337">
            <v>49212.800000000003</v>
          </cell>
          <cell r="G1337" t="str">
            <v>011107</v>
          </cell>
          <cell r="H1337" t="str">
            <v>Servicer,Meter</v>
          </cell>
          <cell r="I1337" t="str">
            <v>028</v>
          </cell>
          <cell r="J1337" t="str">
            <v>Virginia Natural Gas</v>
          </cell>
          <cell r="K1337" t="str">
            <v>Virginia Natural Gas</v>
          </cell>
          <cell r="L1337" t="str">
            <v>4052</v>
          </cell>
          <cell r="M1337" t="str">
            <v>VNG Field Services - Southern</v>
          </cell>
          <cell r="N1337" t="str">
            <v>V027</v>
          </cell>
          <cell r="O1337" t="str">
            <v>VNG Norfolk 3719</v>
          </cell>
          <cell r="P1337">
            <v>31782</v>
          </cell>
          <cell r="Q1337">
            <v>21</v>
          </cell>
          <cell r="R1337" t="str">
            <v>Active</v>
          </cell>
          <cell r="S1337" t="str">
            <v>Kevin Krawiec</v>
          </cell>
          <cell r="T1337" t="str">
            <v>Supv,Operations</v>
          </cell>
          <cell r="U1337" t="str">
            <v>John Somerhalder</v>
          </cell>
          <cell r="V1337" t="str">
            <v>Henry Linginfelter</v>
          </cell>
          <cell r="W1337" t="str">
            <v>Jodi Gidley</v>
          </cell>
          <cell r="X1337" t="str">
            <v>Robert Duvall</v>
          </cell>
          <cell r="Y1337" t="str">
            <v>Thomas Rumely</v>
          </cell>
          <cell r="Z1337" t="str">
            <v>Kevin Krawiec</v>
          </cell>
          <cell r="AA1337"/>
          <cell r="AB1337"/>
        </row>
        <row r="1338">
          <cell r="B1338" t="str">
            <v>16164</v>
          </cell>
          <cell r="C1338" t="str">
            <v>David Clements</v>
          </cell>
          <cell r="D1338" t="str">
            <v>M01</v>
          </cell>
          <cell r="E1338" t="str">
            <v>G</v>
          </cell>
          <cell r="F1338">
            <v>49014.89</v>
          </cell>
          <cell r="G1338" t="str">
            <v>009024</v>
          </cell>
          <cell r="H1338" t="str">
            <v>Tech II,Corrosion</v>
          </cell>
          <cell r="I1338" t="str">
            <v>028</v>
          </cell>
          <cell r="J1338" t="str">
            <v>Virginia Natural Gas</v>
          </cell>
          <cell r="K1338" t="str">
            <v>Virginia Natural Gas</v>
          </cell>
          <cell r="L1338" t="str">
            <v>4072</v>
          </cell>
          <cell r="M1338" t="str">
            <v>VNG Corrosion</v>
          </cell>
          <cell r="N1338" t="str">
            <v>V011</v>
          </cell>
          <cell r="O1338" t="str">
            <v>VNG Newport News</v>
          </cell>
          <cell r="P1338">
            <v>25139</v>
          </cell>
          <cell r="Q1338">
            <v>39</v>
          </cell>
          <cell r="R1338" t="str">
            <v>Active</v>
          </cell>
          <cell r="S1338" t="str">
            <v>Richard Rosenberry</v>
          </cell>
          <cell r="T1338" t="str">
            <v>Supv,Corrosion Inst &amp; Control</v>
          </cell>
          <cell r="U1338" t="str">
            <v>John Somerhalder</v>
          </cell>
          <cell r="V1338" t="str">
            <v>Ralph Cleveland</v>
          </cell>
          <cell r="W1338" t="str">
            <v>Charles Rawson</v>
          </cell>
          <cell r="X1338" t="str">
            <v>Benjamin Ward</v>
          </cell>
          <cell r="Y1338" t="str">
            <v>Richard Rosenberry</v>
          </cell>
          <cell r="Z1338"/>
          <cell r="AA1338"/>
          <cell r="AB1338"/>
        </row>
        <row r="1339">
          <cell r="B1339" t="str">
            <v>16162</v>
          </cell>
          <cell r="C1339" t="str">
            <v>Allen Clark</v>
          </cell>
          <cell r="D1339" t="str">
            <v>FPU</v>
          </cell>
          <cell r="E1339" t="str">
            <v>700</v>
          </cell>
          <cell r="F1339">
            <v>53830.400000000001</v>
          </cell>
          <cell r="G1339" t="str">
            <v>011102</v>
          </cell>
          <cell r="H1339" t="str">
            <v>Mechanic,Systems</v>
          </cell>
          <cell r="I1339" t="str">
            <v>028</v>
          </cell>
          <cell r="J1339" t="str">
            <v>Virginia Natural Gas</v>
          </cell>
          <cell r="K1339" t="str">
            <v>Virginia Natural Gas</v>
          </cell>
          <cell r="L1339" t="str">
            <v>4075</v>
          </cell>
          <cell r="M1339" t="str">
            <v>VNG Distribution Cent Southern</v>
          </cell>
          <cell r="N1339" t="str">
            <v>V027</v>
          </cell>
          <cell r="O1339" t="str">
            <v>VNG Norfolk 3719</v>
          </cell>
          <cell r="P1339">
            <v>30438</v>
          </cell>
          <cell r="Q1339">
            <v>25</v>
          </cell>
          <cell r="R1339" t="str">
            <v>Active</v>
          </cell>
          <cell r="S1339" t="str">
            <v>Rickey Austin</v>
          </cell>
          <cell r="T1339" t="str">
            <v>Supv,Operations</v>
          </cell>
          <cell r="U1339" t="str">
            <v>John Somerhalder</v>
          </cell>
          <cell r="V1339" t="str">
            <v>Henry Linginfelter</v>
          </cell>
          <cell r="W1339" t="str">
            <v>Jodi Gidley</v>
          </cell>
          <cell r="X1339" t="str">
            <v>Robert Duvall</v>
          </cell>
          <cell r="Y1339" t="str">
            <v>Thomas Rumely</v>
          </cell>
          <cell r="Z1339" t="str">
            <v>Rickey Austin</v>
          </cell>
          <cell r="AA1339"/>
          <cell r="AB1339"/>
        </row>
        <row r="1340">
          <cell r="B1340" t="str">
            <v>16159</v>
          </cell>
          <cell r="C1340" t="str">
            <v>Richard Chaney</v>
          </cell>
          <cell r="D1340" t="str">
            <v>FPU</v>
          </cell>
          <cell r="E1340" t="str">
            <v>700</v>
          </cell>
          <cell r="F1340">
            <v>48880</v>
          </cell>
          <cell r="G1340" t="str">
            <v>011103</v>
          </cell>
          <cell r="H1340" t="str">
            <v>Mechanic,Utility</v>
          </cell>
          <cell r="I1340" t="str">
            <v>028</v>
          </cell>
          <cell r="J1340" t="str">
            <v>Virginia Natural Gas</v>
          </cell>
          <cell r="K1340" t="str">
            <v>Virginia Natural Gas</v>
          </cell>
          <cell r="L1340" t="str">
            <v>4075</v>
          </cell>
          <cell r="M1340" t="str">
            <v>VNG Distribution Cent Southern</v>
          </cell>
          <cell r="N1340" t="str">
            <v>V016</v>
          </cell>
          <cell r="O1340" t="str">
            <v>Chesapeke County Propane Plant</v>
          </cell>
          <cell r="P1340">
            <v>34345</v>
          </cell>
          <cell r="Q1340">
            <v>14</v>
          </cell>
          <cell r="R1340" t="str">
            <v>Active</v>
          </cell>
          <cell r="S1340" t="str">
            <v>Rickey Austin</v>
          </cell>
          <cell r="T1340" t="str">
            <v>Supv,Operations</v>
          </cell>
          <cell r="U1340" t="str">
            <v>John Somerhalder</v>
          </cell>
          <cell r="V1340" t="str">
            <v>Henry Linginfelter</v>
          </cell>
          <cell r="W1340" t="str">
            <v>Jodi Gidley</v>
          </cell>
          <cell r="X1340" t="str">
            <v>Robert Duvall</v>
          </cell>
          <cell r="Y1340" t="str">
            <v>Thomas Rumely</v>
          </cell>
          <cell r="Z1340" t="str">
            <v>Rickey Austin</v>
          </cell>
          <cell r="AA1340"/>
          <cell r="AB1340"/>
        </row>
        <row r="1341">
          <cell r="B1341" t="str">
            <v>16157</v>
          </cell>
          <cell r="C1341" t="str">
            <v>Jimmy Castro</v>
          </cell>
          <cell r="D1341" t="str">
            <v>FPU</v>
          </cell>
          <cell r="E1341" t="str">
            <v>700</v>
          </cell>
          <cell r="F1341">
            <v>49212.800000000003</v>
          </cell>
          <cell r="G1341" t="str">
            <v>011107</v>
          </cell>
          <cell r="H1341" t="str">
            <v>Servicer,Meter</v>
          </cell>
          <cell r="I1341" t="str">
            <v>028</v>
          </cell>
          <cell r="J1341" t="str">
            <v>Virginia Natural Gas</v>
          </cell>
          <cell r="K1341" t="str">
            <v>Virginia Natural Gas</v>
          </cell>
          <cell r="L1341" t="str">
            <v>4053</v>
          </cell>
          <cell r="M1341" t="str">
            <v>VNG Field Services - Northern</v>
          </cell>
          <cell r="N1341" t="str">
            <v>V011</v>
          </cell>
          <cell r="O1341" t="str">
            <v>VNG Newport News</v>
          </cell>
          <cell r="P1341">
            <v>30753</v>
          </cell>
          <cell r="Q1341">
            <v>24</v>
          </cell>
          <cell r="R1341" t="str">
            <v>Active</v>
          </cell>
          <cell r="S1341" t="str">
            <v>Samuel Valdes</v>
          </cell>
          <cell r="T1341" t="str">
            <v>Supv,Operations</v>
          </cell>
          <cell r="U1341" t="str">
            <v>John Somerhalder</v>
          </cell>
          <cell r="V1341" t="str">
            <v>Henry Linginfelter</v>
          </cell>
          <cell r="W1341" t="str">
            <v>Jodi Gidley</v>
          </cell>
          <cell r="X1341" t="str">
            <v>Robert Duvall</v>
          </cell>
          <cell r="Y1341" t="str">
            <v>Kerry Campbell</v>
          </cell>
          <cell r="Z1341" t="str">
            <v>Samuel Valdes</v>
          </cell>
          <cell r="AA1341"/>
          <cell r="AB1341"/>
        </row>
        <row r="1342">
          <cell r="B1342" t="str">
            <v>16156</v>
          </cell>
          <cell r="C1342" t="str">
            <v>Raymond Cassidy</v>
          </cell>
          <cell r="D1342" t="str">
            <v>FPU</v>
          </cell>
          <cell r="E1342" t="str">
            <v>700</v>
          </cell>
          <cell r="F1342">
            <v>35838.400000000001</v>
          </cell>
          <cell r="G1342" t="str">
            <v>011111</v>
          </cell>
          <cell r="H1342" t="str">
            <v>Utility Worker</v>
          </cell>
          <cell r="I1342" t="str">
            <v>028</v>
          </cell>
          <cell r="J1342" t="str">
            <v>Virginia Natural Gas</v>
          </cell>
          <cell r="K1342" t="str">
            <v>Virginia Natural Gas</v>
          </cell>
          <cell r="L1342" t="str">
            <v>4075</v>
          </cell>
          <cell r="M1342" t="str">
            <v>VNG Distribution Cent Southern</v>
          </cell>
          <cell r="N1342" t="str">
            <v>V027</v>
          </cell>
          <cell r="O1342" t="str">
            <v>VNG Norfolk 3719</v>
          </cell>
          <cell r="P1342">
            <v>33756</v>
          </cell>
          <cell r="Q1342">
            <v>16</v>
          </cell>
          <cell r="R1342" t="str">
            <v>Active</v>
          </cell>
          <cell r="S1342" t="str">
            <v>Rickey Austin</v>
          </cell>
          <cell r="T1342" t="str">
            <v>Supv,Operations</v>
          </cell>
          <cell r="U1342" t="str">
            <v>John Somerhalder</v>
          </cell>
          <cell r="V1342" t="str">
            <v>Henry Linginfelter</v>
          </cell>
          <cell r="W1342" t="str">
            <v>Jodi Gidley</v>
          </cell>
          <cell r="X1342" t="str">
            <v>Robert Duvall</v>
          </cell>
          <cell r="Y1342" t="str">
            <v>Thomas Rumely</v>
          </cell>
          <cell r="Z1342" t="str">
            <v>Rickey Austin</v>
          </cell>
          <cell r="AA1342"/>
          <cell r="AB1342"/>
        </row>
        <row r="1343">
          <cell r="B1343" t="str">
            <v>16154</v>
          </cell>
          <cell r="C1343" t="str">
            <v>Kerry Campbell</v>
          </cell>
          <cell r="D1343" t="str">
            <v>M01</v>
          </cell>
          <cell r="E1343" t="str">
            <v>M</v>
          </cell>
          <cell r="F1343">
            <v>110350.44</v>
          </cell>
          <cell r="G1343" t="str">
            <v>011287</v>
          </cell>
          <cell r="H1343" t="str">
            <v>Mgr,Region</v>
          </cell>
          <cell r="I1343" t="str">
            <v>028</v>
          </cell>
          <cell r="J1343" t="str">
            <v>Virginia Natural Gas</v>
          </cell>
          <cell r="K1343" t="str">
            <v>Virginia Natural Gas</v>
          </cell>
          <cell r="L1343" t="str">
            <v>4053</v>
          </cell>
          <cell r="M1343" t="str">
            <v>VNG Field Services - Northern</v>
          </cell>
          <cell r="N1343" t="str">
            <v>V011</v>
          </cell>
          <cell r="O1343" t="str">
            <v>VNG Newport News</v>
          </cell>
          <cell r="P1343">
            <v>28912</v>
          </cell>
          <cell r="Q1343">
            <v>29</v>
          </cell>
          <cell r="R1343" t="str">
            <v>Active</v>
          </cell>
          <cell r="S1343" t="str">
            <v>Robert Duvall</v>
          </cell>
          <cell r="T1343" t="str">
            <v>VP &amp; Gen Mgr,VA &amp; MD Ops</v>
          </cell>
          <cell r="U1343" t="str">
            <v>John Somerhalder</v>
          </cell>
          <cell r="V1343" t="str">
            <v>Henry Linginfelter</v>
          </cell>
          <cell r="W1343" t="str">
            <v>Jodi Gidley</v>
          </cell>
          <cell r="X1343" t="str">
            <v>Robert Duvall</v>
          </cell>
          <cell r="Y1343"/>
          <cell r="Z1343"/>
          <cell r="AA1343"/>
          <cell r="AB1343"/>
        </row>
        <row r="1344">
          <cell r="B1344" t="str">
            <v>16152</v>
          </cell>
          <cell r="C1344" t="str">
            <v>Darwin Byers</v>
          </cell>
          <cell r="D1344" t="str">
            <v>FPU</v>
          </cell>
          <cell r="E1344" t="str">
            <v>700</v>
          </cell>
          <cell r="F1344">
            <v>55681.599999999999</v>
          </cell>
          <cell r="G1344" t="str">
            <v>011099</v>
          </cell>
          <cell r="H1344" t="str">
            <v>Mechanic,Operations</v>
          </cell>
          <cell r="I1344" t="str">
            <v>028</v>
          </cell>
          <cell r="J1344" t="str">
            <v>Virginia Natural Gas</v>
          </cell>
          <cell r="K1344" t="str">
            <v>Virginia Natural Gas</v>
          </cell>
          <cell r="L1344" t="str">
            <v>4052</v>
          </cell>
          <cell r="M1344" t="str">
            <v>VNG Field Services - Southern</v>
          </cell>
          <cell r="N1344" t="str">
            <v>V027</v>
          </cell>
          <cell r="O1344" t="str">
            <v>VNG Norfolk 3719</v>
          </cell>
          <cell r="P1344">
            <v>31509</v>
          </cell>
          <cell r="Q1344">
            <v>22</v>
          </cell>
          <cell r="R1344" t="str">
            <v>Active</v>
          </cell>
          <cell r="S1344" t="str">
            <v>Kevin Krawiec</v>
          </cell>
          <cell r="T1344" t="str">
            <v>Supv,Operations</v>
          </cell>
          <cell r="U1344" t="str">
            <v>John Somerhalder</v>
          </cell>
          <cell r="V1344" t="str">
            <v>Henry Linginfelter</v>
          </cell>
          <cell r="W1344" t="str">
            <v>Jodi Gidley</v>
          </cell>
          <cell r="X1344" t="str">
            <v>Robert Duvall</v>
          </cell>
          <cell r="Y1344" t="str">
            <v>Thomas Rumely</v>
          </cell>
          <cell r="Z1344" t="str">
            <v>Kevin Krawiec</v>
          </cell>
          <cell r="AA1344"/>
          <cell r="AB1344"/>
        </row>
        <row r="1345">
          <cell r="B1345" t="str">
            <v>16148</v>
          </cell>
          <cell r="C1345" t="str">
            <v>George Bullock</v>
          </cell>
          <cell r="D1345" t="str">
            <v>FPU</v>
          </cell>
          <cell r="E1345" t="str">
            <v>700</v>
          </cell>
          <cell r="F1345">
            <v>48880</v>
          </cell>
          <cell r="G1345" t="str">
            <v>011103</v>
          </cell>
          <cell r="H1345" t="str">
            <v>Mechanic,Utility</v>
          </cell>
          <cell r="I1345" t="str">
            <v>028</v>
          </cell>
          <cell r="J1345" t="str">
            <v>Virginia Natural Gas</v>
          </cell>
          <cell r="K1345" t="str">
            <v>Virginia Natural Gas</v>
          </cell>
          <cell r="L1345" t="str">
            <v>4075</v>
          </cell>
          <cell r="M1345" t="str">
            <v>VNG Distribution Cent Southern</v>
          </cell>
          <cell r="N1345" t="str">
            <v>V016</v>
          </cell>
          <cell r="O1345" t="str">
            <v>Chesapeke County Propane Plant</v>
          </cell>
          <cell r="P1345">
            <v>33861</v>
          </cell>
          <cell r="Q1345">
            <v>16</v>
          </cell>
          <cell r="R1345" t="str">
            <v>Active</v>
          </cell>
          <cell r="S1345" t="str">
            <v>Donovan Jones</v>
          </cell>
          <cell r="T1345" t="str">
            <v>Supv,Operations</v>
          </cell>
          <cell r="U1345" t="str">
            <v>John Somerhalder</v>
          </cell>
          <cell r="V1345" t="str">
            <v>Henry Linginfelter</v>
          </cell>
          <cell r="W1345" t="str">
            <v>Jodi Gidley</v>
          </cell>
          <cell r="X1345" t="str">
            <v>Robert Duvall</v>
          </cell>
          <cell r="Y1345" t="str">
            <v>Thomas Rumely</v>
          </cell>
          <cell r="Z1345" t="str">
            <v>Donovan Jones</v>
          </cell>
          <cell r="AA1345"/>
          <cell r="AB1345"/>
        </row>
        <row r="1346">
          <cell r="B1346" t="str">
            <v>16147</v>
          </cell>
          <cell r="C1346" t="str">
            <v>Michael Buffkin</v>
          </cell>
          <cell r="D1346" t="str">
            <v>FPU</v>
          </cell>
          <cell r="E1346" t="str">
            <v>700</v>
          </cell>
          <cell r="F1346">
            <v>55681.599999999999</v>
          </cell>
          <cell r="G1346" t="str">
            <v>011099</v>
          </cell>
          <cell r="H1346" t="str">
            <v>Mechanic,Operations</v>
          </cell>
          <cell r="I1346" t="str">
            <v>028</v>
          </cell>
          <cell r="J1346" t="str">
            <v>Virginia Natural Gas</v>
          </cell>
          <cell r="K1346" t="str">
            <v>Virginia Natural Gas</v>
          </cell>
          <cell r="L1346" t="str">
            <v>4052</v>
          </cell>
          <cell r="M1346" t="str">
            <v>VNG Field Services - Southern</v>
          </cell>
          <cell r="N1346" t="str">
            <v>V027</v>
          </cell>
          <cell r="O1346" t="str">
            <v>VNG Norfolk 3719</v>
          </cell>
          <cell r="P1346">
            <v>27897</v>
          </cell>
          <cell r="Q1346">
            <v>32</v>
          </cell>
          <cell r="R1346" t="str">
            <v>Active</v>
          </cell>
          <cell r="S1346" t="str">
            <v>Kevin Krawiec</v>
          </cell>
          <cell r="T1346" t="str">
            <v>Supv,Operations</v>
          </cell>
          <cell r="U1346" t="str">
            <v>John Somerhalder</v>
          </cell>
          <cell r="V1346" t="str">
            <v>Henry Linginfelter</v>
          </cell>
          <cell r="W1346" t="str">
            <v>Jodi Gidley</v>
          </cell>
          <cell r="X1346" t="str">
            <v>Robert Duvall</v>
          </cell>
          <cell r="Y1346" t="str">
            <v>Thomas Rumely</v>
          </cell>
          <cell r="Z1346" t="str">
            <v>Kevin Krawiec</v>
          </cell>
          <cell r="AA1346"/>
          <cell r="AB1346"/>
        </row>
        <row r="1347">
          <cell r="B1347" t="str">
            <v>16146</v>
          </cell>
          <cell r="C1347" t="str">
            <v>Monica Goodson</v>
          </cell>
          <cell r="D1347" t="str">
            <v>M01</v>
          </cell>
          <cell r="E1347" t="str">
            <v>H</v>
          </cell>
          <cell r="F1347">
            <v>63242.879999999997</v>
          </cell>
          <cell r="G1347" t="str">
            <v>012015</v>
          </cell>
          <cell r="H1347" t="str">
            <v>Spec,Customer Service Training</v>
          </cell>
          <cell r="I1347" t="str">
            <v>029</v>
          </cell>
          <cell r="J1347" t="str">
            <v>AGL Services Company</v>
          </cell>
          <cell r="K1347" t="str">
            <v>AGL Services Company</v>
          </cell>
          <cell r="L1347" t="str">
            <v>1524</v>
          </cell>
          <cell r="M1347" t="str">
            <v>Shared Services</v>
          </cell>
          <cell r="N1347" t="str">
            <v>010</v>
          </cell>
          <cell r="O1347" t="str">
            <v>South Customer Service Center</v>
          </cell>
          <cell r="P1347">
            <v>35408</v>
          </cell>
          <cell r="Q1347">
            <v>11</v>
          </cell>
          <cell r="R1347" t="str">
            <v>Active</v>
          </cell>
          <cell r="S1347" t="str">
            <v>Rhonda Smith</v>
          </cell>
          <cell r="T1347" t="str">
            <v>Mgr,Functional Training Design</v>
          </cell>
          <cell r="U1347" t="str">
            <v>John Somerhalder</v>
          </cell>
          <cell r="V1347" t="str">
            <v>Andrew Evans</v>
          </cell>
          <cell r="W1347" t="str">
            <v>Kristin Kirkconnell</v>
          </cell>
          <cell r="X1347" t="str">
            <v>Daniel Lambright</v>
          </cell>
          <cell r="Y1347" t="str">
            <v>Rhonda Smith</v>
          </cell>
          <cell r="Z1347"/>
          <cell r="AA1347"/>
          <cell r="AB1347"/>
        </row>
        <row r="1348">
          <cell r="B1348" t="str">
            <v>16145</v>
          </cell>
          <cell r="C1348" t="str">
            <v>Karlis Brown</v>
          </cell>
          <cell r="D1348" t="str">
            <v>M01</v>
          </cell>
          <cell r="E1348" t="str">
            <v>F</v>
          </cell>
          <cell r="F1348">
            <v>45219.199999999997</v>
          </cell>
          <cell r="G1348" t="str">
            <v>011114</v>
          </cell>
          <cell r="H1348" t="str">
            <v>Spec,Customer Logistics</v>
          </cell>
          <cell r="I1348" t="str">
            <v>029</v>
          </cell>
          <cell r="J1348" t="str">
            <v>AGL Services Company</v>
          </cell>
          <cell r="K1348" t="str">
            <v>AGL Services Company</v>
          </cell>
          <cell r="L1348" t="str">
            <v>6016</v>
          </cell>
          <cell r="M1348" t="str">
            <v>Customer Logistics Services</v>
          </cell>
          <cell r="N1348" t="str">
            <v>010</v>
          </cell>
          <cell r="O1348" t="str">
            <v>South Customer Service Center</v>
          </cell>
          <cell r="P1348">
            <v>26490</v>
          </cell>
          <cell r="Q1348">
            <v>36</v>
          </cell>
          <cell r="R1348" t="str">
            <v>Active</v>
          </cell>
          <cell r="S1348" t="str">
            <v>Clayton Fleury</v>
          </cell>
          <cell r="T1348" t="str">
            <v>Supv,Customer Logistics</v>
          </cell>
          <cell r="U1348" t="str">
            <v>John Somerhalder</v>
          </cell>
          <cell r="V1348" t="str">
            <v>Henry Linginfelter</v>
          </cell>
          <cell r="W1348" t="str">
            <v>Connie McIntyre</v>
          </cell>
          <cell r="X1348" t="str">
            <v>Christopher McDade</v>
          </cell>
          <cell r="Y1348" t="str">
            <v>Clayton Fleury</v>
          </cell>
          <cell r="Z1348"/>
          <cell r="AA1348"/>
          <cell r="AB1348"/>
        </row>
        <row r="1349">
          <cell r="B1349" t="str">
            <v>16139</v>
          </cell>
          <cell r="C1349" t="str">
            <v>Grady Bowen</v>
          </cell>
          <cell r="D1349" t="str">
            <v>FPU</v>
          </cell>
          <cell r="E1349" t="str">
            <v>700</v>
          </cell>
          <cell r="F1349">
            <v>55681.599999999999</v>
          </cell>
          <cell r="G1349" t="str">
            <v>011099</v>
          </cell>
          <cell r="H1349" t="str">
            <v>Mechanic,Operations</v>
          </cell>
          <cell r="I1349" t="str">
            <v>028</v>
          </cell>
          <cell r="J1349" t="str">
            <v>Virginia Natural Gas</v>
          </cell>
          <cell r="K1349" t="str">
            <v>Virginia Natural Gas</v>
          </cell>
          <cell r="L1349" t="str">
            <v>4050</v>
          </cell>
          <cell r="M1349" t="str">
            <v>VNG Field Services - Hanover</v>
          </cell>
          <cell r="N1349" t="str">
            <v>V018</v>
          </cell>
          <cell r="O1349" t="str">
            <v>VNG Hanover</v>
          </cell>
          <cell r="P1349">
            <v>31110</v>
          </cell>
          <cell r="Q1349">
            <v>23</v>
          </cell>
          <cell r="R1349" t="str">
            <v>Active</v>
          </cell>
          <cell r="S1349" t="str">
            <v>Samuel Valdes</v>
          </cell>
          <cell r="T1349" t="str">
            <v>Supv,Operations</v>
          </cell>
          <cell r="U1349" t="str">
            <v>John Somerhalder</v>
          </cell>
          <cell r="V1349" t="str">
            <v>Henry Linginfelter</v>
          </cell>
          <cell r="W1349" t="str">
            <v>Jodi Gidley</v>
          </cell>
          <cell r="X1349" t="str">
            <v>Robert Duvall</v>
          </cell>
          <cell r="Y1349" t="str">
            <v>Kerry Campbell</v>
          </cell>
          <cell r="Z1349" t="str">
            <v>Samuel Valdes</v>
          </cell>
          <cell r="AA1349"/>
          <cell r="AB1349"/>
        </row>
        <row r="1350">
          <cell r="B1350" t="str">
            <v>16137</v>
          </cell>
          <cell r="C1350" t="str">
            <v>Donald Bookman</v>
          </cell>
          <cell r="D1350" t="str">
            <v>FPU</v>
          </cell>
          <cell r="E1350" t="str">
            <v>700</v>
          </cell>
          <cell r="F1350">
            <v>59633.599999999999</v>
          </cell>
          <cell r="G1350" t="str">
            <v>011101</v>
          </cell>
          <cell r="H1350" t="str">
            <v>Mechanic,Service</v>
          </cell>
          <cell r="I1350" t="str">
            <v>028</v>
          </cell>
          <cell r="J1350" t="str">
            <v>Virginia Natural Gas</v>
          </cell>
          <cell r="K1350" t="str">
            <v>Virginia Natural Gas</v>
          </cell>
          <cell r="L1350" t="str">
            <v>4076</v>
          </cell>
          <cell r="M1350" t="str">
            <v>VNG Distribution Cent Northern</v>
          </cell>
          <cell r="N1350" t="str">
            <v>V011</v>
          </cell>
          <cell r="O1350" t="str">
            <v>VNG Newport News</v>
          </cell>
          <cell r="P1350">
            <v>28530</v>
          </cell>
          <cell r="Q1350">
            <v>30</v>
          </cell>
          <cell r="R1350" t="str">
            <v>Active</v>
          </cell>
          <cell r="S1350" t="str">
            <v>Joseph Marshall</v>
          </cell>
          <cell r="T1350" t="str">
            <v>Supv,Operations</v>
          </cell>
          <cell r="U1350" t="str">
            <v>John Somerhalder</v>
          </cell>
          <cell r="V1350" t="str">
            <v>Henry Linginfelter</v>
          </cell>
          <cell r="W1350" t="str">
            <v>Jodi Gidley</v>
          </cell>
          <cell r="X1350" t="str">
            <v>Robert Duvall</v>
          </cell>
          <cell r="Y1350" t="str">
            <v>Kerry Campbell</v>
          </cell>
          <cell r="Z1350" t="str">
            <v>Joseph Marshall</v>
          </cell>
          <cell r="AA1350"/>
          <cell r="AB1350"/>
        </row>
        <row r="1351">
          <cell r="B1351" t="str">
            <v>16131</v>
          </cell>
          <cell r="C1351" t="str">
            <v>John Bimler</v>
          </cell>
          <cell r="D1351" t="str">
            <v>FPU</v>
          </cell>
          <cell r="E1351" t="str">
            <v>700</v>
          </cell>
          <cell r="F1351">
            <v>45489.599999999999</v>
          </cell>
          <cell r="G1351" t="str">
            <v>011105</v>
          </cell>
          <cell r="H1351" t="str">
            <v>Reader/Collector,Meter</v>
          </cell>
          <cell r="I1351" t="str">
            <v>028</v>
          </cell>
          <cell r="J1351" t="str">
            <v>Virginia Natural Gas</v>
          </cell>
          <cell r="K1351" t="str">
            <v>Virginia Natural Gas</v>
          </cell>
          <cell r="L1351" t="str">
            <v>4045</v>
          </cell>
          <cell r="M1351" t="str">
            <v>VNG Meter Reading - Northern</v>
          </cell>
          <cell r="N1351" t="str">
            <v>V011</v>
          </cell>
          <cell r="O1351" t="str">
            <v>VNG Newport News</v>
          </cell>
          <cell r="P1351">
            <v>34127</v>
          </cell>
          <cell r="Q1351">
            <v>15</v>
          </cell>
          <cell r="R1351" t="str">
            <v>Active</v>
          </cell>
          <cell r="S1351" t="str">
            <v>Edward Hanrahan</v>
          </cell>
          <cell r="T1351" t="str">
            <v>Supv,Meter Reading II</v>
          </cell>
          <cell r="U1351" t="str">
            <v>John Somerhalder</v>
          </cell>
          <cell r="V1351" t="str">
            <v>Henry Linginfelter</v>
          </cell>
          <cell r="W1351" t="str">
            <v>Jodi Gidley</v>
          </cell>
          <cell r="X1351" t="str">
            <v>Robert Duvall</v>
          </cell>
          <cell r="Y1351" t="str">
            <v>Kerry Campbell</v>
          </cell>
          <cell r="Z1351" t="str">
            <v>Edward Hanrahan</v>
          </cell>
          <cell r="AA1351"/>
          <cell r="AB1351"/>
        </row>
        <row r="1352">
          <cell r="B1352" t="str">
            <v>16130</v>
          </cell>
          <cell r="C1352" t="str">
            <v>Michael Bevins</v>
          </cell>
          <cell r="D1352" t="str">
            <v>M01</v>
          </cell>
          <cell r="E1352" t="str">
            <v>J</v>
          </cell>
          <cell r="F1352">
            <v>66508.217999999993</v>
          </cell>
          <cell r="G1352" t="str">
            <v>011085</v>
          </cell>
          <cell r="H1352" t="str">
            <v>Supv,Operations</v>
          </cell>
          <cell r="I1352" t="str">
            <v>028</v>
          </cell>
          <cell r="J1352" t="str">
            <v>Virginia Natural Gas</v>
          </cell>
          <cell r="K1352" t="str">
            <v>Virginia Natural Gas</v>
          </cell>
          <cell r="L1352" t="str">
            <v>4076</v>
          </cell>
          <cell r="M1352" t="str">
            <v>VNG Distribution Cent Northern</v>
          </cell>
          <cell r="N1352" t="str">
            <v>V011</v>
          </cell>
          <cell r="O1352" t="str">
            <v>VNG Newport News</v>
          </cell>
          <cell r="P1352">
            <v>33259</v>
          </cell>
          <cell r="Q1352">
            <v>17</v>
          </cell>
          <cell r="R1352" t="str">
            <v>Active</v>
          </cell>
          <cell r="S1352" t="str">
            <v>Kerry Campbell</v>
          </cell>
          <cell r="T1352" t="str">
            <v>Mgr,Operations</v>
          </cell>
          <cell r="U1352" t="str">
            <v>John Somerhalder</v>
          </cell>
          <cell r="V1352" t="str">
            <v>Henry Linginfelter</v>
          </cell>
          <cell r="W1352" t="str">
            <v>Jodi Gidley</v>
          </cell>
          <cell r="X1352" t="str">
            <v>Robert Duvall</v>
          </cell>
          <cell r="Y1352" t="str">
            <v>Kerry Campbell</v>
          </cell>
          <cell r="Z1352"/>
          <cell r="AA1352"/>
          <cell r="AB1352"/>
        </row>
        <row r="1353">
          <cell r="B1353" t="str">
            <v>16128</v>
          </cell>
          <cell r="C1353" t="str">
            <v>Wade Bell</v>
          </cell>
          <cell r="D1353" t="str">
            <v>FPU</v>
          </cell>
          <cell r="E1353" t="str">
            <v>700</v>
          </cell>
          <cell r="F1353">
            <v>55681.599999999999</v>
          </cell>
          <cell r="G1353" t="str">
            <v>011099</v>
          </cell>
          <cell r="H1353" t="str">
            <v>Mechanic,Operations</v>
          </cell>
          <cell r="I1353" t="str">
            <v>028</v>
          </cell>
          <cell r="J1353" t="str">
            <v>Virginia Natural Gas</v>
          </cell>
          <cell r="K1353" t="str">
            <v>Virginia Natural Gas</v>
          </cell>
          <cell r="L1353" t="str">
            <v>4052</v>
          </cell>
          <cell r="M1353" t="str">
            <v>VNG Field Services - Southern</v>
          </cell>
          <cell r="N1353" t="str">
            <v>V027</v>
          </cell>
          <cell r="O1353" t="str">
            <v>VNG Norfolk 3719</v>
          </cell>
          <cell r="P1353">
            <v>30439</v>
          </cell>
          <cell r="Q1353">
            <v>25</v>
          </cell>
          <cell r="R1353" t="str">
            <v>Active</v>
          </cell>
          <cell r="S1353" t="str">
            <v>Kevin Krawiec</v>
          </cell>
          <cell r="T1353" t="str">
            <v>Supv,Operations</v>
          </cell>
          <cell r="U1353" t="str">
            <v>John Somerhalder</v>
          </cell>
          <cell r="V1353" t="str">
            <v>Henry Linginfelter</v>
          </cell>
          <cell r="W1353" t="str">
            <v>Jodi Gidley</v>
          </cell>
          <cell r="X1353" t="str">
            <v>Robert Duvall</v>
          </cell>
          <cell r="Y1353" t="str">
            <v>Thomas Rumely</v>
          </cell>
          <cell r="Z1353" t="str">
            <v>Kevin Krawiec</v>
          </cell>
          <cell r="AA1353"/>
          <cell r="AB1353"/>
        </row>
        <row r="1354">
          <cell r="B1354" t="str">
            <v>16127</v>
          </cell>
          <cell r="C1354" t="str">
            <v>Peggy Beecham</v>
          </cell>
          <cell r="D1354" t="str">
            <v>M01</v>
          </cell>
          <cell r="E1354" t="str">
            <v>E</v>
          </cell>
          <cell r="F1354">
            <v>36462.400000000001</v>
          </cell>
          <cell r="G1354" t="str">
            <v>016009</v>
          </cell>
          <cell r="H1354" t="str">
            <v>Assistant III,Office</v>
          </cell>
          <cell r="I1354" t="str">
            <v>028</v>
          </cell>
          <cell r="J1354" t="str">
            <v>Virginia Natural Gas</v>
          </cell>
          <cell r="K1354" t="str">
            <v>Virginia Natural Gas</v>
          </cell>
          <cell r="L1354" t="str">
            <v>4075</v>
          </cell>
          <cell r="M1354" t="str">
            <v>VNG Distribution Cent Southern</v>
          </cell>
          <cell r="N1354" t="str">
            <v>V027</v>
          </cell>
          <cell r="O1354" t="str">
            <v>VNG Norfolk 3719</v>
          </cell>
          <cell r="P1354">
            <v>33637</v>
          </cell>
          <cell r="Q1354">
            <v>16</v>
          </cell>
          <cell r="R1354" t="str">
            <v>Active</v>
          </cell>
          <cell r="S1354" t="str">
            <v>Donovan Jones</v>
          </cell>
          <cell r="T1354" t="str">
            <v>Supv,Operations</v>
          </cell>
          <cell r="U1354" t="str">
            <v>John Somerhalder</v>
          </cell>
          <cell r="V1354" t="str">
            <v>Henry Linginfelter</v>
          </cell>
          <cell r="W1354" t="str">
            <v>Jodi Gidley</v>
          </cell>
          <cell r="X1354" t="str">
            <v>Robert Duvall</v>
          </cell>
          <cell r="Y1354" t="str">
            <v>Thomas Rumely</v>
          </cell>
          <cell r="Z1354" t="str">
            <v>Donovan Jones</v>
          </cell>
          <cell r="AA1354"/>
          <cell r="AB1354"/>
        </row>
        <row r="1355">
          <cell r="B1355" t="str">
            <v>16126</v>
          </cell>
          <cell r="C1355" t="str">
            <v>Elbert Beasley</v>
          </cell>
          <cell r="D1355" t="str">
            <v>FPU</v>
          </cell>
          <cell r="E1355" t="str">
            <v>700</v>
          </cell>
          <cell r="F1355">
            <v>59633.599999999999</v>
          </cell>
          <cell r="G1355" t="str">
            <v>011101</v>
          </cell>
          <cell r="H1355" t="str">
            <v>Mechanic,Service</v>
          </cell>
          <cell r="I1355" t="str">
            <v>028</v>
          </cell>
          <cell r="J1355" t="str">
            <v>Virginia Natural Gas</v>
          </cell>
          <cell r="K1355" t="str">
            <v>Virginia Natural Gas</v>
          </cell>
          <cell r="L1355" t="str">
            <v>4075</v>
          </cell>
          <cell r="M1355" t="str">
            <v>VNG Distribution Cent Southern</v>
          </cell>
          <cell r="N1355" t="str">
            <v>V016</v>
          </cell>
          <cell r="O1355" t="str">
            <v>Chesapeke County Propane Plant</v>
          </cell>
          <cell r="P1355">
            <v>30788</v>
          </cell>
          <cell r="Q1355">
            <v>24</v>
          </cell>
          <cell r="R1355" t="str">
            <v>Active</v>
          </cell>
          <cell r="S1355" t="str">
            <v>Donovan Jones</v>
          </cell>
          <cell r="T1355" t="str">
            <v>Supv,Operations</v>
          </cell>
          <cell r="U1355" t="str">
            <v>John Somerhalder</v>
          </cell>
          <cell r="V1355" t="str">
            <v>Henry Linginfelter</v>
          </cell>
          <cell r="W1355" t="str">
            <v>Jodi Gidley</v>
          </cell>
          <cell r="X1355" t="str">
            <v>Robert Duvall</v>
          </cell>
          <cell r="Y1355" t="str">
            <v>Thomas Rumely</v>
          </cell>
          <cell r="Z1355" t="str">
            <v>Donovan Jones</v>
          </cell>
          <cell r="AA1355"/>
          <cell r="AB1355"/>
        </row>
        <row r="1356">
          <cell r="B1356" t="str">
            <v>16125</v>
          </cell>
          <cell r="C1356" t="str">
            <v>Charles Basnight</v>
          </cell>
          <cell r="D1356" t="str">
            <v>FPU</v>
          </cell>
          <cell r="E1356" t="str">
            <v>700</v>
          </cell>
          <cell r="F1356">
            <v>55681.599999999999</v>
          </cell>
          <cell r="G1356" t="str">
            <v>011099</v>
          </cell>
          <cell r="H1356" t="str">
            <v>Mechanic,Operations</v>
          </cell>
          <cell r="I1356" t="str">
            <v>028</v>
          </cell>
          <cell r="J1356" t="str">
            <v>Virginia Natural Gas</v>
          </cell>
          <cell r="K1356" t="str">
            <v>Virginia Natural Gas</v>
          </cell>
          <cell r="L1356" t="str">
            <v>4052</v>
          </cell>
          <cell r="M1356" t="str">
            <v>VNG Field Services - Southern</v>
          </cell>
          <cell r="N1356" t="str">
            <v>V027</v>
          </cell>
          <cell r="O1356" t="str">
            <v>VNG Norfolk 3719</v>
          </cell>
          <cell r="P1356">
            <v>30434</v>
          </cell>
          <cell r="Q1356">
            <v>25</v>
          </cell>
          <cell r="R1356" t="str">
            <v>Active</v>
          </cell>
          <cell r="S1356" t="str">
            <v>Rickie Sanderson</v>
          </cell>
          <cell r="T1356" t="str">
            <v>Supv,Operations</v>
          </cell>
          <cell r="U1356" t="str">
            <v>John Somerhalder</v>
          </cell>
          <cell r="V1356" t="str">
            <v>Henry Linginfelter</v>
          </cell>
          <cell r="W1356" t="str">
            <v>Jodi Gidley</v>
          </cell>
          <cell r="X1356" t="str">
            <v>Robert Duvall</v>
          </cell>
          <cell r="Y1356" t="str">
            <v>Thomas Rumely</v>
          </cell>
          <cell r="Z1356" t="str">
            <v>Rickie Sanderson</v>
          </cell>
          <cell r="AA1356"/>
          <cell r="AB1356"/>
        </row>
        <row r="1357">
          <cell r="B1357" t="str">
            <v>16123</v>
          </cell>
          <cell r="C1357" t="str">
            <v>GHayden Barry</v>
          </cell>
          <cell r="D1357" t="str">
            <v>FPU</v>
          </cell>
          <cell r="E1357" t="str">
            <v>700</v>
          </cell>
          <cell r="F1357">
            <v>47632</v>
          </cell>
          <cell r="G1357" t="str">
            <v>011105</v>
          </cell>
          <cell r="H1357" t="str">
            <v>Reader/Collector,Meter</v>
          </cell>
          <cell r="I1357" t="str">
            <v>028</v>
          </cell>
          <cell r="J1357" t="str">
            <v>Virginia Natural Gas</v>
          </cell>
          <cell r="K1357" t="str">
            <v>Virginia Natural Gas</v>
          </cell>
          <cell r="L1357" t="str">
            <v>4045</v>
          </cell>
          <cell r="M1357" t="str">
            <v>VNG Meter Reading - Northern</v>
          </cell>
          <cell r="N1357" t="str">
            <v>V011</v>
          </cell>
          <cell r="O1357" t="str">
            <v>VNG Newport News</v>
          </cell>
          <cell r="P1357">
            <v>26616</v>
          </cell>
          <cell r="Q1357">
            <v>35</v>
          </cell>
          <cell r="R1357" t="str">
            <v>Active</v>
          </cell>
          <cell r="S1357" t="str">
            <v>Edward Hanrahan</v>
          </cell>
          <cell r="T1357" t="str">
            <v>Supv,Meter Reading II</v>
          </cell>
          <cell r="U1357" t="str">
            <v>John Somerhalder</v>
          </cell>
          <cell r="V1357" t="str">
            <v>Henry Linginfelter</v>
          </cell>
          <cell r="W1357" t="str">
            <v>Jodi Gidley</v>
          </cell>
          <cell r="X1357" t="str">
            <v>Robert Duvall</v>
          </cell>
          <cell r="Y1357" t="str">
            <v>Kerry Campbell</v>
          </cell>
          <cell r="Z1357" t="str">
            <v>Edward Hanrahan</v>
          </cell>
          <cell r="AA1357"/>
          <cell r="AB1357"/>
        </row>
        <row r="1358">
          <cell r="B1358" t="str">
            <v>16117</v>
          </cell>
          <cell r="C1358" t="str">
            <v>Concetta Baldwin</v>
          </cell>
          <cell r="D1358" t="str">
            <v>M01</v>
          </cell>
          <cell r="E1358" t="str">
            <v>I</v>
          </cell>
          <cell r="F1358">
            <v>76219.679999999993</v>
          </cell>
          <cell r="G1358" t="str">
            <v>009000</v>
          </cell>
          <cell r="H1358" t="str">
            <v>Analyst I,Business</v>
          </cell>
          <cell r="I1358" t="str">
            <v>028</v>
          </cell>
          <cell r="J1358" t="str">
            <v>Virginia Natural Gas</v>
          </cell>
          <cell r="K1358" t="str">
            <v>Virginia Natural Gas</v>
          </cell>
          <cell r="L1358" t="str">
            <v>4006</v>
          </cell>
          <cell r="M1358" t="str">
            <v>VNG Customer Accounting</v>
          </cell>
          <cell r="N1358" t="str">
            <v>V026</v>
          </cell>
          <cell r="O1358" t="str">
            <v>VNG Corp Downtown Norfolk</v>
          </cell>
          <cell r="P1358">
            <v>26834</v>
          </cell>
          <cell r="Q1358">
            <v>35</v>
          </cell>
          <cell r="R1358" t="str">
            <v>Active</v>
          </cell>
          <cell r="S1358" t="str">
            <v>Sandra Reppert</v>
          </cell>
          <cell r="T1358" t="str">
            <v>Dir,Fin Planning &amp; Budgets</v>
          </cell>
          <cell r="U1358" t="str">
            <v>John Somerhalder</v>
          </cell>
          <cell r="V1358" t="str">
            <v>Henry Linginfelter</v>
          </cell>
          <cell r="W1358" t="str">
            <v>Jodi Gidley</v>
          </cell>
          <cell r="X1358" t="str">
            <v>Robert Duvall</v>
          </cell>
          <cell r="Y1358" t="str">
            <v>Sandra Reppert</v>
          </cell>
          <cell r="Z1358"/>
          <cell r="AA1358"/>
          <cell r="AB1358"/>
        </row>
        <row r="1359">
          <cell r="B1359" t="str">
            <v>16116</v>
          </cell>
          <cell r="C1359" t="str">
            <v>James Balderson</v>
          </cell>
          <cell r="D1359" t="str">
            <v>M01</v>
          </cell>
          <cell r="E1359" t="str">
            <v>I</v>
          </cell>
          <cell r="F1359">
            <v>77922.48</v>
          </cell>
          <cell r="G1359" t="str">
            <v>004010</v>
          </cell>
          <cell r="H1359" t="str">
            <v>Analyst III,Financial</v>
          </cell>
          <cell r="I1359" t="str">
            <v>028</v>
          </cell>
          <cell r="J1359" t="str">
            <v>Virginia Natural Gas</v>
          </cell>
          <cell r="K1359" t="str">
            <v>Virginia Natural Gas</v>
          </cell>
          <cell r="L1359" t="str">
            <v>4005</v>
          </cell>
          <cell r="M1359" t="str">
            <v>VNG Accounting &amp; Tax</v>
          </cell>
          <cell r="N1359" t="str">
            <v>V026</v>
          </cell>
          <cell r="O1359" t="str">
            <v>VNG Corp Downtown Norfolk</v>
          </cell>
          <cell r="P1359">
            <v>30662</v>
          </cell>
          <cell r="Q1359">
            <v>24</v>
          </cell>
          <cell r="R1359" t="str">
            <v>Active</v>
          </cell>
          <cell r="S1359" t="str">
            <v>Sandra Reppert</v>
          </cell>
          <cell r="T1359" t="str">
            <v>Dir,Fin Planning &amp; Budgets</v>
          </cell>
          <cell r="U1359" t="str">
            <v>John Somerhalder</v>
          </cell>
          <cell r="V1359" t="str">
            <v>Henry Linginfelter</v>
          </cell>
          <cell r="W1359" t="str">
            <v>Jodi Gidley</v>
          </cell>
          <cell r="X1359" t="str">
            <v>Robert Duvall</v>
          </cell>
          <cell r="Y1359" t="str">
            <v>Sandra Reppert</v>
          </cell>
          <cell r="Z1359"/>
          <cell r="AA1359"/>
          <cell r="AB1359"/>
        </row>
        <row r="1360">
          <cell r="B1360" t="str">
            <v>16114</v>
          </cell>
          <cell r="C1360" t="str">
            <v>Mary Jo Bailey</v>
          </cell>
          <cell r="D1360" t="str">
            <v>M01</v>
          </cell>
          <cell r="E1360" t="str">
            <v>K</v>
          </cell>
          <cell r="F1360">
            <v>101704.68</v>
          </cell>
          <cell r="G1360" t="str">
            <v>005011</v>
          </cell>
          <cell r="H1360" t="str">
            <v>Mgr,HR Client Services</v>
          </cell>
          <cell r="I1360" t="str">
            <v>028</v>
          </cell>
          <cell r="J1360" t="str">
            <v>Virginia Natural Gas</v>
          </cell>
          <cell r="K1360" t="str">
            <v>Virginia Natural Gas</v>
          </cell>
          <cell r="L1360" t="str">
            <v>4096</v>
          </cell>
          <cell r="M1360" t="str">
            <v>Employee &amp; Client Svs - VNGC</v>
          </cell>
          <cell r="N1360" t="str">
            <v>V026</v>
          </cell>
          <cell r="O1360" t="str">
            <v>VNG Corp Downtown Norfolk</v>
          </cell>
          <cell r="P1360">
            <v>25756</v>
          </cell>
          <cell r="Q1360">
            <v>38</v>
          </cell>
          <cell r="R1360" t="str">
            <v>Active</v>
          </cell>
          <cell r="S1360" t="str">
            <v>Maria Hernandez</v>
          </cell>
          <cell r="T1360" t="str">
            <v>Dir,HR Client Services</v>
          </cell>
          <cell r="U1360" t="str">
            <v>John Somerhalder</v>
          </cell>
          <cell r="V1360" t="str">
            <v>Melanie Platt</v>
          </cell>
          <cell r="W1360" t="str">
            <v>David Smith</v>
          </cell>
          <cell r="X1360" t="str">
            <v>Deborah Levine</v>
          </cell>
          <cell r="Y1360" t="str">
            <v>Maria Hernandez</v>
          </cell>
          <cell r="Z1360"/>
          <cell r="AA1360"/>
          <cell r="AB1360"/>
        </row>
        <row r="1361">
          <cell r="B1361" t="str">
            <v>16110</v>
          </cell>
          <cell r="C1361" t="str">
            <v>Rickey Austin</v>
          </cell>
          <cell r="D1361" t="str">
            <v>M01</v>
          </cell>
          <cell r="E1361" t="str">
            <v>J</v>
          </cell>
          <cell r="F1361">
            <v>72061.440000000002</v>
          </cell>
          <cell r="G1361" t="str">
            <v>011085</v>
          </cell>
          <cell r="H1361" t="str">
            <v>Supv,Operations</v>
          </cell>
          <cell r="I1361" t="str">
            <v>028</v>
          </cell>
          <cell r="J1361" t="str">
            <v>Virginia Natural Gas</v>
          </cell>
          <cell r="K1361" t="str">
            <v>Virginia Natural Gas</v>
          </cell>
          <cell r="L1361" t="str">
            <v>4075</v>
          </cell>
          <cell r="M1361" t="str">
            <v>VNG Distribution Cent Southern</v>
          </cell>
          <cell r="N1361" t="str">
            <v>V027</v>
          </cell>
          <cell r="O1361" t="str">
            <v>VNG Norfolk 3719</v>
          </cell>
          <cell r="P1361">
            <v>30795</v>
          </cell>
          <cell r="Q1361">
            <v>24</v>
          </cell>
          <cell r="R1361" t="str">
            <v>Active</v>
          </cell>
          <cell r="S1361" t="str">
            <v>Thomas Rumely</v>
          </cell>
          <cell r="T1361" t="str">
            <v>Mgr,Operations</v>
          </cell>
          <cell r="U1361" t="str">
            <v>John Somerhalder</v>
          </cell>
          <cell r="V1361" t="str">
            <v>Henry Linginfelter</v>
          </cell>
          <cell r="W1361" t="str">
            <v>Jodi Gidley</v>
          </cell>
          <cell r="X1361" t="str">
            <v>Robert Duvall</v>
          </cell>
          <cell r="Y1361" t="str">
            <v>Thomas Rumely</v>
          </cell>
          <cell r="Z1361"/>
          <cell r="AA1361"/>
          <cell r="AB1361"/>
        </row>
        <row r="1362">
          <cell r="B1362" t="str">
            <v>16107</v>
          </cell>
          <cell r="C1362" t="str">
            <v>Seaton Asbell</v>
          </cell>
          <cell r="D1362" t="str">
            <v>FPU</v>
          </cell>
          <cell r="E1362" t="str">
            <v>700</v>
          </cell>
          <cell r="F1362">
            <v>48880</v>
          </cell>
          <cell r="G1362" t="str">
            <v>011103</v>
          </cell>
          <cell r="H1362" t="str">
            <v>Mechanic,Utility</v>
          </cell>
          <cell r="I1362" t="str">
            <v>028</v>
          </cell>
          <cell r="J1362" t="str">
            <v>Virginia Natural Gas</v>
          </cell>
          <cell r="K1362" t="str">
            <v>Virginia Natural Gas</v>
          </cell>
          <cell r="L1362" t="str">
            <v>4075</v>
          </cell>
          <cell r="M1362" t="str">
            <v>VNG Distribution Cent Southern</v>
          </cell>
          <cell r="N1362" t="str">
            <v>V027</v>
          </cell>
          <cell r="O1362" t="str">
            <v>VNG Norfolk 3719</v>
          </cell>
          <cell r="P1362">
            <v>33227</v>
          </cell>
          <cell r="Q1362">
            <v>17</v>
          </cell>
          <cell r="R1362" t="str">
            <v>Active</v>
          </cell>
          <cell r="S1362" t="str">
            <v>Rickey Austin</v>
          </cell>
          <cell r="T1362" t="str">
            <v>Supv,Operations</v>
          </cell>
          <cell r="U1362" t="str">
            <v>John Somerhalder</v>
          </cell>
          <cell r="V1362" t="str">
            <v>Henry Linginfelter</v>
          </cell>
          <cell r="W1362" t="str">
            <v>Jodi Gidley</v>
          </cell>
          <cell r="X1362" t="str">
            <v>Robert Duvall</v>
          </cell>
          <cell r="Y1362" t="str">
            <v>Thomas Rumely</v>
          </cell>
          <cell r="Z1362" t="str">
            <v>Rickey Austin</v>
          </cell>
          <cell r="AA1362"/>
          <cell r="AB1362"/>
        </row>
        <row r="1363">
          <cell r="B1363" t="str">
            <v>16106</v>
          </cell>
          <cell r="C1363" t="str">
            <v>Hector Arroyo</v>
          </cell>
          <cell r="D1363" t="str">
            <v>FPU</v>
          </cell>
          <cell r="E1363" t="str">
            <v>700</v>
          </cell>
          <cell r="F1363">
            <v>48131.199999999997</v>
          </cell>
          <cell r="G1363" t="str">
            <v>011329</v>
          </cell>
          <cell r="H1363" t="str">
            <v>Repairman 2nd Class,Meter</v>
          </cell>
          <cell r="I1363" t="str">
            <v>028</v>
          </cell>
          <cell r="J1363" t="str">
            <v>Virginia Natural Gas</v>
          </cell>
          <cell r="K1363" t="str">
            <v>Virginia Natural Gas</v>
          </cell>
          <cell r="L1363" t="str">
            <v>4026</v>
          </cell>
          <cell r="M1363" t="str">
            <v>VNG Gas Measurement-Field Serv</v>
          </cell>
          <cell r="N1363" t="str">
            <v>V016</v>
          </cell>
          <cell r="O1363" t="str">
            <v>Chesapeke County Propane Plant</v>
          </cell>
          <cell r="P1363">
            <v>33203</v>
          </cell>
          <cell r="Q1363">
            <v>17</v>
          </cell>
          <cell r="R1363" t="str">
            <v>Active</v>
          </cell>
          <cell r="S1363" t="str">
            <v>Richard Rosenberry</v>
          </cell>
          <cell r="T1363" t="str">
            <v>Supv,Corrosion Inst &amp; Control</v>
          </cell>
          <cell r="U1363" t="str">
            <v>John Somerhalder</v>
          </cell>
          <cell r="V1363" t="str">
            <v>Ralph Cleveland</v>
          </cell>
          <cell r="W1363" t="str">
            <v>Charles Rawson</v>
          </cell>
          <cell r="X1363" t="str">
            <v>Benjamin Ward</v>
          </cell>
          <cell r="Y1363" t="str">
            <v>Richard Rosenberry</v>
          </cell>
          <cell r="Z1363"/>
          <cell r="AA1363"/>
          <cell r="AB1363"/>
        </row>
        <row r="1364">
          <cell r="B1364" t="str">
            <v>16103</v>
          </cell>
          <cell r="C1364" t="str">
            <v>Robert Anderson</v>
          </cell>
          <cell r="D1364" t="str">
            <v>M01</v>
          </cell>
          <cell r="E1364" t="str">
            <v>A</v>
          </cell>
          <cell r="F1364">
            <v>27249.712</v>
          </cell>
          <cell r="G1364" t="str">
            <v>011015</v>
          </cell>
          <cell r="H1364" t="str">
            <v>Helper,Maintenance</v>
          </cell>
          <cell r="I1364" t="str">
            <v>028</v>
          </cell>
          <cell r="J1364" t="str">
            <v>Virginia Natural Gas</v>
          </cell>
          <cell r="K1364" t="str">
            <v>Virginia Natural Gas</v>
          </cell>
          <cell r="L1364" t="str">
            <v>4051</v>
          </cell>
          <cell r="M1364" t="str">
            <v>VNG General Mail / Maint</v>
          </cell>
          <cell r="N1364" t="str">
            <v>V027</v>
          </cell>
          <cell r="O1364" t="str">
            <v>VNG Norfolk 3719</v>
          </cell>
          <cell r="P1364">
            <v>35485</v>
          </cell>
          <cell r="Q1364">
            <v>11</v>
          </cell>
          <cell r="R1364" t="str">
            <v>Active</v>
          </cell>
          <cell r="S1364" t="str">
            <v>Thomas Rumely</v>
          </cell>
          <cell r="T1364" t="str">
            <v>Mgr,Operations</v>
          </cell>
          <cell r="U1364" t="str">
            <v>John Somerhalder</v>
          </cell>
          <cell r="V1364" t="str">
            <v>Henry Linginfelter</v>
          </cell>
          <cell r="W1364" t="str">
            <v>Jodi Gidley</v>
          </cell>
          <cell r="X1364" t="str">
            <v>Robert Duvall</v>
          </cell>
          <cell r="Y1364" t="str">
            <v>Thomas Rumely</v>
          </cell>
          <cell r="Z1364"/>
          <cell r="AA1364"/>
          <cell r="AB1364"/>
        </row>
        <row r="1365">
          <cell r="B1365" t="str">
            <v>16101</v>
          </cell>
          <cell r="C1365" t="str">
            <v>Philip Allen</v>
          </cell>
          <cell r="D1365" t="str">
            <v>FPU</v>
          </cell>
          <cell r="E1365" t="str">
            <v>700</v>
          </cell>
          <cell r="F1365">
            <v>55681.599999999999</v>
          </cell>
          <cell r="G1365" t="str">
            <v>011099</v>
          </cell>
          <cell r="H1365" t="str">
            <v>Mechanic,Operations</v>
          </cell>
          <cell r="I1365" t="str">
            <v>028</v>
          </cell>
          <cell r="J1365" t="str">
            <v>Virginia Natural Gas</v>
          </cell>
          <cell r="K1365" t="str">
            <v>Virginia Natural Gas</v>
          </cell>
          <cell r="L1365" t="str">
            <v>4053</v>
          </cell>
          <cell r="M1365" t="str">
            <v>VNG Field Services - Northern</v>
          </cell>
          <cell r="N1365" t="str">
            <v>V011</v>
          </cell>
          <cell r="O1365" t="str">
            <v>VNG Newport News</v>
          </cell>
          <cell r="P1365">
            <v>27695</v>
          </cell>
          <cell r="Q1365">
            <v>32</v>
          </cell>
          <cell r="R1365" t="str">
            <v>Active</v>
          </cell>
          <cell r="S1365" t="str">
            <v>Samuel Valdes</v>
          </cell>
          <cell r="T1365" t="str">
            <v>Supv,Operations</v>
          </cell>
          <cell r="U1365" t="str">
            <v>John Somerhalder</v>
          </cell>
          <cell r="V1365" t="str">
            <v>Henry Linginfelter</v>
          </cell>
          <cell r="W1365" t="str">
            <v>Jodi Gidley</v>
          </cell>
          <cell r="X1365" t="str">
            <v>Robert Duvall</v>
          </cell>
          <cell r="Y1365" t="str">
            <v>Kerry Campbell</v>
          </cell>
          <cell r="Z1365" t="str">
            <v>Samuel Valdes</v>
          </cell>
          <cell r="AA1365"/>
          <cell r="AB1365"/>
        </row>
        <row r="1366">
          <cell r="B1366" t="str">
            <v>16100</v>
          </cell>
          <cell r="C1366" t="str">
            <v>Robert Abrams</v>
          </cell>
          <cell r="D1366" t="str">
            <v>FPU</v>
          </cell>
          <cell r="E1366" t="str">
            <v>700</v>
          </cell>
          <cell r="F1366">
            <v>49212.800000000003</v>
          </cell>
          <cell r="G1366" t="str">
            <v>011107</v>
          </cell>
          <cell r="H1366" t="str">
            <v>Servicer,Meter</v>
          </cell>
          <cell r="I1366" t="str">
            <v>028</v>
          </cell>
          <cell r="J1366" t="str">
            <v>Virginia Natural Gas</v>
          </cell>
          <cell r="K1366" t="str">
            <v>Virginia Natural Gas</v>
          </cell>
          <cell r="L1366" t="str">
            <v>4052</v>
          </cell>
          <cell r="M1366" t="str">
            <v>VNG Field Services - Southern</v>
          </cell>
          <cell r="N1366" t="str">
            <v>V027</v>
          </cell>
          <cell r="O1366" t="str">
            <v>VNG Norfolk 3719</v>
          </cell>
          <cell r="P1366">
            <v>32335</v>
          </cell>
          <cell r="Q1366">
            <v>20</v>
          </cell>
          <cell r="R1366" t="str">
            <v>Active</v>
          </cell>
          <cell r="S1366" t="str">
            <v>Rickie Sanderson</v>
          </cell>
          <cell r="T1366" t="str">
            <v>Supv,Operations</v>
          </cell>
          <cell r="U1366" t="str">
            <v>John Somerhalder</v>
          </cell>
          <cell r="V1366" t="str">
            <v>Henry Linginfelter</v>
          </cell>
          <cell r="W1366" t="str">
            <v>Jodi Gidley</v>
          </cell>
          <cell r="X1366" t="str">
            <v>Robert Duvall</v>
          </cell>
          <cell r="Y1366" t="str">
            <v>Thomas Rumely</v>
          </cell>
          <cell r="Z1366" t="str">
            <v>Rickie Sanderson</v>
          </cell>
          <cell r="AA1366"/>
          <cell r="AB1366"/>
        </row>
        <row r="1367">
          <cell r="B1367" t="str">
            <v>15964</v>
          </cell>
          <cell r="C1367" t="str">
            <v>Elvin Esteva Reyes</v>
          </cell>
          <cell r="D1367" t="str">
            <v>M01</v>
          </cell>
          <cell r="E1367" t="str">
            <v>G</v>
          </cell>
          <cell r="F1367">
            <v>42504.36</v>
          </cell>
          <cell r="G1367" t="str">
            <v>012032</v>
          </cell>
          <cell r="H1367" t="str">
            <v>Trainer,Quality</v>
          </cell>
          <cell r="I1367" t="str">
            <v>029</v>
          </cell>
          <cell r="J1367" t="str">
            <v>AGL Services Company</v>
          </cell>
          <cell r="K1367" t="str">
            <v>AGL Services Company</v>
          </cell>
          <cell r="L1367" t="str">
            <v>6018</v>
          </cell>
          <cell r="M1367" t="str">
            <v>Call Center Management</v>
          </cell>
          <cell r="N1367" t="str">
            <v>010</v>
          </cell>
          <cell r="O1367" t="str">
            <v>South Customer Service Center</v>
          </cell>
          <cell r="P1367">
            <v>36934</v>
          </cell>
          <cell r="Q1367">
            <v>7</v>
          </cell>
          <cell r="R1367" t="str">
            <v>Active</v>
          </cell>
          <cell r="S1367" t="str">
            <v>Michael Leon</v>
          </cell>
          <cell r="T1367" t="str">
            <v>Supv,Customer Relations</v>
          </cell>
          <cell r="U1367" t="str">
            <v>John Somerhalder</v>
          </cell>
          <cell r="V1367" t="str">
            <v>Henry Linginfelter</v>
          </cell>
          <cell r="W1367" t="str">
            <v>Connie McIntyre</v>
          </cell>
          <cell r="X1367" t="str">
            <v>Opal Reed</v>
          </cell>
          <cell r="Y1367" t="str">
            <v>Debra Moss</v>
          </cell>
          <cell r="Z1367" t="str">
            <v>Michael Leon</v>
          </cell>
          <cell r="AA1367"/>
          <cell r="AB1367"/>
        </row>
        <row r="1368">
          <cell r="B1368" t="str">
            <v>15956</v>
          </cell>
          <cell r="C1368" t="str">
            <v>Heather Thompson</v>
          </cell>
          <cell r="D1368" t="str">
            <v>M01</v>
          </cell>
          <cell r="E1368" t="str">
            <v>D</v>
          </cell>
          <cell r="F1368">
            <v>33654.400000000001</v>
          </cell>
          <cell r="G1368" t="str">
            <v>016006</v>
          </cell>
          <cell r="H1368" t="str">
            <v>Assistant II,Office</v>
          </cell>
          <cell r="I1368" t="str">
            <v>007</v>
          </cell>
          <cell r="J1368" t="str">
            <v>Atlanta Gas Light Company</v>
          </cell>
          <cell r="K1368" t="str">
            <v>Atlanta Gas Light Company</v>
          </cell>
          <cell r="L1368" t="str">
            <v>1770</v>
          </cell>
          <cell r="M1368" t="str">
            <v>Clayton Service Center</v>
          </cell>
          <cell r="N1368" t="str">
            <v>011</v>
          </cell>
          <cell r="O1368" t="str">
            <v>Clayton Service Center</v>
          </cell>
          <cell r="P1368">
            <v>36948</v>
          </cell>
          <cell r="Q1368">
            <v>7</v>
          </cell>
          <cell r="R1368" t="str">
            <v>Active</v>
          </cell>
          <cell r="S1368" t="str">
            <v>Cheryl Smith</v>
          </cell>
          <cell r="T1368" t="str">
            <v>Supv,Operations</v>
          </cell>
          <cell r="U1368" t="str">
            <v>John Somerhalder</v>
          </cell>
          <cell r="V1368" t="str">
            <v>Henry Linginfelter</v>
          </cell>
          <cell r="W1368" t="str">
            <v>Suzanne Sitherwood</v>
          </cell>
          <cell r="X1368" t="str">
            <v>Oliver Dallas</v>
          </cell>
          <cell r="Y1368" t="str">
            <v>Paul Leath</v>
          </cell>
          <cell r="Z1368" t="str">
            <v>Cheryl Smith</v>
          </cell>
          <cell r="AA1368"/>
          <cell r="AB1368"/>
        </row>
        <row r="1369">
          <cell r="B1369" t="str">
            <v>15955</v>
          </cell>
          <cell r="C1369" t="str">
            <v>Steve Cave</v>
          </cell>
          <cell r="D1369" t="str">
            <v>M01</v>
          </cell>
          <cell r="E1369" t="str">
            <v>O</v>
          </cell>
          <cell r="F1369">
            <v>149423.4</v>
          </cell>
          <cell r="G1369" t="str">
            <v>004029</v>
          </cell>
          <cell r="H1369" t="str">
            <v>ManagingDir,InvestorRelations</v>
          </cell>
          <cell r="I1369" t="str">
            <v>029</v>
          </cell>
          <cell r="J1369" t="str">
            <v>AGL Services Company</v>
          </cell>
          <cell r="K1369" t="str">
            <v>AGL Services Company</v>
          </cell>
          <cell r="L1369" t="str">
            <v>1071</v>
          </cell>
          <cell r="M1369" t="str">
            <v>Investor Relations</v>
          </cell>
          <cell r="N1369" t="str">
            <v>004</v>
          </cell>
          <cell r="O1369" t="str">
            <v>AGLR Corporate Office</v>
          </cell>
          <cell r="P1369">
            <v>36948</v>
          </cell>
          <cell r="Q1369">
            <v>7</v>
          </cell>
          <cell r="R1369" t="str">
            <v>Active</v>
          </cell>
          <cell r="S1369" t="str">
            <v>Brett Stovern</v>
          </cell>
          <cell r="T1369" t="str">
            <v>VP &amp; Treasurer</v>
          </cell>
          <cell r="U1369" t="str">
            <v>John Somerhalder</v>
          </cell>
          <cell r="V1369" t="str">
            <v>Andrew Evans</v>
          </cell>
          <cell r="W1369" t="str">
            <v>Brett Stovern</v>
          </cell>
          <cell r="X1369"/>
          <cell r="Y1369"/>
          <cell r="Z1369"/>
          <cell r="AA1369"/>
          <cell r="AB1369"/>
        </row>
        <row r="1370">
          <cell r="B1370" t="str">
            <v>15953</v>
          </cell>
          <cell r="C1370" t="str">
            <v>Torrance Blackwell</v>
          </cell>
          <cell r="D1370" t="str">
            <v>M01</v>
          </cell>
          <cell r="E1370" t="str">
            <v>D</v>
          </cell>
          <cell r="F1370">
            <v>36857.599999999999</v>
          </cell>
          <cell r="G1370" t="str">
            <v>011073</v>
          </cell>
          <cell r="H1370" t="str">
            <v>Tech,Utility</v>
          </cell>
          <cell r="I1370" t="str">
            <v>007</v>
          </cell>
          <cell r="J1370" t="str">
            <v>Atlanta Gas Light Company</v>
          </cell>
          <cell r="K1370" t="str">
            <v>Atlanta Gas Light Company</v>
          </cell>
          <cell r="L1370" t="str">
            <v>1920</v>
          </cell>
          <cell r="M1370" t="str">
            <v>Peachtree Service Center</v>
          </cell>
          <cell r="N1370" t="str">
            <v>003</v>
          </cell>
          <cell r="O1370" t="str">
            <v>Peachtree Service Center</v>
          </cell>
          <cell r="P1370">
            <v>36934</v>
          </cell>
          <cell r="Q1370">
            <v>7</v>
          </cell>
          <cell r="R1370" t="str">
            <v>Active</v>
          </cell>
          <cell r="S1370" t="str">
            <v>James Martin</v>
          </cell>
          <cell r="T1370" t="str">
            <v>Supv,Operations</v>
          </cell>
          <cell r="U1370" t="str">
            <v>John Somerhalder</v>
          </cell>
          <cell r="V1370" t="str">
            <v>Henry Linginfelter</v>
          </cell>
          <cell r="W1370" t="str">
            <v>Suzanne Sitherwood</v>
          </cell>
          <cell r="X1370" t="str">
            <v>Steven Lindsey</v>
          </cell>
          <cell r="Y1370" t="str">
            <v>Eric Greenwood</v>
          </cell>
          <cell r="Z1370" t="str">
            <v>David Reece</v>
          </cell>
          <cell r="AA1370" t="str">
            <v>James Martin</v>
          </cell>
          <cell r="AB1370"/>
        </row>
        <row r="1371">
          <cell r="B1371" t="str">
            <v>15944</v>
          </cell>
          <cell r="C1371" t="str">
            <v>Natalie Anderson</v>
          </cell>
          <cell r="D1371" t="str">
            <v>M01</v>
          </cell>
          <cell r="E1371" t="str">
            <v>F</v>
          </cell>
          <cell r="F1371">
            <v>40102.400000000001</v>
          </cell>
          <cell r="G1371" t="str">
            <v>011114</v>
          </cell>
          <cell r="H1371" t="str">
            <v>Spec,Customer Logistics</v>
          </cell>
          <cell r="I1371" t="str">
            <v>029</v>
          </cell>
          <cell r="J1371" t="str">
            <v>AGL Services Company</v>
          </cell>
          <cell r="K1371" t="str">
            <v>AGL Services Company</v>
          </cell>
          <cell r="L1371" t="str">
            <v>6016</v>
          </cell>
          <cell r="M1371" t="str">
            <v>Customer Logistics Services</v>
          </cell>
          <cell r="N1371" t="str">
            <v>010</v>
          </cell>
          <cell r="O1371" t="str">
            <v>South Customer Service Center</v>
          </cell>
          <cell r="P1371">
            <v>36927</v>
          </cell>
          <cell r="Q1371">
            <v>7</v>
          </cell>
          <cell r="R1371" t="str">
            <v>Active</v>
          </cell>
          <cell r="S1371" t="str">
            <v>Karen Speights</v>
          </cell>
          <cell r="T1371" t="str">
            <v>Supv,Customer Logistics</v>
          </cell>
          <cell r="U1371" t="str">
            <v>John Somerhalder</v>
          </cell>
          <cell r="V1371" t="str">
            <v>Henry Linginfelter</v>
          </cell>
          <cell r="W1371" t="str">
            <v>Connie McIntyre</v>
          </cell>
          <cell r="X1371" t="str">
            <v>Christopher McDade</v>
          </cell>
          <cell r="Y1371" t="str">
            <v>Karen Speights</v>
          </cell>
          <cell r="Z1371"/>
          <cell r="AA1371"/>
          <cell r="AB1371"/>
        </row>
        <row r="1372">
          <cell r="B1372" t="str">
            <v>15936</v>
          </cell>
          <cell r="C1372" t="str">
            <v>Lemont Jaynes</v>
          </cell>
          <cell r="D1372" t="str">
            <v>M01</v>
          </cell>
          <cell r="E1372" t="str">
            <v>I</v>
          </cell>
          <cell r="F1372">
            <v>73532.88</v>
          </cell>
          <cell r="G1372" t="str">
            <v>006017</v>
          </cell>
          <cell r="H1372" t="str">
            <v>Admr,Systems</v>
          </cell>
          <cell r="I1372" t="str">
            <v>029</v>
          </cell>
          <cell r="J1372" t="str">
            <v>AGL Services Company</v>
          </cell>
          <cell r="K1372" t="str">
            <v>AGL Services Company</v>
          </cell>
          <cell r="L1372" t="str">
            <v>1544</v>
          </cell>
          <cell r="M1372" t="str">
            <v>Network Services</v>
          </cell>
          <cell r="N1372" t="str">
            <v>004</v>
          </cell>
          <cell r="O1372" t="str">
            <v>AGLR Corporate Office</v>
          </cell>
          <cell r="P1372">
            <v>36927</v>
          </cell>
          <cell r="Q1372">
            <v>7</v>
          </cell>
          <cell r="R1372" t="str">
            <v>Active</v>
          </cell>
          <cell r="S1372" t="str">
            <v>Paul Hailstone</v>
          </cell>
          <cell r="T1372" t="str">
            <v>Mgr,Intel Systems</v>
          </cell>
          <cell r="U1372" t="str">
            <v>John Somerhalder</v>
          </cell>
          <cell r="V1372" t="str">
            <v>Andrew Evans</v>
          </cell>
          <cell r="W1372" t="str">
            <v>Kristin Kirkconnell</v>
          </cell>
          <cell r="X1372" t="str">
            <v>Denise Bonner</v>
          </cell>
          <cell r="Y1372" t="str">
            <v>Paul Hailstone</v>
          </cell>
          <cell r="Z1372"/>
          <cell r="AA1372"/>
          <cell r="AB1372"/>
        </row>
        <row r="1373">
          <cell r="B1373" t="str">
            <v>15932</v>
          </cell>
          <cell r="C1373" t="str">
            <v>Christopher Earle</v>
          </cell>
          <cell r="D1373" t="str">
            <v>M01</v>
          </cell>
          <cell r="E1373" t="str">
            <v>J</v>
          </cell>
          <cell r="F1373">
            <v>84930.12</v>
          </cell>
          <cell r="G1373" t="str">
            <v>004006</v>
          </cell>
          <cell r="H1373" t="str">
            <v>Acctnt,Sr</v>
          </cell>
          <cell r="I1373" t="str">
            <v>029</v>
          </cell>
          <cell r="J1373" t="str">
            <v>AGL Services Company</v>
          </cell>
          <cell r="K1373" t="str">
            <v>AGL Services Company</v>
          </cell>
          <cell r="L1373" t="str">
            <v>1175</v>
          </cell>
          <cell r="M1373" t="str">
            <v>Gas Accounting</v>
          </cell>
          <cell r="N1373" t="str">
            <v>004</v>
          </cell>
          <cell r="O1373" t="str">
            <v>AGLR Corporate Office</v>
          </cell>
          <cell r="P1373">
            <v>36913</v>
          </cell>
          <cell r="Q1373">
            <v>7</v>
          </cell>
          <cell r="R1373" t="str">
            <v>Active</v>
          </cell>
          <cell r="S1373" t="str">
            <v>Hsiao Hwang</v>
          </cell>
          <cell r="T1373" t="str">
            <v>Mgr,Gas Accounting</v>
          </cell>
          <cell r="U1373" t="str">
            <v>John Somerhalder</v>
          </cell>
          <cell r="V1373" t="str">
            <v>Andrew Evans</v>
          </cell>
          <cell r="W1373" t="str">
            <v>Bryan Seas</v>
          </cell>
          <cell r="X1373" t="str">
            <v>Jennifer Fiorenza</v>
          </cell>
          <cell r="Y1373" t="str">
            <v>Hsiao Hwang</v>
          </cell>
          <cell r="Z1373"/>
          <cell r="AA1373"/>
          <cell r="AB1373"/>
        </row>
        <row r="1374">
          <cell r="B1374" t="str">
            <v>15921</v>
          </cell>
          <cell r="C1374" t="str">
            <v>James Anderson</v>
          </cell>
          <cell r="D1374" t="str">
            <v>M01</v>
          </cell>
          <cell r="E1374" t="str">
            <v>K</v>
          </cell>
          <cell r="F1374">
            <v>96459.839999999997</v>
          </cell>
          <cell r="G1374" t="str">
            <v>004047</v>
          </cell>
          <cell r="H1374" t="str">
            <v>Mgr,Financial Reporting</v>
          </cell>
          <cell r="I1374" t="str">
            <v>029</v>
          </cell>
          <cell r="J1374" t="str">
            <v>AGL Services Company</v>
          </cell>
          <cell r="K1374" t="str">
            <v>AGL Services Company</v>
          </cell>
          <cell r="L1374" t="str">
            <v>1109</v>
          </cell>
          <cell r="M1374" t="str">
            <v>Assistant Controller</v>
          </cell>
          <cell r="N1374" t="str">
            <v>004</v>
          </cell>
          <cell r="O1374" t="str">
            <v>AGLR Corporate Office</v>
          </cell>
          <cell r="P1374">
            <v>36899</v>
          </cell>
          <cell r="Q1374">
            <v>7</v>
          </cell>
          <cell r="R1374" t="str">
            <v>Active</v>
          </cell>
          <cell r="S1374" t="str">
            <v>Sue Burgess</v>
          </cell>
          <cell r="T1374" t="str">
            <v>Mgr,SEC Compliance</v>
          </cell>
          <cell r="U1374" t="str">
            <v>John Somerhalder</v>
          </cell>
          <cell r="V1374" t="str">
            <v>Andrew Evans</v>
          </cell>
          <cell r="W1374" t="str">
            <v>Bryan Seas</v>
          </cell>
          <cell r="X1374" t="str">
            <v>Brian Little</v>
          </cell>
          <cell r="Y1374" t="str">
            <v>Sue Burgess</v>
          </cell>
          <cell r="Z1374"/>
          <cell r="AA1374"/>
          <cell r="AB1374"/>
        </row>
        <row r="1375">
          <cell r="B1375" t="str">
            <v>15903</v>
          </cell>
          <cell r="C1375" t="str">
            <v>Charles Williams</v>
          </cell>
          <cell r="D1375" t="str">
            <v>M01</v>
          </cell>
          <cell r="E1375" t="str">
            <v>G</v>
          </cell>
          <cell r="F1375">
            <v>52852.800000000003</v>
          </cell>
          <cell r="G1375" t="str">
            <v>009024</v>
          </cell>
          <cell r="H1375" t="str">
            <v>Tech II,Corrosion</v>
          </cell>
          <cell r="I1375" t="str">
            <v>007</v>
          </cell>
          <cell r="J1375" t="str">
            <v>Atlanta Gas Light Company</v>
          </cell>
          <cell r="K1375" t="str">
            <v>Atlanta Gas Light Company</v>
          </cell>
          <cell r="L1375" t="str">
            <v>1322</v>
          </cell>
          <cell r="M1375" t="str">
            <v>Locating AGLC</v>
          </cell>
          <cell r="N1375" t="str">
            <v>003</v>
          </cell>
          <cell r="O1375" t="str">
            <v>Peachtree Service Center</v>
          </cell>
          <cell r="P1375">
            <v>36864</v>
          </cell>
          <cell r="Q1375">
            <v>7</v>
          </cell>
          <cell r="R1375" t="str">
            <v>Active</v>
          </cell>
          <cell r="S1375" t="str">
            <v>Larry Herndon</v>
          </cell>
          <cell r="T1375" t="str">
            <v>Mgr,Corrosion-Field Ops</v>
          </cell>
          <cell r="U1375" t="str">
            <v>John Somerhalder</v>
          </cell>
          <cell r="V1375" t="str">
            <v>Henry Linginfelter</v>
          </cell>
          <cell r="W1375" t="str">
            <v>Suzanne Sitherwood</v>
          </cell>
          <cell r="X1375" t="str">
            <v>Oliver Dallas</v>
          </cell>
          <cell r="Y1375" t="str">
            <v>Tiffany Callaway-Ferrell</v>
          </cell>
          <cell r="Z1375" t="str">
            <v>Larry Herndon</v>
          </cell>
          <cell r="AA1375"/>
          <cell r="AB1375"/>
        </row>
        <row r="1376">
          <cell r="B1376" t="str">
            <v>15899</v>
          </cell>
          <cell r="C1376" t="str">
            <v>Kyle Ormsby</v>
          </cell>
          <cell r="D1376" t="str">
            <v>M01</v>
          </cell>
          <cell r="E1376" t="str">
            <v>M</v>
          </cell>
          <cell r="F1376">
            <v>115330</v>
          </cell>
          <cell r="G1376" t="str">
            <v>010047</v>
          </cell>
          <cell r="H1376" t="str">
            <v>Dir,Construction Services</v>
          </cell>
          <cell r="I1376" t="str">
            <v>029</v>
          </cell>
          <cell r="J1376" t="str">
            <v>AGL Services Company</v>
          </cell>
          <cell r="K1376" t="str">
            <v>AGL Services Company</v>
          </cell>
          <cell r="L1376" t="str">
            <v>1310</v>
          </cell>
          <cell r="M1376" t="str">
            <v>Engineering &amp; Construction</v>
          </cell>
          <cell r="N1376" t="str">
            <v>103</v>
          </cell>
          <cell r="O1376" t="str">
            <v>Construction Ops</v>
          </cell>
          <cell r="P1376">
            <v>36864</v>
          </cell>
          <cell r="Q1376">
            <v>7</v>
          </cell>
          <cell r="R1376" t="str">
            <v>Active</v>
          </cell>
          <cell r="S1376" t="str">
            <v>Ira Pearl</v>
          </cell>
          <cell r="T1376" t="str">
            <v>VP,Eng Svcs &amp; Supply Chain</v>
          </cell>
          <cell r="U1376" t="str">
            <v>John Somerhalder</v>
          </cell>
          <cell r="V1376" t="str">
            <v>Ralph Cleveland</v>
          </cell>
          <cell r="W1376" t="str">
            <v>Ira Pearl</v>
          </cell>
          <cell r="X1376"/>
          <cell r="Y1376"/>
          <cell r="Z1376"/>
          <cell r="AA1376"/>
          <cell r="AB1376"/>
        </row>
        <row r="1377">
          <cell r="B1377" t="str">
            <v>15897</v>
          </cell>
          <cell r="C1377" t="str">
            <v>Brett Stovern</v>
          </cell>
          <cell r="D1377" t="str">
            <v>001</v>
          </cell>
          <cell r="E1377" t="str">
            <v>EX4</v>
          </cell>
          <cell r="F1377">
            <v>228100</v>
          </cell>
          <cell r="G1377" t="str">
            <v>001020</v>
          </cell>
          <cell r="H1377" t="str">
            <v>VP &amp; Treasurer</v>
          </cell>
          <cell r="I1377" t="str">
            <v>029</v>
          </cell>
          <cell r="J1377" t="str">
            <v>AGL Services Company</v>
          </cell>
          <cell r="K1377" t="str">
            <v>AGL Services Company</v>
          </cell>
          <cell r="L1377" t="str">
            <v>1100</v>
          </cell>
          <cell r="M1377" t="str">
            <v>Treasurer</v>
          </cell>
          <cell r="N1377" t="str">
            <v>004</v>
          </cell>
          <cell r="O1377" t="str">
            <v>AGLR Corporate Office</v>
          </cell>
          <cell r="P1377">
            <v>36857</v>
          </cell>
          <cell r="Q1377">
            <v>7</v>
          </cell>
          <cell r="R1377" t="str">
            <v>Active</v>
          </cell>
          <cell r="S1377" t="str">
            <v>Andrew Evans</v>
          </cell>
          <cell r="T1377" t="str">
            <v>EVP &amp; CFO</v>
          </cell>
          <cell r="U1377" t="str">
            <v>John Somerhalder</v>
          </cell>
          <cell r="V1377" t="str">
            <v>Andrew Evans</v>
          </cell>
          <cell r="W1377"/>
          <cell r="X1377"/>
          <cell r="Y1377"/>
          <cell r="Z1377"/>
          <cell r="AA1377"/>
          <cell r="AB1377"/>
        </row>
        <row r="1378">
          <cell r="B1378" t="str">
            <v>15895</v>
          </cell>
          <cell r="C1378" t="str">
            <v>Richard Erickson</v>
          </cell>
          <cell r="D1378" t="str">
            <v>M01</v>
          </cell>
          <cell r="E1378" t="str">
            <v>M</v>
          </cell>
          <cell r="F1378">
            <v>128556.36</v>
          </cell>
          <cell r="G1378" t="str">
            <v>006091</v>
          </cell>
          <cell r="H1378" t="str">
            <v>Architect,Sr Systems</v>
          </cell>
          <cell r="I1378" t="str">
            <v>029</v>
          </cell>
          <cell r="J1378" t="str">
            <v>AGL Services Company</v>
          </cell>
          <cell r="K1378" t="str">
            <v>AGL Services Company</v>
          </cell>
          <cell r="L1378" t="str">
            <v>1524</v>
          </cell>
          <cell r="M1378" t="str">
            <v>Shared Services</v>
          </cell>
          <cell r="N1378" t="str">
            <v>004</v>
          </cell>
          <cell r="O1378" t="str">
            <v>AGLR Corporate Office</v>
          </cell>
          <cell r="P1378">
            <v>36850</v>
          </cell>
          <cell r="Q1378">
            <v>7</v>
          </cell>
          <cell r="R1378" t="str">
            <v>Active</v>
          </cell>
          <cell r="S1378" t="str">
            <v>Daniel Lambright</v>
          </cell>
          <cell r="T1378" t="str">
            <v>Managing Dir,Information Svcs</v>
          </cell>
          <cell r="U1378" t="str">
            <v>John Somerhalder</v>
          </cell>
          <cell r="V1378" t="str">
            <v>Andrew Evans</v>
          </cell>
          <cell r="W1378" t="str">
            <v>Kristin Kirkconnell</v>
          </cell>
          <cell r="X1378" t="str">
            <v>Daniel Lambright</v>
          </cell>
          <cell r="Y1378"/>
          <cell r="Z1378"/>
          <cell r="AA1378"/>
          <cell r="AB1378"/>
        </row>
        <row r="1379">
          <cell r="B1379" t="str">
            <v>15889</v>
          </cell>
          <cell r="C1379" t="str">
            <v>Elizabeth Reese</v>
          </cell>
          <cell r="D1379" t="str">
            <v>001</v>
          </cell>
          <cell r="E1379" t="str">
            <v>EX2</v>
          </cell>
          <cell r="F1379">
            <v>204083</v>
          </cell>
          <cell r="G1379" t="str">
            <v>001061</v>
          </cell>
          <cell r="H1379" t="str">
            <v>VP,Finance</v>
          </cell>
          <cell r="I1379" t="str">
            <v>029</v>
          </cell>
          <cell r="J1379" t="str">
            <v>AGL Services Company</v>
          </cell>
          <cell r="K1379" t="str">
            <v>AGL Services Company</v>
          </cell>
          <cell r="L1379" t="str">
            <v>1200</v>
          </cell>
          <cell r="M1379" t="str">
            <v>Budgets</v>
          </cell>
          <cell r="N1379" t="str">
            <v>004</v>
          </cell>
          <cell r="O1379" t="str">
            <v>AGLR Corporate Office</v>
          </cell>
          <cell r="P1379">
            <v>36846</v>
          </cell>
          <cell r="Q1379">
            <v>7</v>
          </cell>
          <cell r="R1379" t="str">
            <v>Active</v>
          </cell>
          <cell r="S1379" t="str">
            <v>Andrew Evans</v>
          </cell>
          <cell r="T1379" t="str">
            <v>EVP &amp; CFO</v>
          </cell>
          <cell r="U1379" t="str">
            <v>John Somerhalder</v>
          </cell>
          <cell r="V1379" t="str">
            <v>Andrew Evans</v>
          </cell>
          <cell r="W1379"/>
          <cell r="X1379"/>
          <cell r="Y1379"/>
          <cell r="Z1379"/>
          <cell r="AA1379"/>
          <cell r="AB1379"/>
        </row>
        <row r="1380">
          <cell r="B1380" t="str">
            <v>15872</v>
          </cell>
          <cell r="C1380" t="str">
            <v>Nichole Miles</v>
          </cell>
          <cell r="D1380" t="str">
            <v>M01</v>
          </cell>
          <cell r="E1380" t="str">
            <v>K</v>
          </cell>
          <cell r="F1380">
            <v>92208.24</v>
          </cell>
          <cell r="G1380" t="str">
            <v>011029</v>
          </cell>
          <cell r="H1380" t="str">
            <v>Mgr,Fleet Services</v>
          </cell>
          <cell r="I1380" t="str">
            <v>029</v>
          </cell>
          <cell r="J1380" t="str">
            <v>AGL Services Company</v>
          </cell>
          <cell r="K1380" t="str">
            <v>AGL Services Company</v>
          </cell>
          <cell r="L1380" t="str">
            <v>1235</v>
          </cell>
          <cell r="M1380" t="str">
            <v>Fleet Services</v>
          </cell>
          <cell r="N1380" t="str">
            <v>004</v>
          </cell>
          <cell r="O1380" t="str">
            <v>AGLR Corporate Office</v>
          </cell>
          <cell r="P1380">
            <v>36815</v>
          </cell>
          <cell r="Q1380">
            <v>7</v>
          </cell>
          <cell r="R1380" t="str">
            <v>Active</v>
          </cell>
          <cell r="S1380" t="str">
            <v>Dean Marianos</v>
          </cell>
          <cell r="T1380" t="str">
            <v>Managing Dir,Supply Chain</v>
          </cell>
          <cell r="U1380" t="str">
            <v>John Somerhalder</v>
          </cell>
          <cell r="V1380" t="str">
            <v>Ralph Cleveland</v>
          </cell>
          <cell r="W1380" t="str">
            <v>Ira Pearl</v>
          </cell>
          <cell r="X1380" t="str">
            <v>Dean Marianos</v>
          </cell>
          <cell r="Y1380"/>
          <cell r="Z1380"/>
          <cell r="AA1380"/>
          <cell r="AB1380"/>
        </row>
        <row r="1381">
          <cell r="B1381" t="str">
            <v>15870</v>
          </cell>
          <cell r="C1381" t="str">
            <v>Larry Buie</v>
          </cell>
          <cell r="D1381" t="str">
            <v>M01</v>
          </cell>
          <cell r="E1381" t="str">
            <v>M</v>
          </cell>
          <cell r="F1381">
            <v>110395.92</v>
          </cell>
          <cell r="G1381" t="str">
            <v>011287</v>
          </cell>
          <cell r="H1381" t="str">
            <v>Mgr,Region</v>
          </cell>
          <cell r="I1381" t="str">
            <v>029</v>
          </cell>
          <cell r="J1381" t="str">
            <v>AGL Services Company</v>
          </cell>
          <cell r="K1381" t="str">
            <v>AGL Services Company</v>
          </cell>
          <cell r="L1381" t="str">
            <v>1001</v>
          </cell>
          <cell r="M1381" t="str">
            <v>VPGenMgr CGC &amp; Northwest Ga Dv</v>
          </cell>
          <cell r="N1381" t="str">
            <v>004</v>
          </cell>
          <cell r="O1381" t="str">
            <v>AGLR Corporate Office</v>
          </cell>
          <cell r="P1381">
            <v>36808</v>
          </cell>
          <cell r="Q1381">
            <v>7</v>
          </cell>
          <cell r="R1381" t="str">
            <v>Active</v>
          </cell>
          <cell r="S1381" t="str">
            <v>Steven Lindsey</v>
          </cell>
          <cell r="T1381" t="str">
            <v>VP &amp; Gen Mgr,AGLC &amp; CGC</v>
          </cell>
          <cell r="U1381" t="str">
            <v>John Somerhalder</v>
          </cell>
          <cell r="V1381" t="str">
            <v>Henry Linginfelter</v>
          </cell>
          <cell r="W1381" t="str">
            <v>Suzanne Sitherwood</v>
          </cell>
          <cell r="X1381" t="str">
            <v>Steven Lindsey</v>
          </cell>
          <cell r="Y1381"/>
          <cell r="Z1381"/>
          <cell r="AA1381"/>
          <cell r="AB1381"/>
        </row>
        <row r="1382">
          <cell r="B1382" t="str">
            <v>15868</v>
          </cell>
          <cell r="C1382" t="str">
            <v>Ronald Corley</v>
          </cell>
          <cell r="D1382" t="str">
            <v>M01</v>
          </cell>
          <cell r="E1382" t="str">
            <v>D</v>
          </cell>
          <cell r="F1382">
            <v>33472.008999999998</v>
          </cell>
          <cell r="G1382" t="str">
            <v>011065</v>
          </cell>
          <cell r="H1382" t="str">
            <v>Reader,Meter - AMR</v>
          </cell>
          <cell r="I1382" t="str">
            <v>007</v>
          </cell>
          <cell r="J1382" t="str">
            <v>Atlanta Gas Light Company</v>
          </cell>
          <cell r="K1382" t="str">
            <v>Atlanta Gas Light Company</v>
          </cell>
          <cell r="L1382" t="str">
            <v>1852</v>
          </cell>
          <cell r="M1382" t="str">
            <v>AMR - Field Meter Reading</v>
          </cell>
          <cell r="N1382" t="str">
            <v>038</v>
          </cell>
          <cell r="O1382" t="str">
            <v>Cumming Service Center</v>
          </cell>
          <cell r="P1382">
            <v>36781</v>
          </cell>
          <cell r="Q1382">
            <v>8</v>
          </cell>
          <cell r="R1382" t="str">
            <v>Active</v>
          </cell>
          <cell r="S1382" t="str">
            <v>Odell Griffin</v>
          </cell>
          <cell r="T1382" t="str">
            <v>Mgr,Operations-Meter Reading</v>
          </cell>
          <cell r="U1382" t="str">
            <v>John Somerhalder</v>
          </cell>
          <cell r="V1382" t="str">
            <v>Henry Linginfelter</v>
          </cell>
          <cell r="W1382" t="str">
            <v>Suzanne Sitherwood</v>
          </cell>
          <cell r="X1382" t="str">
            <v>Oliver Dallas</v>
          </cell>
          <cell r="Y1382" t="str">
            <v>Paul Leath</v>
          </cell>
          <cell r="Z1382" t="str">
            <v>Odell Griffin</v>
          </cell>
          <cell r="AA1382"/>
          <cell r="AB1382"/>
        </row>
        <row r="1383">
          <cell r="B1383" t="str">
            <v>15867</v>
          </cell>
          <cell r="C1383" t="str">
            <v>Michael Morley</v>
          </cell>
          <cell r="D1383" t="str">
            <v>M01</v>
          </cell>
          <cell r="E1383" t="str">
            <v>M</v>
          </cell>
          <cell r="F1383">
            <v>124405.68</v>
          </cell>
          <cell r="G1383" t="str">
            <v>008088</v>
          </cell>
          <cell r="H1383" t="str">
            <v>Dir,Regulatory Acctg &amp; Rptg</v>
          </cell>
          <cell r="I1383" t="str">
            <v>029</v>
          </cell>
          <cell r="J1383" t="str">
            <v>AGL Services Company</v>
          </cell>
          <cell r="K1383" t="str">
            <v>AGL Services Company</v>
          </cell>
          <cell r="L1383" t="str">
            <v>1686</v>
          </cell>
          <cell r="M1383" t="str">
            <v>Rates and Regulatory</v>
          </cell>
          <cell r="N1383" t="str">
            <v>004</v>
          </cell>
          <cell r="O1383" t="str">
            <v>AGLR Corporate Office</v>
          </cell>
          <cell r="P1383">
            <v>36780</v>
          </cell>
          <cell r="Q1383">
            <v>8</v>
          </cell>
          <cell r="R1383" t="str">
            <v>Active</v>
          </cell>
          <cell r="S1383" t="str">
            <v>Scott Carter</v>
          </cell>
          <cell r="T1383" t="str">
            <v>VP,Regulatory Affairs</v>
          </cell>
          <cell r="U1383" t="str">
            <v>John Somerhalder</v>
          </cell>
          <cell r="V1383" t="str">
            <v>Kevin Madden</v>
          </cell>
          <cell r="W1383" t="str">
            <v>H Batson</v>
          </cell>
          <cell r="X1383" t="str">
            <v>Scott Carter</v>
          </cell>
          <cell r="Y1383"/>
          <cell r="Z1383"/>
          <cell r="AA1383"/>
          <cell r="AB1383"/>
        </row>
        <row r="1384">
          <cell r="B1384" t="str">
            <v>15866</v>
          </cell>
          <cell r="C1384" t="str">
            <v>Brandon Gravitt</v>
          </cell>
          <cell r="D1384" t="str">
            <v>M01</v>
          </cell>
          <cell r="E1384" t="str">
            <v>F</v>
          </cell>
          <cell r="F1384">
            <v>49596.56</v>
          </cell>
          <cell r="G1384" t="str">
            <v>011067</v>
          </cell>
          <cell r="H1384" t="str">
            <v>Rep II,Field Service</v>
          </cell>
          <cell r="I1384" t="str">
            <v>007</v>
          </cell>
          <cell r="J1384" t="str">
            <v>Atlanta Gas Light Company</v>
          </cell>
          <cell r="K1384" t="str">
            <v>Atlanta Gas Light Company</v>
          </cell>
          <cell r="L1384" t="str">
            <v>3320</v>
          </cell>
          <cell r="M1384" t="str">
            <v>Cumming Service Center</v>
          </cell>
          <cell r="N1384" t="str">
            <v>038</v>
          </cell>
          <cell r="O1384" t="str">
            <v>Cumming Service Center</v>
          </cell>
          <cell r="P1384">
            <v>36780</v>
          </cell>
          <cell r="Q1384">
            <v>8</v>
          </cell>
          <cell r="R1384" t="str">
            <v>Active</v>
          </cell>
          <cell r="S1384" t="str">
            <v>Willis Cupp</v>
          </cell>
          <cell r="T1384" t="str">
            <v>Supv,Operations</v>
          </cell>
          <cell r="U1384" t="str">
            <v>John Somerhalder</v>
          </cell>
          <cell r="V1384" t="str">
            <v>Henry Linginfelter</v>
          </cell>
          <cell r="W1384" t="str">
            <v>Suzanne Sitherwood</v>
          </cell>
          <cell r="X1384" t="str">
            <v>Oliver Dallas</v>
          </cell>
          <cell r="Y1384" t="str">
            <v>Jesse Killings</v>
          </cell>
          <cell r="Z1384" t="str">
            <v>Willis Cupp</v>
          </cell>
          <cell r="AA1384"/>
          <cell r="AB1384"/>
        </row>
        <row r="1385">
          <cell r="B1385" t="str">
            <v>15861</v>
          </cell>
          <cell r="C1385" t="str">
            <v>Sonja Davis</v>
          </cell>
          <cell r="D1385" t="str">
            <v>M01</v>
          </cell>
          <cell r="E1385" t="str">
            <v>F</v>
          </cell>
          <cell r="F1385">
            <v>44782.400000000001</v>
          </cell>
          <cell r="G1385" t="str">
            <v>011114</v>
          </cell>
          <cell r="H1385" t="str">
            <v>Spec,Customer Logistics</v>
          </cell>
          <cell r="I1385" t="str">
            <v>029</v>
          </cell>
          <cell r="J1385" t="str">
            <v>AGL Services Company</v>
          </cell>
          <cell r="K1385" t="str">
            <v>AGL Services Company</v>
          </cell>
          <cell r="L1385" t="str">
            <v>6016</v>
          </cell>
          <cell r="M1385" t="str">
            <v>Customer Logistics Services</v>
          </cell>
          <cell r="N1385" t="str">
            <v>004</v>
          </cell>
          <cell r="O1385" t="str">
            <v>AGLR Corporate Office</v>
          </cell>
          <cell r="P1385">
            <v>36752</v>
          </cell>
          <cell r="Q1385">
            <v>8</v>
          </cell>
          <cell r="R1385" t="str">
            <v>Active</v>
          </cell>
          <cell r="S1385" t="str">
            <v>Thomas Hunt</v>
          </cell>
          <cell r="T1385" t="str">
            <v>Supv,Customer Logistics</v>
          </cell>
          <cell r="U1385" t="str">
            <v>John Somerhalder</v>
          </cell>
          <cell r="V1385" t="str">
            <v>Henry Linginfelter</v>
          </cell>
          <cell r="W1385" t="str">
            <v>Connie McIntyre</v>
          </cell>
          <cell r="X1385" t="str">
            <v>Christopher McDade</v>
          </cell>
          <cell r="Y1385" t="str">
            <v>Thomas Hunt</v>
          </cell>
          <cell r="Z1385"/>
          <cell r="AA1385"/>
          <cell r="AB1385"/>
        </row>
        <row r="1386">
          <cell r="B1386" t="str">
            <v>15854</v>
          </cell>
          <cell r="C1386" t="str">
            <v>Emeka Igwilo</v>
          </cell>
          <cell r="D1386" t="str">
            <v>M01</v>
          </cell>
          <cell r="E1386" t="str">
            <v>K</v>
          </cell>
          <cell r="F1386">
            <v>86684.4</v>
          </cell>
          <cell r="G1386" t="str">
            <v>010031</v>
          </cell>
          <cell r="H1386" t="str">
            <v>Mgr,GIS Support Services</v>
          </cell>
          <cell r="I1386" t="str">
            <v>029</v>
          </cell>
          <cell r="J1386" t="str">
            <v>AGL Services Company</v>
          </cell>
          <cell r="K1386" t="str">
            <v>AGL Services Company</v>
          </cell>
          <cell r="L1386" t="str">
            <v>1350</v>
          </cell>
          <cell r="M1386" t="str">
            <v>GIS Support Services</v>
          </cell>
          <cell r="N1386" t="str">
            <v>004</v>
          </cell>
          <cell r="O1386" t="str">
            <v>AGLR Corporate Office</v>
          </cell>
          <cell r="P1386">
            <v>36761</v>
          </cell>
          <cell r="Q1386">
            <v>8</v>
          </cell>
          <cell r="R1386" t="str">
            <v>Active</v>
          </cell>
          <cell r="S1386" t="str">
            <v>Steven Murphy</v>
          </cell>
          <cell r="T1386" t="str">
            <v>Managing Dir,Engineering Mgmt</v>
          </cell>
          <cell r="U1386" t="str">
            <v>John Somerhalder</v>
          </cell>
          <cell r="V1386" t="str">
            <v>Ralph Cleveland</v>
          </cell>
          <cell r="W1386" t="str">
            <v>Ira Pearl</v>
          </cell>
          <cell r="X1386" t="str">
            <v>Steven Murphy</v>
          </cell>
          <cell r="Y1386"/>
          <cell r="Z1386"/>
          <cell r="AA1386"/>
          <cell r="AB1386"/>
        </row>
        <row r="1387">
          <cell r="B1387" t="str">
            <v>15852</v>
          </cell>
          <cell r="C1387" t="str">
            <v>Archie Hickerson</v>
          </cell>
          <cell r="D1387" t="str">
            <v>M01</v>
          </cell>
          <cell r="E1387" t="str">
            <v>N</v>
          </cell>
          <cell r="F1387">
            <v>121842.48</v>
          </cell>
          <cell r="G1387" t="str">
            <v>008066</v>
          </cell>
          <cell r="H1387" t="str">
            <v>Dir,Regulatory Affairs</v>
          </cell>
          <cell r="I1387" t="str">
            <v>029</v>
          </cell>
          <cell r="J1387" t="str">
            <v>AGL Services Company</v>
          </cell>
          <cell r="K1387" t="str">
            <v>AGL Services Company</v>
          </cell>
          <cell r="L1387" t="str">
            <v>1686</v>
          </cell>
          <cell r="M1387" t="str">
            <v>Rates and Regulatory</v>
          </cell>
          <cell r="N1387" t="str">
            <v>V026</v>
          </cell>
          <cell r="O1387" t="str">
            <v>VNG Corp Downtown Norfolk</v>
          </cell>
          <cell r="P1387">
            <v>27881</v>
          </cell>
          <cell r="Q1387">
            <v>32</v>
          </cell>
          <cell r="R1387" t="str">
            <v>Active</v>
          </cell>
          <cell r="S1387" t="str">
            <v>Scott Carter</v>
          </cell>
          <cell r="T1387" t="str">
            <v>VP,Regulatory Affairs</v>
          </cell>
          <cell r="U1387" t="str">
            <v>John Somerhalder</v>
          </cell>
          <cell r="V1387" t="str">
            <v>Kevin Madden</v>
          </cell>
          <cell r="W1387" t="str">
            <v>H Batson</v>
          </cell>
          <cell r="X1387" t="str">
            <v>Scott Carter</v>
          </cell>
          <cell r="Y1387"/>
          <cell r="Z1387"/>
          <cell r="AA1387"/>
          <cell r="AB1387"/>
        </row>
        <row r="1388">
          <cell r="B1388" t="str">
            <v>15844</v>
          </cell>
          <cell r="C1388" t="str">
            <v>Jody Brown</v>
          </cell>
          <cell r="D1388" t="str">
            <v>M01</v>
          </cell>
          <cell r="E1388" t="str">
            <v>F</v>
          </cell>
          <cell r="F1388">
            <v>49795.199999999997</v>
          </cell>
          <cell r="G1388" t="str">
            <v>011067</v>
          </cell>
          <cell r="H1388" t="str">
            <v>Rep II,Field Service</v>
          </cell>
          <cell r="I1388" t="str">
            <v>007</v>
          </cell>
          <cell r="J1388" t="str">
            <v>Atlanta Gas Light Company</v>
          </cell>
          <cell r="K1388" t="str">
            <v>Atlanta Gas Light Company</v>
          </cell>
          <cell r="L1388" t="str">
            <v>4970</v>
          </cell>
          <cell r="M1388" t="str">
            <v>Southeast Georgia</v>
          </cell>
          <cell r="N1388" t="str">
            <v>012</v>
          </cell>
          <cell r="O1388" t="str">
            <v>Savannah Service Center</v>
          </cell>
          <cell r="P1388">
            <v>36746</v>
          </cell>
          <cell r="Q1388">
            <v>8</v>
          </cell>
          <cell r="R1388" t="str">
            <v>Active</v>
          </cell>
          <cell r="S1388" t="str">
            <v>Terry Riggs</v>
          </cell>
          <cell r="T1388" t="str">
            <v>Foreman,Operations</v>
          </cell>
          <cell r="U1388" t="str">
            <v>John Somerhalder</v>
          </cell>
          <cell r="V1388" t="str">
            <v>Henry Linginfelter</v>
          </cell>
          <cell r="W1388" t="str">
            <v>Suzanne Sitherwood</v>
          </cell>
          <cell r="X1388" t="str">
            <v>Jack Sutton</v>
          </cell>
          <cell r="Y1388" t="str">
            <v>Melvin Williams</v>
          </cell>
          <cell r="Z1388" t="str">
            <v>Frank Gray</v>
          </cell>
          <cell r="AA1388" t="str">
            <v>Terry Riggs</v>
          </cell>
          <cell r="AB1388"/>
        </row>
        <row r="1389">
          <cell r="B1389" t="str">
            <v>15835</v>
          </cell>
          <cell r="C1389" t="str">
            <v>Reecia Landers</v>
          </cell>
          <cell r="D1389" t="str">
            <v>M01</v>
          </cell>
          <cell r="E1389" t="str">
            <v>H</v>
          </cell>
          <cell r="F1389">
            <v>63000</v>
          </cell>
          <cell r="G1389" t="str">
            <v>006098</v>
          </cell>
          <cell r="H1389" t="str">
            <v>Team Lead,Telecom Ops</v>
          </cell>
          <cell r="I1389" t="str">
            <v>029</v>
          </cell>
          <cell r="J1389" t="str">
            <v>AGL Services Company</v>
          </cell>
          <cell r="K1389" t="str">
            <v>AGL Services Company</v>
          </cell>
          <cell r="L1389" t="str">
            <v>1545</v>
          </cell>
          <cell r="M1389" t="str">
            <v>Network Engineering</v>
          </cell>
          <cell r="N1389" t="str">
            <v>004</v>
          </cell>
          <cell r="O1389" t="str">
            <v>AGLR Corporate Office</v>
          </cell>
          <cell r="P1389">
            <v>36724</v>
          </cell>
          <cell r="Q1389">
            <v>8</v>
          </cell>
          <cell r="R1389" t="str">
            <v>Active</v>
          </cell>
          <cell r="S1389" t="str">
            <v>Louis Acuna</v>
          </cell>
          <cell r="T1389" t="str">
            <v>Mgr,Voice Communications</v>
          </cell>
          <cell r="U1389" t="str">
            <v>John Somerhalder</v>
          </cell>
          <cell r="V1389" t="str">
            <v>Andrew Evans</v>
          </cell>
          <cell r="W1389" t="str">
            <v>Kristin Kirkconnell</v>
          </cell>
          <cell r="X1389" t="str">
            <v>Joseph Surber</v>
          </cell>
          <cell r="Y1389" t="str">
            <v>Louis Acuna</v>
          </cell>
          <cell r="Z1389"/>
          <cell r="AA1389"/>
          <cell r="AB1389"/>
        </row>
        <row r="1390">
          <cell r="B1390" t="str">
            <v>15832</v>
          </cell>
          <cell r="C1390" t="str">
            <v>Christopher Durant</v>
          </cell>
          <cell r="D1390" t="str">
            <v>M01</v>
          </cell>
          <cell r="E1390" t="str">
            <v>L</v>
          </cell>
          <cell r="F1390">
            <v>109948.8</v>
          </cell>
          <cell r="G1390" t="str">
            <v>006053</v>
          </cell>
          <cell r="H1390" t="str">
            <v>Mgr,Project</v>
          </cell>
          <cell r="I1390" t="str">
            <v>029</v>
          </cell>
          <cell r="J1390" t="str">
            <v>AGL Services Company</v>
          </cell>
          <cell r="K1390" t="str">
            <v>AGL Services Company</v>
          </cell>
          <cell r="L1390" t="str">
            <v>1359</v>
          </cell>
          <cell r="M1390" t="str">
            <v>Work Planning &amp; Analysis-OpMgt</v>
          </cell>
          <cell r="N1390" t="str">
            <v>004</v>
          </cell>
          <cell r="O1390" t="str">
            <v>AGLR Corporate Office</v>
          </cell>
          <cell r="P1390">
            <v>36717</v>
          </cell>
          <cell r="Q1390">
            <v>8</v>
          </cell>
          <cell r="R1390" t="str">
            <v>Active</v>
          </cell>
          <cell r="S1390" t="str">
            <v>Tommy Graham</v>
          </cell>
          <cell r="T1390" t="str">
            <v>Dir,BPI Project</v>
          </cell>
          <cell r="U1390" t="str">
            <v>John Somerhalder</v>
          </cell>
          <cell r="V1390" t="str">
            <v>Ralph Cleveland</v>
          </cell>
          <cell r="W1390" t="str">
            <v>Charles Rawson</v>
          </cell>
          <cell r="X1390" t="str">
            <v>Tommy Graham</v>
          </cell>
          <cell r="Y1390"/>
          <cell r="Z1390"/>
          <cell r="AA1390"/>
          <cell r="AB1390"/>
        </row>
        <row r="1391">
          <cell r="B1391" t="str">
            <v>15825</v>
          </cell>
          <cell r="C1391" t="str">
            <v>Michael Johnson</v>
          </cell>
          <cell r="D1391" t="str">
            <v>M01</v>
          </cell>
          <cell r="E1391" t="str">
            <v>L</v>
          </cell>
          <cell r="F1391">
            <v>115049.64</v>
          </cell>
          <cell r="G1391" t="str">
            <v>006052</v>
          </cell>
          <cell r="H1391" t="str">
            <v>Mgr,Applications</v>
          </cell>
          <cell r="I1391" t="str">
            <v>029</v>
          </cell>
          <cell r="J1391" t="str">
            <v>AGL Services Company</v>
          </cell>
          <cell r="K1391" t="str">
            <v>AGL Services Company</v>
          </cell>
          <cell r="L1391" t="str">
            <v>1521</v>
          </cell>
          <cell r="M1391" t="str">
            <v>Technology Sys Delivery-AGLR</v>
          </cell>
          <cell r="N1391" t="str">
            <v>004</v>
          </cell>
          <cell r="O1391" t="str">
            <v>AGLR Corporate Office</v>
          </cell>
          <cell r="P1391">
            <v>36682</v>
          </cell>
          <cell r="Q1391">
            <v>8</v>
          </cell>
          <cell r="R1391" t="str">
            <v>Active</v>
          </cell>
          <cell r="S1391" t="str">
            <v>Joseph Surber</v>
          </cell>
          <cell r="T1391" t="str">
            <v>Managing Dir,Information Svcs</v>
          </cell>
          <cell r="U1391" t="str">
            <v>John Somerhalder</v>
          </cell>
          <cell r="V1391" t="str">
            <v>Andrew Evans</v>
          </cell>
          <cell r="W1391" t="str">
            <v>Kristin Kirkconnell</v>
          </cell>
          <cell r="X1391" t="str">
            <v>Joseph Surber</v>
          </cell>
          <cell r="Y1391"/>
          <cell r="Z1391"/>
          <cell r="AA1391"/>
          <cell r="AB1391"/>
        </row>
        <row r="1392">
          <cell r="B1392" t="str">
            <v>15824</v>
          </cell>
          <cell r="C1392" t="str">
            <v>Patrick Flynn</v>
          </cell>
          <cell r="D1392" t="str">
            <v>M01</v>
          </cell>
          <cell r="E1392" t="str">
            <v>K</v>
          </cell>
          <cell r="F1392">
            <v>95248.8</v>
          </cell>
          <cell r="G1392" t="str">
            <v>003080</v>
          </cell>
          <cell r="H1392" t="str">
            <v>Analyst,Crisis Mgmt</v>
          </cell>
          <cell r="I1392" t="str">
            <v>029</v>
          </cell>
          <cell r="J1392" t="str">
            <v>AGL Services Company</v>
          </cell>
          <cell r="K1392" t="str">
            <v>AGL Services Company</v>
          </cell>
          <cell r="L1392" t="str">
            <v>1369</v>
          </cell>
          <cell r="M1392" t="str">
            <v>Safety &amp; Regulatory Compliance</v>
          </cell>
          <cell r="N1392" t="str">
            <v>004</v>
          </cell>
          <cell r="O1392" t="str">
            <v>AGLR Corporate Office</v>
          </cell>
          <cell r="P1392">
            <v>36689</v>
          </cell>
          <cell r="Q1392">
            <v>8</v>
          </cell>
          <cell r="R1392" t="str">
            <v>Active</v>
          </cell>
          <cell r="S1392" t="str">
            <v>Timothy Goodson</v>
          </cell>
          <cell r="T1392" t="str">
            <v>Managing Dir,EHS &amp; Crisis Mgmt</v>
          </cell>
          <cell r="U1392" t="str">
            <v>John Somerhalder</v>
          </cell>
          <cell r="V1392" t="str">
            <v>Ralph Cleveland</v>
          </cell>
          <cell r="W1392" t="str">
            <v>Ira Pearl</v>
          </cell>
          <cell r="X1392" t="str">
            <v>Timothy Goodson</v>
          </cell>
          <cell r="Y1392"/>
          <cell r="Z1392"/>
          <cell r="AA1392"/>
          <cell r="AB1392"/>
        </row>
        <row r="1393">
          <cell r="B1393" t="str">
            <v>15821</v>
          </cell>
          <cell r="C1393" t="str">
            <v>Carol Thein</v>
          </cell>
          <cell r="D1393" t="str">
            <v>M01</v>
          </cell>
          <cell r="E1393" t="str">
            <v>H</v>
          </cell>
          <cell r="F1393">
            <v>67194.240000000005</v>
          </cell>
          <cell r="G1393" t="str">
            <v>016012</v>
          </cell>
          <cell r="H1393" t="str">
            <v>Assistant,Executive</v>
          </cell>
          <cell r="I1393" t="str">
            <v>029</v>
          </cell>
          <cell r="J1393" t="str">
            <v>AGL Services Company</v>
          </cell>
          <cell r="K1393" t="str">
            <v>AGL Services Company</v>
          </cell>
          <cell r="L1393" t="str">
            <v>1090</v>
          </cell>
          <cell r="M1393" t="str">
            <v>EVP External Affairs</v>
          </cell>
          <cell r="N1393" t="str">
            <v>004</v>
          </cell>
          <cell r="O1393" t="str">
            <v>AGLR Corporate Office</v>
          </cell>
          <cell r="P1393">
            <v>36682</v>
          </cell>
          <cell r="Q1393">
            <v>8</v>
          </cell>
          <cell r="R1393" t="str">
            <v>Active</v>
          </cell>
          <cell r="S1393" t="str">
            <v>Kevin Madden</v>
          </cell>
          <cell r="T1393" t="str">
            <v>EVP,External Affairs</v>
          </cell>
          <cell r="U1393" t="str">
            <v>John Somerhalder</v>
          </cell>
          <cell r="V1393" t="str">
            <v>Kevin Madden</v>
          </cell>
          <cell r="W1393"/>
          <cell r="X1393"/>
          <cell r="Y1393"/>
          <cell r="Z1393"/>
          <cell r="AA1393"/>
          <cell r="AB1393"/>
        </row>
        <row r="1394">
          <cell r="B1394" t="str">
            <v>15814</v>
          </cell>
          <cell r="C1394" t="str">
            <v>Oliver Dallas</v>
          </cell>
          <cell r="D1394" t="str">
            <v>001</v>
          </cell>
          <cell r="E1394" t="str">
            <v>EX2</v>
          </cell>
          <cell r="F1394">
            <v>152975</v>
          </cell>
          <cell r="G1394" t="str">
            <v>001087</v>
          </cell>
          <cell r="H1394" t="str">
            <v>VP &amp; Gen Mgr, AGLC</v>
          </cell>
          <cell r="I1394" t="str">
            <v>007</v>
          </cell>
          <cell r="J1394" t="str">
            <v>Atlanta Gas Light Company</v>
          </cell>
          <cell r="K1394" t="str">
            <v>Atlanta Gas Light Company</v>
          </cell>
          <cell r="L1394" t="str">
            <v>1336</v>
          </cell>
          <cell r="M1394" t="str">
            <v>Gen Mgr SE Ga Division</v>
          </cell>
          <cell r="N1394" t="str">
            <v>004</v>
          </cell>
          <cell r="O1394" t="str">
            <v>AGLR Corporate Office</v>
          </cell>
          <cell r="P1394">
            <v>36649</v>
          </cell>
          <cell r="Q1394">
            <v>8</v>
          </cell>
          <cell r="R1394" t="str">
            <v>Active</v>
          </cell>
          <cell r="S1394" t="str">
            <v>Suzanne Sitherwood</v>
          </cell>
          <cell r="T1394" t="str">
            <v>SVP,Southern Operations</v>
          </cell>
          <cell r="U1394" t="str">
            <v>John Somerhalder</v>
          </cell>
          <cell r="V1394" t="str">
            <v>Henry Linginfelter</v>
          </cell>
          <cell r="W1394" t="str">
            <v>Suzanne Sitherwood</v>
          </cell>
          <cell r="X1394"/>
          <cell r="Y1394"/>
          <cell r="Z1394"/>
          <cell r="AA1394"/>
          <cell r="AB1394"/>
        </row>
        <row r="1395">
          <cell r="B1395" t="str">
            <v>15805</v>
          </cell>
          <cell r="C1395" t="str">
            <v>Ronald Lee</v>
          </cell>
          <cell r="D1395" t="str">
            <v>M01</v>
          </cell>
          <cell r="E1395" t="str">
            <v>K</v>
          </cell>
          <cell r="F1395">
            <v>98050.559999999998</v>
          </cell>
          <cell r="G1395" t="str">
            <v>006035</v>
          </cell>
          <cell r="H1395" t="str">
            <v>Spec II,Sr Applications</v>
          </cell>
          <cell r="I1395" t="str">
            <v>029</v>
          </cell>
          <cell r="J1395" t="str">
            <v>AGL Services Company</v>
          </cell>
          <cell r="K1395" t="str">
            <v>AGL Services Company</v>
          </cell>
          <cell r="L1395" t="str">
            <v>1521</v>
          </cell>
          <cell r="M1395" t="str">
            <v>Technology Sys Delivery-AGLR</v>
          </cell>
          <cell r="N1395" t="str">
            <v>004</v>
          </cell>
          <cell r="O1395" t="str">
            <v>AGLR Corporate Office</v>
          </cell>
          <cell r="P1395">
            <v>36633</v>
          </cell>
          <cell r="Q1395">
            <v>8</v>
          </cell>
          <cell r="R1395" t="str">
            <v>Active</v>
          </cell>
          <cell r="S1395" t="str">
            <v>Michael Johnson</v>
          </cell>
          <cell r="T1395" t="str">
            <v>Mgr,Applications</v>
          </cell>
          <cell r="U1395" t="str">
            <v>John Somerhalder</v>
          </cell>
          <cell r="V1395" t="str">
            <v>Andrew Evans</v>
          </cell>
          <cell r="W1395" t="str">
            <v>Kristin Kirkconnell</v>
          </cell>
          <cell r="X1395" t="str">
            <v>Joseph Surber</v>
          </cell>
          <cell r="Y1395" t="str">
            <v>Michael Johnson</v>
          </cell>
          <cell r="Z1395"/>
          <cell r="AA1395"/>
          <cell r="AB1395"/>
        </row>
        <row r="1396">
          <cell r="B1396" t="str">
            <v>15804</v>
          </cell>
          <cell r="C1396" t="str">
            <v>Paul Wagner</v>
          </cell>
          <cell r="D1396" t="str">
            <v>M01</v>
          </cell>
          <cell r="E1396" t="str">
            <v>N</v>
          </cell>
          <cell r="F1396">
            <v>158565</v>
          </cell>
          <cell r="G1396" t="str">
            <v>007012</v>
          </cell>
          <cell r="H1396" t="str">
            <v>Dir,Risk Management</v>
          </cell>
          <cell r="I1396" t="str">
            <v>029</v>
          </cell>
          <cell r="J1396" t="str">
            <v>AGL Services Company</v>
          </cell>
          <cell r="K1396" t="str">
            <v>AGL Services Company</v>
          </cell>
          <cell r="L1396" t="str">
            <v>1471</v>
          </cell>
          <cell r="M1396" t="str">
            <v>Alternative Risk and Claims</v>
          </cell>
          <cell r="N1396" t="str">
            <v>004</v>
          </cell>
          <cell r="O1396" t="str">
            <v>AGLR Corporate Office</v>
          </cell>
          <cell r="P1396">
            <v>36640</v>
          </cell>
          <cell r="Q1396">
            <v>8</v>
          </cell>
          <cell r="R1396" t="str">
            <v>Active</v>
          </cell>
          <cell r="S1396" t="str">
            <v>Paul Shlanta</v>
          </cell>
          <cell r="T1396" t="str">
            <v>EVP,Gen Cnsl Ethics &amp; Complian</v>
          </cell>
          <cell r="U1396" t="str">
            <v>John Somerhalder</v>
          </cell>
          <cell r="V1396" t="str">
            <v>Paul Shlanta</v>
          </cell>
          <cell r="W1396"/>
          <cell r="X1396"/>
          <cell r="Y1396"/>
          <cell r="Z1396"/>
          <cell r="AA1396"/>
          <cell r="AB1396"/>
        </row>
        <row r="1397">
          <cell r="B1397" t="str">
            <v>15800</v>
          </cell>
          <cell r="C1397" t="str">
            <v>Katrinea Moss</v>
          </cell>
          <cell r="D1397" t="str">
            <v>M01</v>
          </cell>
          <cell r="E1397" t="str">
            <v>G</v>
          </cell>
          <cell r="F1397">
            <v>55320.84</v>
          </cell>
          <cell r="G1397" t="str">
            <v>004001</v>
          </cell>
          <cell r="H1397" t="str">
            <v>Acctnt II</v>
          </cell>
          <cell r="I1397" t="str">
            <v>029</v>
          </cell>
          <cell r="J1397" t="str">
            <v>AGL Services Company</v>
          </cell>
          <cell r="K1397" t="str">
            <v>AGL Services Company</v>
          </cell>
          <cell r="L1397" t="str">
            <v>1180</v>
          </cell>
          <cell r="M1397" t="str">
            <v>Financial Accounting</v>
          </cell>
          <cell r="N1397" t="str">
            <v>004</v>
          </cell>
          <cell r="O1397" t="str">
            <v>AGLR Corporate Office</v>
          </cell>
          <cell r="P1397">
            <v>36626</v>
          </cell>
          <cell r="Q1397">
            <v>8</v>
          </cell>
          <cell r="R1397" t="str">
            <v>Active</v>
          </cell>
          <cell r="S1397" t="str">
            <v>Kelly Johnson</v>
          </cell>
          <cell r="T1397" t="str">
            <v>Supv,Plant Accounting</v>
          </cell>
          <cell r="U1397" t="str">
            <v>John Somerhalder</v>
          </cell>
          <cell r="V1397" t="str">
            <v>Andrew Evans</v>
          </cell>
          <cell r="W1397" t="str">
            <v>Bryan Seas</v>
          </cell>
          <cell r="X1397" t="str">
            <v>Jennifer Fiorenza</v>
          </cell>
          <cell r="Y1397" t="str">
            <v>Kelly Johnson</v>
          </cell>
          <cell r="Z1397"/>
          <cell r="AA1397"/>
          <cell r="AB1397"/>
        </row>
        <row r="1398">
          <cell r="B1398" t="str">
            <v>15798</v>
          </cell>
          <cell r="C1398" t="str">
            <v>Norman Jernigan</v>
          </cell>
          <cell r="D1398" t="str">
            <v>M01</v>
          </cell>
          <cell r="E1398" t="str">
            <v>H</v>
          </cell>
          <cell r="F1398">
            <v>51459.199999999997</v>
          </cell>
          <cell r="G1398" t="str">
            <v>009016</v>
          </cell>
          <cell r="H1398" t="str">
            <v>Operator,LNG Plant</v>
          </cell>
          <cell r="I1398" t="str">
            <v>008</v>
          </cell>
          <cell r="J1398" t="str">
            <v>Chattanooga Gas Company</v>
          </cell>
          <cell r="K1398" t="str">
            <v>Chattanooga Gas Company</v>
          </cell>
          <cell r="L1398" t="str">
            <v>8100</v>
          </cell>
          <cell r="M1398" t="str">
            <v>Chattanooga LNG</v>
          </cell>
          <cell r="N1398" t="str">
            <v>014</v>
          </cell>
          <cell r="O1398" t="str">
            <v>Chattanooga Service Center</v>
          </cell>
          <cell r="P1398">
            <v>36617</v>
          </cell>
          <cell r="Q1398">
            <v>8</v>
          </cell>
          <cell r="R1398" t="str">
            <v>Active</v>
          </cell>
          <cell r="S1398" t="str">
            <v>Robert McCain</v>
          </cell>
          <cell r="T1398" t="str">
            <v>Superintendent,LNG Plant</v>
          </cell>
          <cell r="U1398" t="str">
            <v>John Somerhalder</v>
          </cell>
          <cell r="V1398" t="str">
            <v>Ralph Cleveland</v>
          </cell>
          <cell r="W1398" t="str">
            <v>Charles Rawson</v>
          </cell>
          <cell r="X1398" t="str">
            <v>Richard Rogers</v>
          </cell>
          <cell r="Y1398" t="str">
            <v>Robert McCain</v>
          </cell>
          <cell r="Z1398"/>
          <cell r="AA1398"/>
          <cell r="AB1398"/>
        </row>
        <row r="1399">
          <cell r="B1399" t="str">
            <v>15795</v>
          </cell>
          <cell r="C1399" t="str">
            <v>Robert McCain</v>
          </cell>
          <cell r="D1399" t="str">
            <v>M01</v>
          </cell>
          <cell r="E1399" t="str">
            <v>J</v>
          </cell>
          <cell r="F1399">
            <v>66490.8</v>
          </cell>
          <cell r="G1399" t="str">
            <v>009022</v>
          </cell>
          <cell r="H1399" t="str">
            <v>Superintendent,LNG Plant</v>
          </cell>
          <cell r="I1399" t="str">
            <v>008</v>
          </cell>
          <cell r="J1399" t="str">
            <v>Chattanooga Gas Company</v>
          </cell>
          <cell r="K1399" t="str">
            <v>Chattanooga Gas Company</v>
          </cell>
          <cell r="L1399" t="str">
            <v>8100</v>
          </cell>
          <cell r="M1399" t="str">
            <v>Chattanooga LNG</v>
          </cell>
          <cell r="N1399" t="str">
            <v>104</v>
          </cell>
          <cell r="O1399" t="str">
            <v>Chattanooga LNG Plant</v>
          </cell>
          <cell r="P1399">
            <v>36617</v>
          </cell>
          <cell r="Q1399">
            <v>8</v>
          </cell>
          <cell r="R1399" t="str">
            <v>Active</v>
          </cell>
          <cell r="S1399" t="str">
            <v>Richard Rogers</v>
          </cell>
          <cell r="T1399" t="str">
            <v>Dir,LNG &amp; Gas Operations</v>
          </cell>
          <cell r="U1399" t="str">
            <v>John Somerhalder</v>
          </cell>
          <cell r="V1399" t="str">
            <v>Ralph Cleveland</v>
          </cell>
          <cell r="W1399" t="str">
            <v>Charles Rawson</v>
          </cell>
          <cell r="X1399" t="str">
            <v>Richard Rogers</v>
          </cell>
          <cell r="Y1399"/>
          <cell r="Z1399"/>
          <cell r="AA1399"/>
          <cell r="AB1399"/>
        </row>
        <row r="1400">
          <cell r="B1400" t="str">
            <v>15788</v>
          </cell>
          <cell r="C1400" t="str">
            <v>Makeda Scales</v>
          </cell>
          <cell r="D1400" t="str">
            <v>M01</v>
          </cell>
          <cell r="E1400" t="str">
            <v>I</v>
          </cell>
          <cell r="F1400">
            <v>58218.96</v>
          </cell>
          <cell r="G1400" t="str">
            <v>004107</v>
          </cell>
          <cell r="H1400" t="str">
            <v>Supv,Cash Accounting Services</v>
          </cell>
          <cell r="I1400" t="str">
            <v>029</v>
          </cell>
          <cell r="J1400" t="str">
            <v>AGL Services Company</v>
          </cell>
          <cell r="K1400" t="str">
            <v>AGL Services Company</v>
          </cell>
          <cell r="L1400" t="str">
            <v>1190</v>
          </cell>
          <cell r="M1400" t="str">
            <v>Customer &amp; Vendor Acctg Svcs</v>
          </cell>
          <cell r="N1400" t="str">
            <v>004</v>
          </cell>
          <cell r="O1400" t="str">
            <v>AGLR Corporate Office</v>
          </cell>
          <cell r="P1400">
            <v>36605</v>
          </cell>
          <cell r="Q1400">
            <v>8</v>
          </cell>
          <cell r="R1400" t="str">
            <v>Active</v>
          </cell>
          <cell r="S1400" t="str">
            <v>Martina Taylor</v>
          </cell>
          <cell r="T1400" t="str">
            <v>Mgr,Cust &amp; Vend Acct Serv</v>
          </cell>
          <cell r="U1400" t="str">
            <v>John Somerhalder</v>
          </cell>
          <cell r="V1400" t="str">
            <v>Andrew Evans</v>
          </cell>
          <cell r="W1400" t="str">
            <v>Bryan Seas</v>
          </cell>
          <cell r="X1400" t="str">
            <v>Jennifer Fiorenza</v>
          </cell>
          <cell r="Y1400" t="str">
            <v>Martina Taylor</v>
          </cell>
          <cell r="Z1400"/>
          <cell r="AA1400"/>
          <cell r="AB1400"/>
        </row>
        <row r="1401">
          <cell r="B1401" t="str">
            <v>15785</v>
          </cell>
          <cell r="C1401" t="str">
            <v>Teresa Greenwood</v>
          </cell>
          <cell r="D1401" t="str">
            <v>M01</v>
          </cell>
          <cell r="E1401" t="str">
            <v>K</v>
          </cell>
          <cell r="F1401">
            <v>100255.44</v>
          </cell>
          <cell r="G1401" t="str">
            <v>006062</v>
          </cell>
          <cell r="H1401" t="str">
            <v>Mgr,IS Purchasing &amp; Asset Mgmt</v>
          </cell>
          <cell r="I1401" t="str">
            <v>029</v>
          </cell>
          <cell r="J1401" t="str">
            <v>AGL Services Company</v>
          </cell>
          <cell r="K1401" t="str">
            <v>AGL Services Company</v>
          </cell>
          <cell r="L1401" t="str">
            <v>1542</v>
          </cell>
          <cell r="M1401" t="str">
            <v>Operations</v>
          </cell>
          <cell r="N1401" t="str">
            <v>004</v>
          </cell>
          <cell r="O1401" t="str">
            <v>AGLR Corporate Office</v>
          </cell>
          <cell r="P1401">
            <v>36598</v>
          </cell>
          <cell r="Q1401">
            <v>8</v>
          </cell>
          <cell r="R1401" t="str">
            <v>Active</v>
          </cell>
          <cell r="S1401" t="str">
            <v>Denise Bonner</v>
          </cell>
          <cell r="T1401" t="str">
            <v>Dir,IT Infrastructure &amp; Ops</v>
          </cell>
          <cell r="U1401" t="str">
            <v>John Somerhalder</v>
          </cell>
          <cell r="V1401" t="str">
            <v>Andrew Evans</v>
          </cell>
          <cell r="W1401" t="str">
            <v>Kristin Kirkconnell</v>
          </cell>
          <cell r="X1401" t="str">
            <v>Denise Bonner</v>
          </cell>
          <cell r="Y1401"/>
          <cell r="Z1401"/>
          <cell r="AA1401"/>
          <cell r="AB1401"/>
        </row>
        <row r="1402">
          <cell r="B1402" t="str">
            <v>15784</v>
          </cell>
          <cell r="C1402" t="str">
            <v>Tiffany Callaway-Ferrell</v>
          </cell>
          <cell r="D1402" t="str">
            <v>M01</v>
          </cell>
          <cell r="E1402" t="str">
            <v>L</v>
          </cell>
          <cell r="F1402">
            <v>99912</v>
          </cell>
          <cell r="G1402" t="str">
            <v>011324</v>
          </cell>
          <cell r="H1402" t="str">
            <v>Mgr,Ops - AssetProt&amp;SpptSvcs</v>
          </cell>
          <cell r="I1402" t="str">
            <v>029</v>
          </cell>
          <cell r="J1402" t="str">
            <v>AGL Services Company</v>
          </cell>
          <cell r="K1402" t="str">
            <v>AGL Services Company</v>
          </cell>
          <cell r="L1402" t="str">
            <v>1356</v>
          </cell>
          <cell r="M1402" t="str">
            <v>Corrosion Services Southern</v>
          </cell>
          <cell r="N1402" t="str">
            <v>100</v>
          </cell>
          <cell r="O1402" t="str">
            <v>Atlanta Service Center</v>
          </cell>
          <cell r="P1402">
            <v>36605</v>
          </cell>
          <cell r="Q1402">
            <v>8</v>
          </cell>
          <cell r="R1402" t="str">
            <v>Active</v>
          </cell>
          <cell r="S1402" t="str">
            <v>Oliver Dallas</v>
          </cell>
          <cell r="T1402" t="str">
            <v>VP &amp; Gen Mgr, AGLC</v>
          </cell>
          <cell r="U1402" t="str">
            <v>John Somerhalder</v>
          </cell>
          <cell r="V1402" t="str">
            <v>Henry Linginfelter</v>
          </cell>
          <cell r="W1402" t="str">
            <v>Suzanne Sitherwood</v>
          </cell>
          <cell r="X1402" t="str">
            <v>Oliver Dallas</v>
          </cell>
          <cell r="Y1402"/>
          <cell r="Z1402"/>
          <cell r="AA1402"/>
          <cell r="AB1402"/>
        </row>
        <row r="1403">
          <cell r="B1403" t="str">
            <v>15781</v>
          </cell>
          <cell r="C1403" t="str">
            <v>Paul Hailstone</v>
          </cell>
          <cell r="D1403" t="str">
            <v>M01</v>
          </cell>
          <cell r="E1403" t="str">
            <v>L</v>
          </cell>
          <cell r="F1403">
            <v>103067.76</v>
          </cell>
          <cell r="G1403" t="str">
            <v>006060</v>
          </cell>
          <cell r="H1403" t="str">
            <v>Mgr,Intel Systems</v>
          </cell>
          <cell r="I1403" t="str">
            <v>029</v>
          </cell>
          <cell r="J1403" t="str">
            <v>AGL Services Company</v>
          </cell>
          <cell r="K1403" t="str">
            <v>AGL Services Company</v>
          </cell>
          <cell r="L1403" t="str">
            <v>1544</v>
          </cell>
          <cell r="M1403" t="str">
            <v>Network Services</v>
          </cell>
          <cell r="N1403" t="str">
            <v>004</v>
          </cell>
          <cell r="O1403" t="str">
            <v>AGLR Corporate Office</v>
          </cell>
          <cell r="P1403">
            <v>36591</v>
          </cell>
          <cell r="Q1403">
            <v>8</v>
          </cell>
          <cell r="R1403" t="str">
            <v>Active</v>
          </cell>
          <cell r="S1403" t="str">
            <v>Denise Bonner</v>
          </cell>
          <cell r="T1403" t="str">
            <v>Dir,IT Infrastructure &amp; Ops</v>
          </cell>
          <cell r="U1403" t="str">
            <v>John Somerhalder</v>
          </cell>
          <cell r="V1403" t="str">
            <v>Andrew Evans</v>
          </cell>
          <cell r="W1403" t="str">
            <v>Kristin Kirkconnell</v>
          </cell>
          <cell r="X1403" t="str">
            <v>Denise Bonner</v>
          </cell>
          <cell r="Y1403"/>
          <cell r="Z1403"/>
          <cell r="AA1403"/>
          <cell r="AB1403"/>
        </row>
        <row r="1404">
          <cell r="B1404" t="str">
            <v>15780</v>
          </cell>
          <cell r="C1404" t="str">
            <v>Hsiao Hwang</v>
          </cell>
          <cell r="D1404" t="str">
            <v>M01</v>
          </cell>
          <cell r="E1404" t="str">
            <v>L</v>
          </cell>
          <cell r="F1404">
            <v>103707.36</v>
          </cell>
          <cell r="G1404" t="str">
            <v>004031</v>
          </cell>
          <cell r="H1404" t="str">
            <v>Mgr,Gas Accounting</v>
          </cell>
          <cell r="I1404" t="str">
            <v>029</v>
          </cell>
          <cell r="J1404" t="str">
            <v>AGL Services Company</v>
          </cell>
          <cell r="K1404" t="str">
            <v>AGL Services Company</v>
          </cell>
          <cell r="L1404" t="str">
            <v>1175</v>
          </cell>
          <cell r="M1404" t="str">
            <v>Gas Accounting</v>
          </cell>
          <cell r="N1404" t="str">
            <v>004</v>
          </cell>
          <cell r="O1404" t="str">
            <v>AGLR Corporate Office</v>
          </cell>
          <cell r="P1404">
            <v>36591</v>
          </cell>
          <cell r="Q1404">
            <v>8</v>
          </cell>
          <cell r="R1404" t="str">
            <v>Active</v>
          </cell>
          <cell r="S1404" t="str">
            <v>Jennifer Fiorenza</v>
          </cell>
          <cell r="T1404" t="str">
            <v>Managing Dir,Financial Acctg</v>
          </cell>
          <cell r="U1404" t="str">
            <v>John Somerhalder</v>
          </cell>
          <cell r="V1404" t="str">
            <v>Andrew Evans</v>
          </cell>
          <cell r="W1404" t="str">
            <v>Bryan Seas</v>
          </cell>
          <cell r="X1404" t="str">
            <v>Jennifer Fiorenza</v>
          </cell>
          <cell r="Y1404"/>
          <cell r="Z1404"/>
          <cell r="AA1404"/>
          <cell r="AB1404"/>
        </row>
        <row r="1405">
          <cell r="B1405" t="str">
            <v>15764</v>
          </cell>
          <cell r="C1405" t="str">
            <v>Ralph Cleveland</v>
          </cell>
          <cell r="D1405" t="str">
            <v>001</v>
          </cell>
          <cell r="E1405" t="str">
            <v>EX5</v>
          </cell>
          <cell r="F1405">
            <v>290000</v>
          </cell>
          <cell r="G1405" t="str">
            <v>001043</v>
          </cell>
          <cell r="H1405" t="str">
            <v>SVP,Engineering &amp; Operations</v>
          </cell>
          <cell r="I1405" t="str">
            <v>029</v>
          </cell>
          <cell r="J1405" t="str">
            <v>AGL Services Company</v>
          </cell>
          <cell r="K1405" t="str">
            <v>AGL Services Company</v>
          </cell>
          <cell r="L1405" t="str">
            <v>1329</v>
          </cell>
          <cell r="M1405" t="str">
            <v>Engineering &amp; Operations</v>
          </cell>
          <cell r="N1405" t="str">
            <v>004</v>
          </cell>
          <cell r="O1405" t="str">
            <v>AGLR Corporate Office</v>
          </cell>
          <cell r="P1405">
            <v>36546</v>
          </cell>
          <cell r="Q1405">
            <v>8</v>
          </cell>
          <cell r="R1405" t="str">
            <v>Active</v>
          </cell>
          <cell r="S1405" t="str">
            <v>John Somerhalder</v>
          </cell>
          <cell r="T1405" t="str">
            <v>Chairman,President &amp; CEO</v>
          </cell>
          <cell r="U1405" t="str">
            <v>John Somerhalder</v>
          </cell>
          <cell r="V1405"/>
          <cell r="W1405"/>
          <cell r="X1405"/>
          <cell r="Y1405"/>
          <cell r="Z1405"/>
          <cell r="AA1405"/>
          <cell r="AB1405"/>
        </row>
        <row r="1406">
          <cell r="B1406" t="str">
            <v>15753</v>
          </cell>
          <cell r="C1406" t="str">
            <v>Cordell Carter</v>
          </cell>
          <cell r="D1406" t="str">
            <v>M01</v>
          </cell>
          <cell r="E1406" t="str">
            <v>K</v>
          </cell>
          <cell r="F1406">
            <v>80004</v>
          </cell>
          <cell r="G1406" t="str">
            <v>010024</v>
          </cell>
          <cell r="H1406" t="str">
            <v>Engr,Staff</v>
          </cell>
          <cell r="I1406" t="str">
            <v>029</v>
          </cell>
          <cell r="J1406" t="str">
            <v>AGL Services Company</v>
          </cell>
          <cell r="K1406" t="str">
            <v>AGL Services Company</v>
          </cell>
          <cell r="L1406" t="str">
            <v>1345</v>
          </cell>
          <cell r="M1406" t="str">
            <v>Engineering Design</v>
          </cell>
          <cell r="N1406" t="str">
            <v>004</v>
          </cell>
          <cell r="O1406" t="str">
            <v>AGLR Corporate Office</v>
          </cell>
          <cell r="P1406">
            <v>36521</v>
          </cell>
          <cell r="Q1406">
            <v>8</v>
          </cell>
          <cell r="R1406" t="str">
            <v>Active</v>
          </cell>
          <cell r="S1406" t="str">
            <v>Stephen Wassell</v>
          </cell>
          <cell r="T1406" t="str">
            <v>Dir,Engineering Design</v>
          </cell>
          <cell r="U1406" t="str">
            <v>John Somerhalder</v>
          </cell>
          <cell r="V1406" t="str">
            <v>Ralph Cleveland</v>
          </cell>
          <cell r="W1406" t="str">
            <v>Ira Pearl</v>
          </cell>
          <cell r="X1406" t="str">
            <v>Steven Murphy</v>
          </cell>
          <cell r="Y1406" t="str">
            <v>Stephen Wassell</v>
          </cell>
          <cell r="Z1406"/>
          <cell r="AA1406"/>
          <cell r="AB1406"/>
        </row>
        <row r="1407">
          <cell r="B1407" t="str">
            <v>15731</v>
          </cell>
          <cell r="C1407" t="str">
            <v>Christal Davis</v>
          </cell>
          <cell r="D1407" t="str">
            <v>M01</v>
          </cell>
          <cell r="E1407" t="str">
            <v>G</v>
          </cell>
          <cell r="F1407">
            <v>42334.44</v>
          </cell>
          <cell r="G1407" t="str">
            <v>012032</v>
          </cell>
          <cell r="H1407" t="str">
            <v>Trainer,Quality</v>
          </cell>
          <cell r="I1407" t="str">
            <v>029</v>
          </cell>
          <cell r="J1407" t="str">
            <v>AGL Services Company</v>
          </cell>
          <cell r="K1407" t="str">
            <v>AGL Services Company</v>
          </cell>
          <cell r="L1407" t="str">
            <v>6018</v>
          </cell>
          <cell r="M1407" t="str">
            <v>Call Center Management</v>
          </cell>
          <cell r="N1407" t="str">
            <v>010</v>
          </cell>
          <cell r="O1407" t="str">
            <v>South Customer Service Center</v>
          </cell>
          <cell r="P1407">
            <v>36507</v>
          </cell>
          <cell r="Q1407">
            <v>8</v>
          </cell>
          <cell r="R1407" t="str">
            <v>Active</v>
          </cell>
          <cell r="S1407" t="str">
            <v>Michael Leon</v>
          </cell>
          <cell r="T1407" t="str">
            <v>Supv,Customer Relations</v>
          </cell>
          <cell r="U1407" t="str">
            <v>John Somerhalder</v>
          </cell>
          <cell r="V1407" t="str">
            <v>Henry Linginfelter</v>
          </cell>
          <cell r="W1407" t="str">
            <v>Connie McIntyre</v>
          </cell>
          <cell r="X1407" t="str">
            <v>Opal Reed</v>
          </cell>
          <cell r="Y1407" t="str">
            <v>Debra Moss</v>
          </cell>
          <cell r="Z1407" t="str">
            <v>Michael Leon</v>
          </cell>
          <cell r="AA1407"/>
          <cell r="AB1407"/>
        </row>
        <row r="1408">
          <cell r="B1408" t="str">
            <v>15694</v>
          </cell>
          <cell r="C1408" t="str">
            <v>Teresa Hooper</v>
          </cell>
          <cell r="D1408" t="str">
            <v>M01</v>
          </cell>
          <cell r="E1408" t="str">
            <v>F</v>
          </cell>
          <cell r="F1408">
            <v>44928.292999999998</v>
          </cell>
          <cell r="G1408" t="str">
            <v>011114</v>
          </cell>
          <cell r="H1408" t="str">
            <v>Spec,Customer Logistics</v>
          </cell>
          <cell r="I1408" t="str">
            <v>029</v>
          </cell>
          <cell r="J1408" t="str">
            <v>AGL Services Company</v>
          </cell>
          <cell r="K1408" t="str">
            <v>AGL Services Company</v>
          </cell>
          <cell r="L1408" t="str">
            <v>6016</v>
          </cell>
          <cell r="M1408" t="str">
            <v>Customer Logistics Services</v>
          </cell>
          <cell r="N1408" t="str">
            <v>010</v>
          </cell>
          <cell r="O1408" t="str">
            <v>South Customer Service Center</v>
          </cell>
          <cell r="P1408">
            <v>36486</v>
          </cell>
          <cell r="Q1408">
            <v>8</v>
          </cell>
          <cell r="R1408" t="str">
            <v>Active</v>
          </cell>
          <cell r="S1408" t="str">
            <v>Richard Patrick</v>
          </cell>
          <cell r="T1408" t="str">
            <v>Mgr,Customer Logistics</v>
          </cell>
          <cell r="U1408" t="str">
            <v>John Somerhalder</v>
          </cell>
          <cell r="V1408" t="str">
            <v>Henry Linginfelter</v>
          </cell>
          <cell r="W1408" t="str">
            <v>Connie McIntyre</v>
          </cell>
          <cell r="X1408" t="str">
            <v>Christopher McDade</v>
          </cell>
          <cell r="Y1408" t="str">
            <v>Richard Patrick</v>
          </cell>
          <cell r="Z1408"/>
          <cell r="AA1408"/>
          <cell r="AB1408"/>
        </row>
        <row r="1409">
          <cell r="B1409" t="str">
            <v>15692</v>
          </cell>
          <cell r="C1409" t="str">
            <v>Judy Piper</v>
          </cell>
          <cell r="D1409" t="str">
            <v>M01</v>
          </cell>
          <cell r="E1409" t="str">
            <v>F</v>
          </cell>
          <cell r="F1409">
            <v>43784</v>
          </cell>
          <cell r="G1409" t="str">
            <v>011114</v>
          </cell>
          <cell r="H1409" t="str">
            <v>Spec,Customer Logistics</v>
          </cell>
          <cell r="I1409" t="str">
            <v>029</v>
          </cell>
          <cell r="J1409" t="str">
            <v>AGL Services Company</v>
          </cell>
          <cell r="K1409" t="str">
            <v>AGL Services Company</v>
          </cell>
          <cell r="L1409" t="str">
            <v>6016</v>
          </cell>
          <cell r="M1409" t="str">
            <v>Customer Logistics Services</v>
          </cell>
          <cell r="N1409" t="str">
            <v>010</v>
          </cell>
          <cell r="O1409" t="str">
            <v>South Customer Service Center</v>
          </cell>
          <cell r="P1409">
            <v>36486</v>
          </cell>
          <cell r="Q1409">
            <v>8</v>
          </cell>
          <cell r="R1409" t="str">
            <v>Active</v>
          </cell>
          <cell r="S1409" t="str">
            <v>Richard Patrick</v>
          </cell>
          <cell r="T1409" t="str">
            <v>Mgr,Customer Logistics</v>
          </cell>
          <cell r="U1409" t="str">
            <v>John Somerhalder</v>
          </cell>
          <cell r="V1409" t="str">
            <v>Henry Linginfelter</v>
          </cell>
          <cell r="W1409" t="str">
            <v>Connie McIntyre</v>
          </cell>
          <cell r="X1409" t="str">
            <v>Christopher McDade</v>
          </cell>
          <cell r="Y1409" t="str">
            <v>Richard Patrick</v>
          </cell>
          <cell r="Z1409"/>
          <cell r="AA1409"/>
          <cell r="AB1409"/>
        </row>
        <row r="1410">
          <cell r="B1410" t="str">
            <v>15660</v>
          </cell>
          <cell r="C1410" t="str">
            <v>Kenneth Snyder</v>
          </cell>
          <cell r="D1410" t="str">
            <v>M01</v>
          </cell>
          <cell r="E1410" t="str">
            <v>K</v>
          </cell>
          <cell r="F1410">
            <v>99320.04</v>
          </cell>
          <cell r="G1410" t="str">
            <v>006035</v>
          </cell>
          <cell r="H1410" t="str">
            <v>Spec II,Sr Applications</v>
          </cell>
          <cell r="I1410" t="str">
            <v>029</v>
          </cell>
          <cell r="J1410" t="str">
            <v>AGL Services Company</v>
          </cell>
          <cell r="K1410" t="str">
            <v>AGL Services Company</v>
          </cell>
          <cell r="L1410" t="str">
            <v>1109</v>
          </cell>
          <cell r="M1410" t="str">
            <v>Assistant Controller</v>
          </cell>
          <cell r="N1410" t="str">
            <v>004</v>
          </cell>
          <cell r="O1410" t="str">
            <v>AGLR Corporate Office</v>
          </cell>
          <cell r="P1410">
            <v>36458</v>
          </cell>
          <cell r="Q1410">
            <v>8</v>
          </cell>
          <cell r="R1410" t="str">
            <v>Active</v>
          </cell>
          <cell r="S1410" t="str">
            <v>Barbara DeBardelaben</v>
          </cell>
          <cell r="T1410" t="str">
            <v>Mgr,Applications</v>
          </cell>
          <cell r="U1410" t="str">
            <v>John Somerhalder</v>
          </cell>
          <cell r="V1410" t="str">
            <v>Andrew Evans</v>
          </cell>
          <cell r="W1410" t="str">
            <v>Bryan Seas</v>
          </cell>
          <cell r="X1410" t="str">
            <v>Brian Little</v>
          </cell>
          <cell r="Y1410" t="str">
            <v>Barbara DeBardelaben</v>
          </cell>
          <cell r="Z1410"/>
          <cell r="AA1410"/>
          <cell r="AB1410"/>
        </row>
        <row r="1411">
          <cell r="B1411" t="str">
            <v>15640</v>
          </cell>
          <cell r="C1411" t="str">
            <v>James Jones</v>
          </cell>
          <cell r="D1411" t="str">
            <v>M01</v>
          </cell>
          <cell r="E1411" t="str">
            <v>E</v>
          </cell>
          <cell r="F1411">
            <v>37918.400000000001</v>
          </cell>
          <cell r="G1411" t="str">
            <v>011046</v>
          </cell>
          <cell r="H1411" t="str">
            <v>Member V,Crew</v>
          </cell>
          <cell r="I1411" t="str">
            <v>007</v>
          </cell>
          <cell r="J1411" t="str">
            <v>Atlanta Gas Light Company</v>
          </cell>
          <cell r="K1411" t="str">
            <v>Atlanta Gas Light Company</v>
          </cell>
          <cell r="L1411" t="str">
            <v>5340</v>
          </cell>
          <cell r="M1411" t="str">
            <v>Augusta Service Center</v>
          </cell>
          <cell r="N1411" t="str">
            <v>005</v>
          </cell>
          <cell r="O1411" t="str">
            <v>Augusta Service Center</v>
          </cell>
          <cell r="P1411">
            <v>36440</v>
          </cell>
          <cell r="Q1411">
            <v>8</v>
          </cell>
          <cell r="R1411" t="str">
            <v>Active</v>
          </cell>
          <cell r="S1411" t="str">
            <v>Lindsey Land</v>
          </cell>
          <cell r="T1411" t="str">
            <v>Supv,Operations</v>
          </cell>
          <cell r="U1411" t="str">
            <v>John Somerhalder</v>
          </cell>
          <cell r="V1411" t="str">
            <v>Henry Linginfelter</v>
          </cell>
          <cell r="W1411" t="str">
            <v>Suzanne Sitherwood</v>
          </cell>
          <cell r="X1411" t="str">
            <v>Oliver Dallas</v>
          </cell>
          <cell r="Y1411" t="str">
            <v>Michael Bullard</v>
          </cell>
          <cell r="Z1411" t="str">
            <v>Lindsey Land</v>
          </cell>
          <cell r="AA1411"/>
          <cell r="AB1411"/>
        </row>
        <row r="1412">
          <cell r="B1412" t="str">
            <v>15631</v>
          </cell>
          <cell r="C1412" t="str">
            <v>Tremese Davis</v>
          </cell>
          <cell r="D1412" t="str">
            <v>M01</v>
          </cell>
          <cell r="E1412" t="str">
            <v>H</v>
          </cell>
          <cell r="F1412">
            <v>57491.762000000002</v>
          </cell>
          <cell r="G1412" t="str">
            <v>011011</v>
          </cell>
          <cell r="H1412" t="str">
            <v>Foreman,Operations</v>
          </cell>
          <cell r="I1412" t="str">
            <v>007</v>
          </cell>
          <cell r="J1412" t="str">
            <v>Atlanta Gas Light Company</v>
          </cell>
          <cell r="K1412" t="str">
            <v>Atlanta Gas Light Company</v>
          </cell>
          <cell r="L1412" t="str">
            <v>1800</v>
          </cell>
          <cell r="M1412" t="str">
            <v>Atlanta Service Center</v>
          </cell>
          <cell r="N1412" t="str">
            <v>100</v>
          </cell>
          <cell r="O1412" t="str">
            <v>Atlanta Service Center</v>
          </cell>
          <cell r="P1412">
            <v>36430</v>
          </cell>
          <cell r="Q1412">
            <v>8</v>
          </cell>
          <cell r="R1412" t="str">
            <v>Active</v>
          </cell>
          <cell r="S1412" t="str">
            <v>Bobby Avery</v>
          </cell>
          <cell r="T1412" t="str">
            <v>Supv,Operations</v>
          </cell>
          <cell r="U1412" t="str">
            <v>John Somerhalder</v>
          </cell>
          <cell r="V1412" t="str">
            <v>Henry Linginfelter</v>
          </cell>
          <cell r="W1412" t="str">
            <v>Suzanne Sitherwood</v>
          </cell>
          <cell r="X1412" t="str">
            <v>Steven Lindsey</v>
          </cell>
          <cell r="Y1412" t="str">
            <v>Eric Greenwood</v>
          </cell>
          <cell r="Z1412" t="str">
            <v>James McKelvey</v>
          </cell>
          <cell r="AA1412" t="str">
            <v>Bobby Avery</v>
          </cell>
          <cell r="AB1412"/>
        </row>
        <row r="1413">
          <cell r="B1413" t="str">
            <v>15556</v>
          </cell>
          <cell r="C1413" t="str">
            <v>Daniel Lambright</v>
          </cell>
          <cell r="D1413" t="str">
            <v>M01</v>
          </cell>
          <cell r="E1413" t="str">
            <v>O</v>
          </cell>
          <cell r="F1413">
            <v>166845.24</v>
          </cell>
          <cell r="G1413" t="str">
            <v>006092</v>
          </cell>
          <cell r="H1413" t="str">
            <v>Managing Dir,Information Svcs</v>
          </cell>
          <cell r="I1413" t="str">
            <v>029</v>
          </cell>
          <cell r="J1413" t="str">
            <v>AGL Services Company</v>
          </cell>
          <cell r="K1413" t="str">
            <v>AGL Services Company</v>
          </cell>
          <cell r="L1413" t="str">
            <v>1524</v>
          </cell>
          <cell r="M1413" t="str">
            <v>Shared Services</v>
          </cell>
          <cell r="N1413" t="str">
            <v>004</v>
          </cell>
          <cell r="O1413" t="str">
            <v>AGLR Corporate Office</v>
          </cell>
          <cell r="P1413">
            <v>36395</v>
          </cell>
          <cell r="Q1413">
            <v>9</v>
          </cell>
          <cell r="R1413" t="str">
            <v>Active</v>
          </cell>
          <cell r="S1413" t="str">
            <v>Kristin Kirkconnell</v>
          </cell>
          <cell r="T1413" t="str">
            <v>SVP,InformationSvcs&amp;Technology</v>
          </cell>
          <cell r="U1413" t="str">
            <v>John Somerhalder</v>
          </cell>
          <cell r="V1413" t="str">
            <v>Andrew Evans</v>
          </cell>
          <cell r="W1413" t="str">
            <v>Kristin Kirkconnell</v>
          </cell>
          <cell r="X1413"/>
          <cell r="Y1413"/>
          <cell r="Z1413"/>
          <cell r="AA1413"/>
          <cell r="AB1413"/>
        </row>
        <row r="1414">
          <cell r="B1414" t="str">
            <v>15551</v>
          </cell>
          <cell r="C1414" t="str">
            <v>Carol Wiley</v>
          </cell>
          <cell r="D1414" t="str">
            <v>M01</v>
          </cell>
          <cell r="E1414" t="str">
            <v>E</v>
          </cell>
          <cell r="F1414">
            <v>35887.18</v>
          </cell>
          <cell r="G1414" t="str">
            <v>016009</v>
          </cell>
          <cell r="H1414" t="str">
            <v>Assistant III,Office</v>
          </cell>
          <cell r="I1414" t="str">
            <v>029</v>
          </cell>
          <cell r="J1414" t="str">
            <v>AGL Services Company</v>
          </cell>
          <cell r="K1414" t="str">
            <v>AGL Services Company</v>
          </cell>
          <cell r="L1414" t="str">
            <v>1240</v>
          </cell>
          <cell r="M1414" t="str">
            <v>Measurement Operations</v>
          </cell>
          <cell r="N1414" t="str">
            <v>004</v>
          </cell>
          <cell r="O1414" t="str">
            <v>AGLR Corporate Office</v>
          </cell>
          <cell r="P1414">
            <v>36395</v>
          </cell>
          <cell r="Q1414">
            <v>9</v>
          </cell>
          <cell r="R1414" t="str">
            <v>Active</v>
          </cell>
          <cell r="S1414" t="str">
            <v>Benjamin Ward</v>
          </cell>
          <cell r="T1414" t="str">
            <v>Dir,Measurement Ops &amp; Control</v>
          </cell>
          <cell r="U1414" t="str">
            <v>John Somerhalder</v>
          </cell>
          <cell r="V1414" t="str">
            <v>Ralph Cleveland</v>
          </cell>
          <cell r="W1414" t="str">
            <v>Charles Rawson</v>
          </cell>
          <cell r="X1414" t="str">
            <v>Benjamin Ward</v>
          </cell>
          <cell r="Y1414"/>
          <cell r="Z1414"/>
          <cell r="AA1414"/>
          <cell r="AB1414"/>
        </row>
        <row r="1415">
          <cell r="B1415" t="str">
            <v>15550</v>
          </cell>
          <cell r="C1415" t="str">
            <v>John Lister</v>
          </cell>
          <cell r="D1415" t="str">
            <v>M01</v>
          </cell>
          <cell r="E1415" t="str">
            <v>J</v>
          </cell>
          <cell r="F1415">
            <v>88922.04</v>
          </cell>
          <cell r="G1415" t="str">
            <v>003023</v>
          </cell>
          <cell r="H1415" t="str">
            <v>Negotiator,Contract-Supply Rel</v>
          </cell>
          <cell r="I1415" t="str">
            <v>029</v>
          </cell>
          <cell r="J1415" t="str">
            <v>AGL Services Company</v>
          </cell>
          <cell r="K1415" t="str">
            <v>AGL Services Company</v>
          </cell>
          <cell r="L1415" t="str">
            <v>1260</v>
          </cell>
          <cell r="M1415" t="str">
            <v>Purchasing</v>
          </cell>
          <cell r="N1415" t="str">
            <v>004</v>
          </cell>
          <cell r="O1415" t="str">
            <v>AGLR Corporate Office</v>
          </cell>
          <cell r="P1415">
            <v>36395</v>
          </cell>
          <cell r="Q1415">
            <v>9</v>
          </cell>
          <cell r="R1415" t="str">
            <v>Active</v>
          </cell>
          <cell r="S1415" t="str">
            <v>Brian Hannon</v>
          </cell>
          <cell r="T1415" t="str">
            <v>Mgr,Purchasing</v>
          </cell>
          <cell r="U1415" t="str">
            <v>John Somerhalder</v>
          </cell>
          <cell r="V1415" t="str">
            <v>Ralph Cleveland</v>
          </cell>
          <cell r="W1415" t="str">
            <v>Ira Pearl</v>
          </cell>
          <cell r="X1415" t="str">
            <v>Dean Marianos</v>
          </cell>
          <cell r="Y1415" t="str">
            <v>Brian Hannon</v>
          </cell>
          <cell r="Z1415"/>
          <cell r="AA1415"/>
          <cell r="AB1415"/>
        </row>
        <row r="1416">
          <cell r="B1416" t="str">
            <v>15523</v>
          </cell>
          <cell r="C1416" t="str">
            <v>Robert Mason</v>
          </cell>
          <cell r="D1416" t="str">
            <v>M01</v>
          </cell>
          <cell r="E1416" t="str">
            <v>F</v>
          </cell>
          <cell r="F1416">
            <v>49596.56</v>
          </cell>
          <cell r="G1416" t="str">
            <v>011053</v>
          </cell>
          <cell r="H1416" t="str">
            <v>Operator,Distribution</v>
          </cell>
          <cell r="I1416" t="str">
            <v>007</v>
          </cell>
          <cell r="J1416" t="str">
            <v>Atlanta Gas Light Company</v>
          </cell>
          <cell r="K1416" t="str">
            <v>Atlanta Gas Light Company</v>
          </cell>
          <cell r="L1416" t="str">
            <v>5340</v>
          </cell>
          <cell r="M1416" t="str">
            <v>Augusta Service Center</v>
          </cell>
          <cell r="N1416" t="str">
            <v>005</v>
          </cell>
          <cell r="O1416" t="str">
            <v>Augusta Service Center</v>
          </cell>
          <cell r="P1416">
            <v>36374</v>
          </cell>
          <cell r="Q1416">
            <v>9</v>
          </cell>
          <cell r="R1416" t="str">
            <v>Active</v>
          </cell>
          <cell r="S1416" t="str">
            <v>Lindsey Land</v>
          </cell>
          <cell r="T1416" t="str">
            <v>Supv,Operations</v>
          </cell>
          <cell r="U1416" t="str">
            <v>John Somerhalder</v>
          </cell>
          <cell r="V1416" t="str">
            <v>Henry Linginfelter</v>
          </cell>
          <cell r="W1416" t="str">
            <v>Suzanne Sitherwood</v>
          </cell>
          <cell r="X1416" t="str">
            <v>Oliver Dallas</v>
          </cell>
          <cell r="Y1416" t="str">
            <v>Michael Bullard</v>
          </cell>
          <cell r="Z1416" t="str">
            <v>Lindsey Land</v>
          </cell>
          <cell r="AA1416"/>
          <cell r="AB1416"/>
        </row>
        <row r="1417">
          <cell r="B1417" t="str">
            <v>15465</v>
          </cell>
          <cell r="C1417" t="str">
            <v>Corey Hines</v>
          </cell>
          <cell r="D1417" t="str">
            <v>M01</v>
          </cell>
          <cell r="E1417" t="str">
            <v>J</v>
          </cell>
          <cell r="F1417">
            <v>58449.599999999999</v>
          </cell>
          <cell r="G1417" t="str">
            <v>009050</v>
          </cell>
          <cell r="H1417" t="str">
            <v>Analyst,Planning</v>
          </cell>
          <cell r="I1417" t="str">
            <v>029</v>
          </cell>
          <cell r="J1417" t="str">
            <v>AGL Services Company</v>
          </cell>
          <cell r="K1417" t="str">
            <v>AGL Services Company</v>
          </cell>
          <cell r="L1417" t="str">
            <v>1309</v>
          </cell>
          <cell r="M1417" t="str">
            <v>Capacity Planning</v>
          </cell>
          <cell r="N1417" t="str">
            <v>004</v>
          </cell>
          <cell r="O1417" t="str">
            <v>AGLR Corporate Office</v>
          </cell>
          <cell r="P1417">
            <v>36347</v>
          </cell>
          <cell r="Q1417">
            <v>9</v>
          </cell>
          <cell r="R1417" t="str">
            <v>Active</v>
          </cell>
          <cell r="S1417" t="str">
            <v>Timothy Sherwood</v>
          </cell>
          <cell r="T1417" t="str">
            <v>Managing Dir,GasSupply&amp;CapPlng</v>
          </cell>
          <cell r="U1417" t="str">
            <v>John Somerhalder</v>
          </cell>
          <cell r="V1417" t="str">
            <v>Ralph Cleveland</v>
          </cell>
          <cell r="W1417" t="str">
            <v>Charles Rawson</v>
          </cell>
          <cell r="X1417" t="str">
            <v>Timothy Sherwood</v>
          </cell>
          <cell r="Y1417"/>
          <cell r="Z1417"/>
          <cell r="AA1417"/>
          <cell r="AB1417"/>
        </row>
        <row r="1418">
          <cell r="B1418" t="str">
            <v>15460</v>
          </cell>
          <cell r="C1418" t="str">
            <v>Heather Dunn</v>
          </cell>
          <cell r="D1418" t="str">
            <v>M01</v>
          </cell>
          <cell r="E1418" t="str">
            <v>D</v>
          </cell>
          <cell r="F1418">
            <v>30534.400000000001</v>
          </cell>
          <cell r="G1418" t="str">
            <v>016006</v>
          </cell>
          <cell r="H1418" t="str">
            <v>Assistant II,Office</v>
          </cell>
          <cell r="I1418" t="str">
            <v>007</v>
          </cell>
          <cell r="J1418" t="str">
            <v>Atlanta Gas Light Company</v>
          </cell>
          <cell r="K1418" t="str">
            <v>Atlanta Gas Light Company</v>
          </cell>
          <cell r="L1418" t="str">
            <v>1800</v>
          </cell>
          <cell r="M1418" t="str">
            <v>Atlanta Service Center</v>
          </cell>
          <cell r="N1418" t="str">
            <v>100</v>
          </cell>
          <cell r="O1418" t="str">
            <v>Atlanta Service Center</v>
          </cell>
          <cell r="P1418">
            <v>37378</v>
          </cell>
          <cell r="Q1418">
            <v>6</v>
          </cell>
          <cell r="R1418" t="str">
            <v>Active</v>
          </cell>
          <cell r="S1418" t="str">
            <v>James Dodson</v>
          </cell>
          <cell r="T1418" t="str">
            <v>Supv,Operations</v>
          </cell>
          <cell r="U1418" t="str">
            <v>John Somerhalder</v>
          </cell>
          <cell r="V1418" t="str">
            <v>Henry Linginfelter</v>
          </cell>
          <cell r="W1418" t="str">
            <v>Suzanne Sitherwood</v>
          </cell>
          <cell r="X1418" t="str">
            <v>Steven Lindsey</v>
          </cell>
          <cell r="Y1418" t="str">
            <v>Eric Greenwood</v>
          </cell>
          <cell r="Z1418" t="str">
            <v>Jerrold Hill</v>
          </cell>
          <cell r="AA1418" t="str">
            <v>James Dodson</v>
          </cell>
          <cell r="AB1418"/>
        </row>
        <row r="1419">
          <cell r="B1419" t="str">
            <v>15452</v>
          </cell>
          <cell r="C1419" t="str">
            <v>Ronald Hollaway</v>
          </cell>
          <cell r="D1419" t="str">
            <v>M01</v>
          </cell>
          <cell r="E1419" t="str">
            <v>F</v>
          </cell>
          <cell r="F1419">
            <v>45489.599999999999</v>
          </cell>
          <cell r="G1419" t="str">
            <v>011067</v>
          </cell>
          <cell r="H1419" t="str">
            <v>Rep II,Field Service</v>
          </cell>
          <cell r="I1419" t="str">
            <v>007</v>
          </cell>
          <cell r="J1419" t="str">
            <v>Atlanta Gas Light Company</v>
          </cell>
          <cell r="K1419" t="str">
            <v>Atlanta Gas Light Company</v>
          </cell>
          <cell r="L1419" t="str">
            <v>1920</v>
          </cell>
          <cell r="M1419" t="str">
            <v>Peachtree Service Center</v>
          </cell>
          <cell r="N1419" t="str">
            <v>003</v>
          </cell>
          <cell r="O1419" t="str">
            <v>Peachtree Service Center</v>
          </cell>
          <cell r="P1419">
            <v>36347</v>
          </cell>
          <cell r="Q1419">
            <v>9</v>
          </cell>
          <cell r="R1419" t="str">
            <v>Active</v>
          </cell>
          <cell r="S1419" t="str">
            <v>James Martin</v>
          </cell>
          <cell r="T1419" t="str">
            <v>Supv,Operations</v>
          </cell>
          <cell r="U1419" t="str">
            <v>John Somerhalder</v>
          </cell>
          <cell r="V1419" t="str">
            <v>Henry Linginfelter</v>
          </cell>
          <cell r="W1419" t="str">
            <v>Suzanne Sitherwood</v>
          </cell>
          <cell r="X1419" t="str">
            <v>Steven Lindsey</v>
          </cell>
          <cell r="Y1419" t="str">
            <v>Eric Greenwood</v>
          </cell>
          <cell r="Z1419" t="str">
            <v>David Reece</v>
          </cell>
          <cell r="AA1419" t="str">
            <v>James Martin</v>
          </cell>
          <cell r="AB1419"/>
        </row>
        <row r="1420">
          <cell r="B1420" t="str">
            <v>15425</v>
          </cell>
          <cell r="C1420" t="str">
            <v>Veronica Crumpler</v>
          </cell>
          <cell r="D1420" t="str">
            <v>M01</v>
          </cell>
          <cell r="E1420" t="str">
            <v>F</v>
          </cell>
          <cell r="F1420">
            <v>43659.199999999997</v>
          </cell>
          <cell r="G1420" t="str">
            <v>012018</v>
          </cell>
          <cell r="H1420" t="str">
            <v>Team Leader</v>
          </cell>
          <cell r="I1420" t="str">
            <v>029</v>
          </cell>
          <cell r="J1420" t="str">
            <v>AGL Services Company</v>
          </cell>
          <cell r="K1420" t="str">
            <v>AGL Services Company</v>
          </cell>
          <cell r="L1420" t="str">
            <v>6017</v>
          </cell>
          <cell r="M1420" t="str">
            <v>Emergency Response Team</v>
          </cell>
          <cell r="N1420" t="str">
            <v>010</v>
          </cell>
          <cell r="O1420" t="str">
            <v>South Customer Service Center</v>
          </cell>
          <cell r="P1420">
            <v>36332</v>
          </cell>
          <cell r="Q1420">
            <v>9</v>
          </cell>
          <cell r="R1420" t="str">
            <v>Active</v>
          </cell>
          <cell r="S1420" t="str">
            <v>Lori Hendrix</v>
          </cell>
          <cell r="T1420" t="str">
            <v>Supv,Emergency Response</v>
          </cell>
          <cell r="U1420" t="str">
            <v>John Somerhalder</v>
          </cell>
          <cell r="V1420" t="str">
            <v>Henry Linginfelter</v>
          </cell>
          <cell r="W1420" t="str">
            <v>Connie McIntyre</v>
          </cell>
          <cell r="X1420" t="str">
            <v>Lori Hendrix</v>
          </cell>
          <cell r="Y1420"/>
          <cell r="Z1420"/>
          <cell r="AA1420"/>
          <cell r="AB1420"/>
        </row>
        <row r="1421">
          <cell r="B1421" t="str">
            <v>15396</v>
          </cell>
          <cell r="C1421" t="str">
            <v>Virginia Draine</v>
          </cell>
          <cell r="D1421" t="str">
            <v>M01</v>
          </cell>
          <cell r="E1421" t="str">
            <v>H</v>
          </cell>
          <cell r="F1421">
            <v>69684.72</v>
          </cell>
          <cell r="G1421" t="str">
            <v>004048</v>
          </cell>
          <cell r="H1421" t="str">
            <v>Analyst,Payroll</v>
          </cell>
          <cell r="I1421" t="str">
            <v>029</v>
          </cell>
          <cell r="J1421" t="str">
            <v>AGL Services Company</v>
          </cell>
          <cell r="K1421" t="str">
            <v>AGL Services Company</v>
          </cell>
          <cell r="L1421" t="str">
            <v>1140</v>
          </cell>
          <cell r="M1421" t="str">
            <v>Payroll Services</v>
          </cell>
          <cell r="N1421" t="str">
            <v>004</v>
          </cell>
          <cell r="O1421" t="str">
            <v>AGLR Corporate Office</v>
          </cell>
          <cell r="P1421">
            <v>36647</v>
          </cell>
          <cell r="Q1421">
            <v>8</v>
          </cell>
          <cell r="R1421" t="str">
            <v>Active</v>
          </cell>
          <cell r="S1421" t="str">
            <v>Anita Jackson</v>
          </cell>
          <cell r="T1421" t="str">
            <v>Mgr,Payroll</v>
          </cell>
          <cell r="U1421" t="str">
            <v>John Somerhalder</v>
          </cell>
          <cell r="V1421" t="str">
            <v>Andrew Evans</v>
          </cell>
          <cell r="W1421" t="str">
            <v>Bryan Seas</v>
          </cell>
          <cell r="X1421" t="str">
            <v>Jennifer Fiorenza</v>
          </cell>
          <cell r="Y1421" t="str">
            <v>Anita Jackson</v>
          </cell>
          <cell r="Z1421"/>
          <cell r="AA1421"/>
          <cell r="AB1421"/>
        </row>
        <row r="1422">
          <cell r="B1422" t="str">
            <v>15392</v>
          </cell>
          <cell r="C1422" t="str">
            <v>Grace Mattis-Thompson</v>
          </cell>
          <cell r="D1422" t="str">
            <v>M01</v>
          </cell>
          <cell r="E1422" t="str">
            <v>F</v>
          </cell>
          <cell r="F1422">
            <v>46061.599999999999</v>
          </cell>
          <cell r="G1422" t="str">
            <v>004023</v>
          </cell>
          <cell r="H1422" t="str">
            <v>Spec,Sr Payroll</v>
          </cell>
          <cell r="I1422" t="str">
            <v>029</v>
          </cell>
          <cell r="J1422" t="str">
            <v>AGL Services Company</v>
          </cell>
          <cell r="K1422" t="str">
            <v>AGL Services Company</v>
          </cell>
          <cell r="L1422" t="str">
            <v>1140</v>
          </cell>
          <cell r="M1422" t="str">
            <v>Payroll Services</v>
          </cell>
          <cell r="N1422" t="str">
            <v>004</v>
          </cell>
          <cell r="O1422" t="str">
            <v>AGLR Corporate Office</v>
          </cell>
          <cell r="P1422">
            <v>36297</v>
          </cell>
          <cell r="Q1422">
            <v>9</v>
          </cell>
          <cell r="R1422" t="str">
            <v>Active</v>
          </cell>
          <cell r="S1422" t="str">
            <v>Anita Jackson</v>
          </cell>
          <cell r="T1422" t="str">
            <v>Mgr,Payroll</v>
          </cell>
          <cell r="U1422" t="str">
            <v>John Somerhalder</v>
          </cell>
          <cell r="V1422" t="str">
            <v>Andrew Evans</v>
          </cell>
          <cell r="W1422" t="str">
            <v>Bryan Seas</v>
          </cell>
          <cell r="X1422" t="str">
            <v>Jennifer Fiorenza</v>
          </cell>
          <cell r="Y1422" t="str">
            <v>Anita Jackson</v>
          </cell>
          <cell r="Z1422"/>
          <cell r="AA1422"/>
          <cell r="AB1422"/>
        </row>
        <row r="1423">
          <cell r="B1423" t="str">
            <v>15376</v>
          </cell>
          <cell r="C1423" t="str">
            <v>Herschel Sanders</v>
          </cell>
          <cell r="D1423" t="str">
            <v>M01</v>
          </cell>
          <cell r="E1423" t="str">
            <v>F</v>
          </cell>
          <cell r="F1423">
            <v>44012.800000000003</v>
          </cell>
          <cell r="G1423" t="str">
            <v>011114</v>
          </cell>
          <cell r="H1423" t="str">
            <v>Spec,Customer Logistics</v>
          </cell>
          <cell r="I1423" t="str">
            <v>029</v>
          </cell>
          <cell r="J1423" t="str">
            <v>AGL Services Company</v>
          </cell>
          <cell r="K1423" t="str">
            <v>AGL Services Company</v>
          </cell>
          <cell r="L1423" t="str">
            <v>6016</v>
          </cell>
          <cell r="M1423" t="str">
            <v>Customer Logistics Services</v>
          </cell>
          <cell r="N1423" t="str">
            <v>010</v>
          </cell>
          <cell r="O1423" t="str">
            <v>South Customer Service Center</v>
          </cell>
          <cell r="P1423">
            <v>36293</v>
          </cell>
          <cell r="Q1423">
            <v>9</v>
          </cell>
          <cell r="R1423" t="str">
            <v>Active</v>
          </cell>
          <cell r="S1423" t="str">
            <v>Thomas Hunt</v>
          </cell>
          <cell r="T1423" t="str">
            <v>Supv,Customer Logistics</v>
          </cell>
          <cell r="U1423" t="str">
            <v>John Somerhalder</v>
          </cell>
          <cell r="V1423" t="str">
            <v>Henry Linginfelter</v>
          </cell>
          <cell r="W1423" t="str">
            <v>Connie McIntyre</v>
          </cell>
          <cell r="X1423" t="str">
            <v>Christopher McDade</v>
          </cell>
          <cell r="Y1423" t="str">
            <v>Thomas Hunt</v>
          </cell>
          <cell r="Z1423"/>
          <cell r="AA1423"/>
          <cell r="AB1423"/>
        </row>
        <row r="1424">
          <cell r="B1424" t="str">
            <v>15372</v>
          </cell>
          <cell r="C1424" t="str">
            <v>Vivian Brito</v>
          </cell>
          <cell r="D1424" t="str">
            <v>M01</v>
          </cell>
          <cell r="E1424" t="str">
            <v>F</v>
          </cell>
          <cell r="F1424">
            <v>47590.400000000001</v>
          </cell>
          <cell r="G1424" t="str">
            <v>011114</v>
          </cell>
          <cell r="H1424" t="str">
            <v>Spec,Customer Logistics</v>
          </cell>
          <cell r="I1424" t="str">
            <v>029</v>
          </cell>
          <cell r="J1424" t="str">
            <v>AGL Services Company</v>
          </cell>
          <cell r="K1424" t="str">
            <v>AGL Services Company</v>
          </cell>
          <cell r="L1424" t="str">
            <v>6016</v>
          </cell>
          <cell r="M1424" t="str">
            <v>Customer Logistics Services</v>
          </cell>
          <cell r="N1424" t="str">
            <v>004</v>
          </cell>
          <cell r="O1424" t="str">
            <v>AGLR Corporate Office</v>
          </cell>
          <cell r="P1424">
            <v>36290</v>
          </cell>
          <cell r="Q1424">
            <v>9</v>
          </cell>
          <cell r="R1424" t="str">
            <v>Active</v>
          </cell>
          <cell r="S1424" t="str">
            <v>Clayton Fleury</v>
          </cell>
          <cell r="T1424" t="str">
            <v>Supv,Customer Logistics</v>
          </cell>
          <cell r="U1424" t="str">
            <v>John Somerhalder</v>
          </cell>
          <cell r="V1424" t="str">
            <v>Henry Linginfelter</v>
          </cell>
          <cell r="W1424" t="str">
            <v>Connie McIntyre</v>
          </cell>
          <cell r="X1424" t="str">
            <v>Christopher McDade</v>
          </cell>
          <cell r="Y1424" t="str">
            <v>Clayton Fleury</v>
          </cell>
          <cell r="Z1424"/>
          <cell r="AA1424"/>
          <cell r="AB1424"/>
        </row>
        <row r="1425">
          <cell r="B1425" t="str">
            <v>15371</v>
          </cell>
          <cell r="C1425" t="str">
            <v>Tamiko Brown</v>
          </cell>
          <cell r="D1425" t="str">
            <v>M01</v>
          </cell>
          <cell r="E1425" t="str">
            <v>F</v>
          </cell>
          <cell r="F1425">
            <v>44886.400000000001</v>
          </cell>
          <cell r="G1425" t="str">
            <v>011114</v>
          </cell>
          <cell r="H1425" t="str">
            <v>Spec,Customer Logistics</v>
          </cell>
          <cell r="I1425" t="str">
            <v>029</v>
          </cell>
          <cell r="J1425" t="str">
            <v>AGL Services Company</v>
          </cell>
          <cell r="K1425" t="str">
            <v>AGL Services Company</v>
          </cell>
          <cell r="L1425" t="str">
            <v>6016</v>
          </cell>
          <cell r="M1425" t="str">
            <v>Customer Logistics Services</v>
          </cell>
          <cell r="N1425" t="str">
            <v>010</v>
          </cell>
          <cell r="O1425" t="str">
            <v>South Customer Service Center</v>
          </cell>
          <cell r="P1425">
            <v>36290</v>
          </cell>
          <cell r="Q1425">
            <v>9</v>
          </cell>
          <cell r="R1425" t="str">
            <v>Active</v>
          </cell>
          <cell r="S1425" t="str">
            <v>Thomas Hunt</v>
          </cell>
          <cell r="T1425" t="str">
            <v>Supv,Customer Logistics</v>
          </cell>
          <cell r="U1425" t="str">
            <v>John Somerhalder</v>
          </cell>
          <cell r="V1425" t="str">
            <v>Henry Linginfelter</v>
          </cell>
          <cell r="W1425" t="str">
            <v>Connie McIntyre</v>
          </cell>
          <cell r="X1425" t="str">
            <v>Christopher McDade</v>
          </cell>
          <cell r="Y1425" t="str">
            <v>Thomas Hunt</v>
          </cell>
          <cell r="Z1425"/>
          <cell r="AA1425"/>
          <cell r="AB1425"/>
        </row>
        <row r="1426">
          <cell r="B1426" t="str">
            <v>15308</v>
          </cell>
          <cell r="C1426" t="str">
            <v>Valerie Ford</v>
          </cell>
          <cell r="D1426" t="str">
            <v>M01</v>
          </cell>
          <cell r="E1426" t="str">
            <v>G</v>
          </cell>
          <cell r="F1426">
            <v>47715.199999999997</v>
          </cell>
          <cell r="G1426" t="str">
            <v>003015</v>
          </cell>
          <cell r="H1426" t="str">
            <v>Coord,Facilities</v>
          </cell>
          <cell r="I1426" t="str">
            <v>029</v>
          </cell>
          <cell r="J1426" t="str">
            <v>AGL Services Company</v>
          </cell>
          <cell r="K1426" t="str">
            <v>AGL Services Company</v>
          </cell>
          <cell r="L1426" t="str">
            <v>1391</v>
          </cell>
          <cell r="M1426" t="str">
            <v>Facilities Management</v>
          </cell>
          <cell r="N1426" t="str">
            <v>004</v>
          </cell>
          <cell r="O1426" t="str">
            <v>AGLR Corporate Office</v>
          </cell>
          <cell r="P1426">
            <v>36262</v>
          </cell>
          <cell r="Q1426">
            <v>9</v>
          </cell>
          <cell r="R1426" t="str">
            <v>Active</v>
          </cell>
          <cell r="S1426" t="str">
            <v>Kimberly Morris</v>
          </cell>
          <cell r="T1426" t="str">
            <v>Mgr,Facilities</v>
          </cell>
          <cell r="U1426" t="str">
            <v>John Somerhalder</v>
          </cell>
          <cell r="V1426" t="str">
            <v>Andrew Evans</v>
          </cell>
          <cell r="W1426" t="str">
            <v>Kristin Kirkconnell</v>
          </cell>
          <cell r="X1426" t="str">
            <v>Kimberly Morris</v>
          </cell>
          <cell r="Y1426"/>
          <cell r="Z1426"/>
          <cell r="AA1426"/>
          <cell r="AB1426"/>
        </row>
        <row r="1427">
          <cell r="B1427" t="str">
            <v>15306</v>
          </cell>
          <cell r="C1427" t="str">
            <v>Mary Youngblood</v>
          </cell>
          <cell r="D1427" t="str">
            <v>M01</v>
          </cell>
          <cell r="E1427" t="str">
            <v>L</v>
          </cell>
          <cell r="F1427">
            <v>103859.64</v>
          </cell>
          <cell r="G1427" t="str">
            <v>006053</v>
          </cell>
          <cell r="H1427" t="str">
            <v>Mgr,Project</v>
          </cell>
          <cell r="I1427" t="str">
            <v>029</v>
          </cell>
          <cell r="J1427" t="str">
            <v>AGL Services Company</v>
          </cell>
          <cell r="K1427" t="str">
            <v>AGL Services Company</v>
          </cell>
          <cell r="L1427" t="str">
            <v>1359</v>
          </cell>
          <cell r="M1427" t="str">
            <v>Work Planning &amp; Analysis-OpMgt</v>
          </cell>
          <cell r="N1427" t="str">
            <v>004</v>
          </cell>
          <cell r="O1427" t="str">
            <v>AGLR Corporate Office</v>
          </cell>
          <cell r="P1427">
            <v>36248</v>
          </cell>
          <cell r="Q1427">
            <v>9</v>
          </cell>
          <cell r="R1427" t="str">
            <v>Active</v>
          </cell>
          <cell r="S1427" t="str">
            <v>Tommy Graham</v>
          </cell>
          <cell r="T1427" t="str">
            <v>Dir,BPI Project</v>
          </cell>
          <cell r="U1427" t="str">
            <v>John Somerhalder</v>
          </cell>
          <cell r="V1427" t="str">
            <v>Ralph Cleveland</v>
          </cell>
          <cell r="W1427" t="str">
            <v>Charles Rawson</v>
          </cell>
          <cell r="X1427" t="str">
            <v>Tommy Graham</v>
          </cell>
          <cell r="Y1427"/>
          <cell r="Z1427"/>
          <cell r="AA1427"/>
          <cell r="AB1427"/>
        </row>
        <row r="1428">
          <cell r="B1428" t="str">
            <v>15304</v>
          </cell>
          <cell r="C1428" t="str">
            <v>Louis Acuna</v>
          </cell>
          <cell r="D1428" t="str">
            <v>M01</v>
          </cell>
          <cell r="E1428" t="str">
            <v>L</v>
          </cell>
          <cell r="F1428">
            <v>114968.64</v>
          </cell>
          <cell r="G1428" t="str">
            <v>006067</v>
          </cell>
          <cell r="H1428" t="str">
            <v>Mgr,Voice Communications</v>
          </cell>
          <cell r="I1428" t="str">
            <v>029</v>
          </cell>
          <cell r="J1428" t="str">
            <v>AGL Services Company</v>
          </cell>
          <cell r="K1428" t="str">
            <v>AGL Services Company</v>
          </cell>
          <cell r="L1428" t="str">
            <v>1545</v>
          </cell>
          <cell r="M1428" t="str">
            <v>Network Engineering</v>
          </cell>
          <cell r="N1428" t="str">
            <v>004</v>
          </cell>
          <cell r="O1428" t="str">
            <v>AGLR Corporate Office</v>
          </cell>
          <cell r="P1428">
            <v>36262</v>
          </cell>
          <cell r="Q1428">
            <v>9</v>
          </cell>
          <cell r="R1428" t="str">
            <v>Active</v>
          </cell>
          <cell r="S1428" t="str">
            <v>Joseph Surber</v>
          </cell>
          <cell r="T1428" t="str">
            <v>Managing Dir,Information Svcs</v>
          </cell>
          <cell r="U1428" t="str">
            <v>John Somerhalder</v>
          </cell>
          <cell r="V1428" t="str">
            <v>Andrew Evans</v>
          </cell>
          <cell r="W1428" t="str">
            <v>Kristin Kirkconnell</v>
          </cell>
          <cell r="X1428" t="str">
            <v>Joseph Surber</v>
          </cell>
          <cell r="Y1428"/>
          <cell r="Z1428"/>
          <cell r="AA1428"/>
          <cell r="AB1428"/>
        </row>
        <row r="1429">
          <cell r="B1429" t="str">
            <v>15252</v>
          </cell>
          <cell r="C1429" t="str">
            <v>Tameka Battle</v>
          </cell>
          <cell r="D1429" t="str">
            <v>M01</v>
          </cell>
          <cell r="E1429" t="str">
            <v>I</v>
          </cell>
          <cell r="F1429">
            <v>60360.51</v>
          </cell>
          <cell r="G1429" t="str">
            <v>012016</v>
          </cell>
          <cell r="H1429" t="str">
            <v>Supv,Customer Service</v>
          </cell>
          <cell r="I1429" t="str">
            <v>029</v>
          </cell>
          <cell r="J1429" t="str">
            <v>AGL Services Company</v>
          </cell>
          <cell r="K1429" t="str">
            <v>AGL Services Company</v>
          </cell>
          <cell r="L1429" t="str">
            <v>6018</v>
          </cell>
          <cell r="M1429" t="str">
            <v>Call Center Management</v>
          </cell>
          <cell r="N1429" t="str">
            <v>010</v>
          </cell>
          <cell r="O1429" t="str">
            <v>South Customer Service Center</v>
          </cell>
          <cell r="P1429">
            <v>36206</v>
          </cell>
          <cell r="Q1429">
            <v>9</v>
          </cell>
          <cell r="R1429" t="str">
            <v>Active</v>
          </cell>
          <cell r="S1429" t="str">
            <v>Sandra Broughton</v>
          </cell>
          <cell r="T1429" t="str">
            <v>Mgr,Operation Support</v>
          </cell>
          <cell r="U1429" t="str">
            <v>John Somerhalder</v>
          </cell>
          <cell r="V1429" t="str">
            <v>Henry Linginfelter</v>
          </cell>
          <cell r="W1429" t="str">
            <v>Connie McIntyre</v>
          </cell>
          <cell r="X1429" t="str">
            <v>Opal Reed</v>
          </cell>
          <cell r="Y1429" t="str">
            <v>Sandra Broughton</v>
          </cell>
          <cell r="Z1429"/>
          <cell r="AA1429"/>
          <cell r="AB1429"/>
        </row>
        <row r="1430">
          <cell r="B1430" t="str">
            <v>15247</v>
          </cell>
          <cell r="C1430" t="str">
            <v>Lorrie Mixon</v>
          </cell>
          <cell r="D1430" t="str">
            <v>M01</v>
          </cell>
          <cell r="E1430" t="str">
            <v>F</v>
          </cell>
          <cell r="F1430">
            <v>43856.86</v>
          </cell>
          <cell r="G1430" t="str">
            <v>011114</v>
          </cell>
          <cell r="H1430" t="str">
            <v>Spec,Customer Logistics</v>
          </cell>
          <cell r="I1430" t="str">
            <v>029</v>
          </cell>
          <cell r="J1430" t="str">
            <v>AGL Services Company</v>
          </cell>
          <cell r="K1430" t="str">
            <v>AGL Services Company</v>
          </cell>
          <cell r="L1430" t="str">
            <v>6016</v>
          </cell>
          <cell r="M1430" t="str">
            <v>Customer Logistics Services</v>
          </cell>
          <cell r="N1430" t="str">
            <v>010</v>
          </cell>
          <cell r="O1430" t="str">
            <v>South Customer Service Center</v>
          </cell>
          <cell r="P1430">
            <v>36206</v>
          </cell>
          <cell r="Q1430">
            <v>9</v>
          </cell>
          <cell r="R1430" t="str">
            <v>Active</v>
          </cell>
          <cell r="S1430" t="str">
            <v>Karen Speights</v>
          </cell>
          <cell r="T1430" t="str">
            <v>Supv,Customer Logistics</v>
          </cell>
          <cell r="U1430" t="str">
            <v>John Somerhalder</v>
          </cell>
          <cell r="V1430" t="str">
            <v>Henry Linginfelter</v>
          </cell>
          <cell r="W1430" t="str">
            <v>Connie McIntyre</v>
          </cell>
          <cell r="X1430" t="str">
            <v>Christopher McDade</v>
          </cell>
          <cell r="Y1430" t="str">
            <v>Karen Speights</v>
          </cell>
          <cell r="Z1430"/>
          <cell r="AA1430"/>
          <cell r="AB1430"/>
        </row>
        <row r="1431">
          <cell r="B1431" t="str">
            <v>15234</v>
          </cell>
          <cell r="C1431" t="str">
            <v>Jodie Huiet</v>
          </cell>
          <cell r="D1431" t="str">
            <v>M01</v>
          </cell>
          <cell r="E1431" t="str">
            <v>J</v>
          </cell>
          <cell r="F1431">
            <v>83071.679999999993</v>
          </cell>
          <cell r="G1431" t="str">
            <v>003804</v>
          </cell>
          <cell r="H1431" t="str">
            <v>Spec,VForce/Emp Connections</v>
          </cell>
          <cell r="I1431" t="str">
            <v>029</v>
          </cell>
          <cell r="J1431" t="str">
            <v>AGL Services Company</v>
          </cell>
          <cell r="K1431" t="str">
            <v>AGL Services Company</v>
          </cell>
          <cell r="L1431" t="str">
            <v>6001</v>
          </cell>
          <cell r="M1431" t="str">
            <v>V-Force</v>
          </cell>
          <cell r="N1431" t="str">
            <v>004</v>
          </cell>
          <cell r="O1431" t="str">
            <v>AGLR Corporate Office</v>
          </cell>
          <cell r="P1431">
            <v>36206</v>
          </cell>
          <cell r="Q1431">
            <v>9</v>
          </cell>
          <cell r="R1431" t="str">
            <v>Active</v>
          </cell>
          <cell r="S1431" t="str">
            <v>Melanie Platt</v>
          </cell>
          <cell r="T1431" t="str">
            <v>SVP &amp; President,AGLRFoundation</v>
          </cell>
          <cell r="U1431" t="str">
            <v>John Somerhalder</v>
          </cell>
          <cell r="V1431" t="str">
            <v>Melanie Platt</v>
          </cell>
          <cell r="W1431"/>
          <cell r="X1431"/>
          <cell r="Y1431"/>
          <cell r="Z1431"/>
          <cell r="AA1431"/>
          <cell r="AB1431"/>
        </row>
        <row r="1432">
          <cell r="B1432" t="str">
            <v>15205</v>
          </cell>
          <cell r="C1432" t="str">
            <v>Suebrina King-Cofer</v>
          </cell>
          <cell r="D1432" t="str">
            <v>M01</v>
          </cell>
          <cell r="E1432" t="str">
            <v>F</v>
          </cell>
          <cell r="F1432">
            <v>41312.232000000004</v>
          </cell>
          <cell r="G1432" t="str">
            <v>016000</v>
          </cell>
          <cell r="H1432" t="str">
            <v>Assistant I,Administrative</v>
          </cell>
          <cell r="I1432" t="str">
            <v>029</v>
          </cell>
          <cell r="J1432" t="str">
            <v>AGL Services Company</v>
          </cell>
          <cell r="K1432" t="str">
            <v>AGL Services Company</v>
          </cell>
          <cell r="L1432" t="str">
            <v>1686</v>
          </cell>
          <cell r="M1432" t="str">
            <v>Rates and Regulatory</v>
          </cell>
          <cell r="N1432" t="str">
            <v>004</v>
          </cell>
          <cell r="O1432" t="str">
            <v>AGLR Corporate Office</v>
          </cell>
          <cell r="P1432">
            <v>36199</v>
          </cell>
          <cell r="Q1432">
            <v>9</v>
          </cell>
          <cell r="R1432" t="str">
            <v>Active</v>
          </cell>
          <cell r="S1432" t="str">
            <v>David Weaver</v>
          </cell>
          <cell r="T1432" t="str">
            <v>Dir,Regulatory Affairs</v>
          </cell>
          <cell r="U1432" t="str">
            <v>John Somerhalder</v>
          </cell>
          <cell r="V1432" t="str">
            <v>Kevin Madden</v>
          </cell>
          <cell r="W1432" t="str">
            <v>H Batson</v>
          </cell>
          <cell r="X1432" t="str">
            <v>Scott Carter</v>
          </cell>
          <cell r="Y1432" t="str">
            <v>David Weaver</v>
          </cell>
          <cell r="Z1432"/>
          <cell r="AA1432"/>
          <cell r="AB1432"/>
        </row>
        <row r="1433">
          <cell r="B1433" t="str">
            <v>15191</v>
          </cell>
          <cell r="C1433" t="str">
            <v>George Peluso</v>
          </cell>
          <cell r="D1433" t="str">
            <v>M01</v>
          </cell>
          <cell r="E1433" t="str">
            <v>G</v>
          </cell>
          <cell r="F1433">
            <v>52046.591999999997</v>
          </cell>
          <cell r="G1433" t="str">
            <v>009024</v>
          </cell>
          <cell r="H1433" t="str">
            <v>Tech II,Corrosion</v>
          </cell>
          <cell r="I1433" t="str">
            <v>007</v>
          </cell>
          <cell r="J1433" t="str">
            <v>Atlanta Gas Light Company</v>
          </cell>
          <cell r="K1433" t="str">
            <v>Atlanta Gas Light Company</v>
          </cell>
          <cell r="L1433" t="str">
            <v>1322</v>
          </cell>
          <cell r="M1433" t="str">
            <v>Locating AGLC</v>
          </cell>
          <cell r="N1433" t="str">
            <v>045</v>
          </cell>
          <cell r="O1433" t="str">
            <v>Griffin Service Center</v>
          </cell>
          <cell r="P1433">
            <v>36185</v>
          </cell>
          <cell r="Q1433">
            <v>9</v>
          </cell>
          <cell r="R1433" t="str">
            <v>Active</v>
          </cell>
          <cell r="S1433" t="str">
            <v>Larry Herndon</v>
          </cell>
          <cell r="T1433" t="str">
            <v>Mgr,Corrosion-Field Ops</v>
          </cell>
          <cell r="U1433" t="str">
            <v>John Somerhalder</v>
          </cell>
          <cell r="V1433" t="str">
            <v>Henry Linginfelter</v>
          </cell>
          <cell r="W1433" t="str">
            <v>Suzanne Sitherwood</v>
          </cell>
          <cell r="X1433" t="str">
            <v>Oliver Dallas</v>
          </cell>
          <cell r="Y1433" t="str">
            <v>Tiffany Callaway-Ferrell</v>
          </cell>
          <cell r="Z1433" t="str">
            <v>Larry Herndon</v>
          </cell>
          <cell r="AA1433"/>
          <cell r="AB1433"/>
        </row>
        <row r="1434">
          <cell r="B1434" t="str">
            <v>15184</v>
          </cell>
          <cell r="C1434" t="str">
            <v>Pamela Young</v>
          </cell>
          <cell r="D1434" t="str">
            <v>M01</v>
          </cell>
          <cell r="E1434" t="str">
            <v>E</v>
          </cell>
          <cell r="F1434">
            <v>38822.160000000003</v>
          </cell>
          <cell r="G1434" t="str">
            <v>016009</v>
          </cell>
          <cell r="H1434" t="str">
            <v>Assistant III,Office</v>
          </cell>
          <cell r="I1434" t="str">
            <v>007</v>
          </cell>
          <cell r="J1434" t="str">
            <v>Atlanta Gas Light Company</v>
          </cell>
          <cell r="K1434" t="str">
            <v>Atlanta Gas Light Company</v>
          </cell>
          <cell r="L1434" t="str">
            <v>4970</v>
          </cell>
          <cell r="M1434" t="str">
            <v>Southeast Georgia</v>
          </cell>
          <cell r="N1434" t="str">
            <v>012</v>
          </cell>
          <cell r="O1434" t="str">
            <v>Savannah Service Center</v>
          </cell>
          <cell r="P1434">
            <v>36179</v>
          </cell>
          <cell r="Q1434">
            <v>9</v>
          </cell>
          <cell r="R1434" t="str">
            <v>Active</v>
          </cell>
          <cell r="S1434" t="str">
            <v>Frank Gray</v>
          </cell>
          <cell r="T1434" t="str">
            <v>Mgr,Operations</v>
          </cell>
          <cell r="U1434" t="str">
            <v>John Somerhalder</v>
          </cell>
          <cell r="V1434" t="str">
            <v>Henry Linginfelter</v>
          </cell>
          <cell r="W1434" t="str">
            <v>Suzanne Sitherwood</v>
          </cell>
          <cell r="X1434" t="str">
            <v>Jack Sutton</v>
          </cell>
          <cell r="Y1434" t="str">
            <v>Melvin Williams</v>
          </cell>
          <cell r="Z1434" t="str">
            <v>Frank Gray</v>
          </cell>
          <cell r="AA1434"/>
          <cell r="AB1434"/>
        </row>
        <row r="1435">
          <cell r="B1435" t="str">
            <v>15166</v>
          </cell>
          <cell r="C1435" t="str">
            <v>Brian Little</v>
          </cell>
          <cell r="D1435" t="str">
            <v>001</v>
          </cell>
          <cell r="E1435" t="str">
            <v>EX2</v>
          </cell>
          <cell r="F1435">
            <v>163985</v>
          </cell>
          <cell r="G1435" t="str">
            <v>001095</v>
          </cell>
          <cell r="H1435" t="str">
            <v>VP &amp; Assistant Controller</v>
          </cell>
          <cell r="I1435" t="str">
            <v>029</v>
          </cell>
          <cell r="J1435" t="str">
            <v>AGL Services Company</v>
          </cell>
          <cell r="K1435" t="str">
            <v>AGL Services Company</v>
          </cell>
          <cell r="L1435" t="str">
            <v>1109</v>
          </cell>
          <cell r="M1435" t="str">
            <v>Assistant Controller</v>
          </cell>
          <cell r="N1435" t="str">
            <v>004</v>
          </cell>
          <cell r="O1435" t="str">
            <v>AGLR Corporate Office</v>
          </cell>
          <cell r="P1435">
            <v>36160</v>
          </cell>
          <cell r="Q1435">
            <v>9</v>
          </cell>
          <cell r="R1435" t="str">
            <v>Active</v>
          </cell>
          <cell r="S1435" t="str">
            <v>Bryan Seas</v>
          </cell>
          <cell r="T1435" t="str">
            <v>CAO,SVP &amp; Controller</v>
          </cell>
          <cell r="U1435" t="str">
            <v>John Somerhalder</v>
          </cell>
          <cell r="V1435" t="str">
            <v>Andrew Evans</v>
          </cell>
          <cell r="W1435" t="str">
            <v>Bryan Seas</v>
          </cell>
          <cell r="X1435"/>
          <cell r="Y1435"/>
          <cell r="Z1435"/>
          <cell r="AA1435"/>
          <cell r="AB1435"/>
        </row>
        <row r="1436">
          <cell r="B1436" t="str">
            <v>15151</v>
          </cell>
          <cell r="C1436" t="str">
            <v>Jacqueline Ayereby</v>
          </cell>
          <cell r="D1436" t="str">
            <v>M01</v>
          </cell>
          <cell r="E1436" t="str">
            <v>I</v>
          </cell>
          <cell r="F1436">
            <v>59564</v>
          </cell>
          <cell r="G1436" t="str">
            <v>010044</v>
          </cell>
          <cell r="H1436" t="str">
            <v>Engr,Intermediate</v>
          </cell>
          <cell r="I1436" t="str">
            <v>029</v>
          </cell>
          <cell r="J1436" t="str">
            <v>AGL Services Company</v>
          </cell>
          <cell r="K1436" t="str">
            <v>AGL Services Company</v>
          </cell>
          <cell r="L1436" t="str">
            <v>1307</v>
          </cell>
          <cell r="M1436" t="str">
            <v>Office of Chief Engineer</v>
          </cell>
          <cell r="N1436" t="str">
            <v>004</v>
          </cell>
          <cell r="O1436" t="str">
            <v>AGLR Corporate Office</v>
          </cell>
          <cell r="P1436">
            <v>36143</v>
          </cell>
          <cell r="Q1436">
            <v>9</v>
          </cell>
          <cell r="R1436" t="str">
            <v>Active</v>
          </cell>
          <cell r="S1436" t="str">
            <v>Allen Spivey</v>
          </cell>
          <cell r="T1436" t="str">
            <v>Dir,Office of Corp Engineering</v>
          </cell>
          <cell r="U1436" t="str">
            <v>John Somerhalder</v>
          </cell>
          <cell r="V1436" t="str">
            <v>Ralph Cleveland</v>
          </cell>
          <cell r="W1436" t="str">
            <v>Ira Pearl</v>
          </cell>
          <cell r="X1436" t="str">
            <v>Steven Murphy</v>
          </cell>
          <cell r="Y1436" t="str">
            <v>Allen Spivey</v>
          </cell>
          <cell r="Z1436"/>
          <cell r="AA1436"/>
          <cell r="AB1436"/>
        </row>
        <row r="1437">
          <cell r="B1437" t="str">
            <v>15145</v>
          </cell>
          <cell r="C1437" t="str">
            <v>Christopher Jackson</v>
          </cell>
          <cell r="D1437" t="str">
            <v>M01</v>
          </cell>
          <cell r="E1437" t="str">
            <v>H</v>
          </cell>
          <cell r="F1437">
            <v>65738.28</v>
          </cell>
          <cell r="G1437" t="str">
            <v>010040</v>
          </cell>
          <cell r="H1437" t="str">
            <v>Spec III,GIS</v>
          </cell>
          <cell r="I1437" t="str">
            <v>029</v>
          </cell>
          <cell r="J1437" t="str">
            <v>AGL Services Company</v>
          </cell>
          <cell r="K1437" t="str">
            <v>AGL Services Company</v>
          </cell>
          <cell r="L1437" t="str">
            <v>1350</v>
          </cell>
          <cell r="M1437" t="str">
            <v>GIS Support Services</v>
          </cell>
          <cell r="N1437" t="str">
            <v>004</v>
          </cell>
          <cell r="O1437" t="str">
            <v>AGLR Corporate Office</v>
          </cell>
          <cell r="P1437">
            <v>36136</v>
          </cell>
          <cell r="Q1437">
            <v>9</v>
          </cell>
          <cell r="R1437" t="str">
            <v>Active</v>
          </cell>
          <cell r="S1437" t="str">
            <v>Emeka Igwilo</v>
          </cell>
          <cell r="T1437" t="str">
            <v>Mgr,GIS Support Services</v>
          </cell>
          <cell r="U1437" t="str">
            <v>John Somerhalder</v>
          </cell>
          <cell r="V1437" t="str">
            <v>Ralph Cleveland</v>
          </cell>
          <cell r="W1437" t="str">
            <v>Ira Pearl</v>
          </cell>
          <cell r="X1437" t="str">
            <v>Steven Murphy</v>
          </cell>
          <cell r="Y1437" t="str">
            <v>Emeka Igwilo</v>
          </cell>
          <cell r="Z1437"/>
          <cell r="AA1437"/>
          <cell r="AB1437"/>
        </row>
        <row r="1438">
          <cell r="B1438" t="str">
            <v>15143</v>
          </cell>
          <cell r="C1438" t="str">
            <v>Aifei Cheng</v>
          </cell>
          <cell r="D1438" t="str">
            <v>M01</v>
          </cell>
          <cell r="E1438" t="str">
            <v>L</v>
          </cell>
          <cell r="F1438">
            <v>113524.2</v>
          </cell>
          <cell r="G1438" t="str">
            <v>006003</v>
          </cell>
          <cell r="H1438" t="str">
            <v>Admr,Lead Database</v>
          </cell>
          <cell r="I1438" t="str">
            <v>029</v>
          </cell>
          <cell r="J1438" t="str">
            <v>AGL Services Company</v>
          </cell>
          <cell r="K1438" t="str">
            <v>AGL Services Company</v>
          </cell>
          <cell r="L1438" t="str">
            <v>1521</v>
          </cell>
          <cell r="M1438" t="str">
            <v>Technology Sys Delivery-AGLR</v>
          </cell>
          <cell r="N1438" t="str">
            <v>004</v>
          </cell>
          <cell r="O1438" t="str">
            <v>AGLR Corporate Office</v>
          </cell>
          <cell r="P1438">
            <v>36130</v>
          </cell>
          <cell r="Q1438">
            <v>9</v>
          </cell>
          <cell r="R1438" t="str">
            <v>Active</v>
          </cell>
          <cell r="S1438" t="str">
            <v>Michael Johnson</v>
          </cell>
          <cell r="T1438" t="str">
            <v>Mgr,Applications</v>
          </cell>
          <cell r="U1438" t="str">
            <v>John Somerhalder</v>
          </cell>
          <cell r="V1438" t="str">
            <v>Andrew Evans</v>
          </cell>
          <cell r="W1438" t="str">
            <v>Kristin Kirkconnell</v>
          </cell>
          <cell r="X1438" t="str">
            <v>Joseph Surber</v>
          </cell>
          <cell r="Y1438" t="str">
            <v>Michael Johnson</v>
          </cell>
          <cell r="Z1438"/>
          <cell r="AA1438"/>
          <cell r="AB1438"/>
        </row>
        <row r="1439">
          <cell r="B1439" t="str">
            <v>15133</v>
          </cell>
          <cell r="C1439" t="str">
            <v>Anita Jackson</v>
          </cell>
          <cell r="D1439" t="str">
            <v>M01</v>
          </cell>
          <cell r="E1439" t="str">
            <v>K</v>
          </cell>
          <cell r="F1439">
            <v>101070.48</v>
          </cell>
          <cell r="G1439" t="str">
            <v>004033</v>
          </cell>
          <cell r="H1439" t="str">
            <v>Mgr,Payroll</v>
          </cell>
          <cell r="I1439" t="str">
            <v>029</v>
          </cell>
          <cell r="J1439" t="str">
            <v>AGL Services Company</v>
          </cell>
          <cell r="K1439" t="str">
            <v>AGL Services Company</v>
          </cell>
          <cell r="L1439" t="str">
            <v>1140</v>
          </cell>
          <cell r="M1439" t="str">
            <v>Payroll Services</v>
          </cell>
          <cell r="N1439" t="str">
            <v>004</v>
          </cell>
          <cell r="O1439" t="str">
            <v>AGLR Corporate Office</v>
          </cell>
          <cell r="P1439">
            <v>36115</v>
          </cell>
          <cell r="Q1439">
            <v>9</v>
          </cell>
          <cell r="R1439" t="str">
            <v>Active</v>
          </cell>
          <cell r="S1439" t="str">
            <v>Jennifer Fiorenza</v>
          </cell>
          <cell r="T1439" t="str">
            <v>Managing Dir,Financial Acctg</v>
          </cell>
          <cell r="U1439" t="str">
            <v>John Somerhalder</v>
          </cell>
          <cell r="V1439" t="str">
            <v>Andrew Evans</v>
          </cell>
          <cell r="W1439" t="str">
            <v>Bryan Seas</v>
          </cell>
          <cell r="X1439" t="str">
            <v>Jennifer Fiorenza</v>
          </cell>
          <cell r="Y1439"/>
          <cell r="Z1439"/>
          <cell r="AA1439"/>
          <cell r="AB1439"/>
        </row>
        <row r="1440">
          <cell r="B1440" t="str">
            <v>15130</v>
          </cell>
          <cell r="C1440" t="str">
            <v>Prescott Lawrence</v>
          </cell>
          <cell r="D1440" t="str">
            <v>M01</v>
          </cell>
          <cell r="E1440" t="str">
            <v>F</v>
          </cell>
          <cell r="F1440">
            <v>46155.199999999997</v>
          </cell>
          <cell r="G1440" t="str">
            <v>011114</v>
          </cell>
          <cell r="H1440" t="str">
            <v>Spec,Customer Logistics</v>
          </cell>
          <cell r="I1440" t="str">
            <v>029</v>
          </cell>
          <cell r="J1440" t="str">
            <v>AGL Services Company</v>
          </cell>
          <cell r="K1440" t="str">
            <v>AGL Services Company</v>
          </cell>
          <cell r="L1440" t="str">
            <v>6016</v>
          </cell>
          <cell r="M1440" t="str">
            <v>Customer Logistics Services</v>
          </cell>
          <cell r="N1440" t="str">
            <v>010</v>
          </cell>
          <cell r="O1440" t="str">
            <v>South Customer Service Center</v>
          </cell>
          <cell r="P1440">
            <v>36108</v>
          </cell>
          <cell r="Q1440">
            <v>9</v>
          </cell>
          <cell r="R1440" t="str">
            <v>Active</v>
          </cell>
          <cell r="S1440" t="str">
            <v>Karen Speights</v>
          </cell>
          <cell r="T1440" t="str">
            <v>Supv,Customer Logistics</v>
          </cell>
          <cell r="U1440" t="str">
            <v>John Somerhalder</v>
          </cell>
          <cell r="V1440" t="str">
            <v>Henry Linginfelter</v>
          </cell>
          <cell r="W1440" t="str">
            <v>Connie McIntyre</v>
          </cell>
          <cell r="X1440" t="str">
            <v>Christopher McDade</v>
          </cell>
          <cell r="Y1440" t="str">
            <v>Karen Speights</v>
          </cell>
          <cell r="Z1440"/>
          <cell r="AA1440"/>
          <cell r="AB1440"/>
        </row>
        <row r="1441">
          <cell r="B1441" t="str">
            <v>15123</v>
          </cell>
          <cell r="C1441" t="str">
            <v>Paul Grice</v>
          </cell>
          <cell r="D1441" t="str">
            <v>M01</v>
          </cell>
          <cell r="E1441" t="str">
            <v>K</v>
          </cell>
          <cell r="F1441">
            <v>89649.600000000006</v>
          </cell>
          <cell r="G1441" t="str">
            <v>006035</v>
          </cell>
          <cell r="H1441" t="str">
            <v>Spec II,Sr Applications</v>
          </cell>
          <cell r="I1441" t="str">
            <v>029</v>
          </cell>
          <cell r="J1441" t="str">
            <v>AGL Services Company</v>
          </cell>
          <cell r="K1441" t="str">
            <v>AGL Services Company</v>
          </cell>
          <cell r="L1441" t="str">
            <v>1109</v>
          </cell>
          <cell r="M1441" t="str">
            <v>Assistant Controller</v>
          </cell>
          <cell r="N1441" t="str">
            <v>004</v>
          </cell>
          <cell r="O1441" t="str">
            <v>AGLR Corporate Office</v>
          </cell>
          <cell r="P1441">
            <v>36115</v>
          </cell>
          <cell r="Q1441">
            <v>9</v>
          </cell>
          <cell r="R1441" t="str">
            <v>Active</v>
          </cell>
          <cell r="S1441" t="str">
            <v>Barbara DeBardelaben</v>
          </cell>
          <cell r="T1441" t="str">
            <v>Mgr,Applications</v>
          </cell>
          <cell r="U1441" t="str">
            <v>John Somerhalder</v>
          </cell>
          <cell r="V1441" t="str">
            <v>Andrew Evans</v>
          </cell>
          <cell r="W1441" t="str">
            <v>Bryan Seas</v>
          </cell>
          <cell r="X1441" t="str">
            <v>Brian Little</v>
          </cell>
          <cell r="Y1441" t="str">
            <v>Barbara DeBardelaben</v>
          </cell>
          <cell r="Z1441"/>
          <cell r="AA1441"/>
          <cell r="AB1441"/>
        </row>
        <row r="1442">
          <cell r="B1442" t="str">
            <v>15072</v>
          </cell>
          <cell r="C1442" t="str">
            <v>Stanley Barnes</v>
          </cell>
          <cell r="D1442" t="str">
            <v>M01</v>
          </cell>
          <cell r="E1442" t="str">
            <v>F</v>
          </cell>
          <cell r="F1442">
            <v>40560</v>
          </cell>
          <cell r="G1442" t="str">
            <v>011067</v>
          </cell>
          <cell r="H1442" t="str">
            <v>Rep II,Field Service</v>
          </cell>
          <cell r="I1442" t="str">
            <v>007</v>
          </cell>
          <cell r="J1442" t="str">
            <v>Atlanta Gas Light Company</v>
          </cell>
          <cell r="K1442" t="str">
            <v>Atlanta Gas Light Company</v>
          </cell>
          <cell r="L1442" t="str">
            <v>1770</v>
          </cell>
          <cell r="M1442" t="str">
            <v>Clayton Service Center</v>
          </cell>
          <cell r="N1442" t="str">
            <v>011</v>
          </cell>
          <cell r="O1442" t="str">
            <v>Clayton Service Center</v>
          </cell>
          <cell r="P1442">
            <v>36073</v>
          </cell>
          <cell r="Q1442">
            <v>9</v>
          </cell>
          <cell r="R1442" t="str">
            <v>Active</v>
          </cell>
          <cell r="S1442" t="str">
            <v>Ivory Hampton</v>
          </cell>
          <cell r="T1442" t="str">
            <v>Foreman,Operations</v>
          </cell>
          <cell r="U1442" t="str">
            <v>John Somerhalder</v>
          </cell>
          <cell r="V1442" t="str">
            <v>Henry Linginfelter</v>
          </cell>
          <cell r="W1442" t="str">
            <v>Suzanne Sitherwood</v>
          </cell>
          <cell r="X1442" t="str">
            <v>Oliver Dallas</v>
          </cell>
          <cell r="Y1442" t="str">
            <v>Paul Leath</v>
          </cell>
          <cell r="Z1442" t="str">
            <v>Cheryl Smith</v>
          </cell>
          <cell r="AA1442" t="str">
            <v>Ivory Hampton</v>
          </cell>
          <cell r="AB1442"/>
        </row>
        <row r="1443">
          <cell r="B1443" t="str">
            <v>15043</v>
          </cell>
          <cell r="C1443" t="str">
            <v>Paul Shlanta</v>
          </cell>
          <cell r="D1443" t="str">
            <v>001</v>
          </cell>
          <cell r="E1443" t="str">
            <v>EX5</v>
          </cell>
          <cell r="F1443">
            <v>365000</v>
          </cell>
          <cell r="G1443" t="str">
            <v>001015</v>
          </cell>
          <cell r="H1443" t="str">
            <v>EVP,Gen Cnsl Ethics &amp; Complian</v>
          </cell>
          <cell r="I1443" t="str">
            <v>029</v>
          </cell>
          <cell r="J1443" t="str">
            <v>AGL Services Company</v>
          </cell>
          <cell r="K1443" t="str">
            <v>AGL Services Company</v>
          </cell>
          <cell r="L1443" t="str">
            <v>1465</v>
          </cell>
          <cell r="M1443" t="str">
            <v>EVP &amp; General Counsel</v>
          </cell>
          <cell r="N1443" t="str">
            <v>004</v>
          </cell>
          <cell r="O1443" t="str">
            <v>AGLR Corporate Office</v>
          </cell>
          <cell r="P1443">
            <v>36039</v>
          </cell>
          <cell r="Q1443">
            <v>10</v>
          </cell>
          <cell r="R1443" t="str">
            <v>Active</v>
          </cell>
          <cell r="S1443" t="str">
            <v>John Somerhalder</v>
          </cell>
          <cell r="T1443" t="str">
            <v>Chairman,President &amp; CEO</v>
          </cell>
          <cell r="U1443" t="str">
            <v>John Somerhalder</v>
          </cell>
          <cell r="V1443"/>
          <cell r="W1443"/>
          <cell r="X1443"/>
          <cell r="Y1443"/>
          <cell r="Z1443"/>
          <cell r="AA1443"/>
          <cell r="AB1443"/>
        </row>
        <row r="1444">
          <cell r="B1444" t="str">
            <v>15027</v>
          </cell>
          <cell r="C1444" t="str">
            <v>Michelle Torres</v>
          </cell>
          <cell r="D1444" t="str">
            <v>M01</v>
          </cell>
          <cell r="E1444" t="str">
            <v>F</v>
          </cell>
          <cell r="F1444">
            <v>43326.400000000001</v>
          </cell>
          <cell r="G1444" t="str">
            <v>016000</v>
          </cell>
          <cell r="H1444" t="str">
            <v>Assistant I,Administrative</v>
          </cell>
          <cell r="I1444" t="str">
            <v>061</v>
          </cell>
          <cell r="J1444" t="str">
            <v>NUI Headquarters</v>
          </cell>
          <cell r="K1444" t="str">
            <v>Florida City Gas</v>
          </cell>
          <cell r="L1444" t="str">
            <v>0356</v>
          </cell>
          <cell r="M1444" t="str">
            <v>VP&amp; Gen Mgr Florida Division</v>
          </cell>
          <cell r="N1444" t="str">
            <v>N09</v>
          </cell>
          <cell r="O1444" t="str">
            <v>CGF Brevard Division</v>
          </cell>
          <cell r="P1444">
            <v>36010</v>
          </cell>
          <cell r="Q1444">
            <v>10</v>
          </cell>
          <cell r="R1444" t="str">
            <v>Active</v>
          </cell>
          <cell r="S1444" t="str">
            <v>Jack Sutton</v>
          </cell>
          <cell r="T1444" t="str">
            <v>VP &amp; Gen Mgr,Florida City Gas</v>
          </cell>
          <cell r="U1444" t="str">
            <v>John Somerhalder</v>
          </cell>
          <cell r="V1444" t="str">
            <v>Henry Linginfelter</v>
          </cell>
          <cell r="W1444" t="str">
            <v>Suzanne Sitherwood</v>
          </cell>
          <cell r="X1444" t="str">
            <v>Jack Sutton</v>
          </cell>
          <cell r="Y1444"/>
          <cell r="Z1444"/>
          <cell r="AA1444"/>
          <cell r="AB1444"/>
        </row>
        <row r="1445">
          <cell r="B1445" t="str">
            <v>13911</v>
          </cell>
          <cell r="C1445" t="str">
            <v>Mark Edmonds</v>
          </cell>
          <cell r="D1445" t="str">
            <v>M01</v>
          </cell>
          <cell r="E1445" t="str">
            <v>D</v>
          </cell>
          <cell r="F1445">
            <v>34153.599999999999</v>
          </cell>
          <cell r="G1445" t="str">
            <v>011073</v>
          </cell>
          <cell r="H1445" t="str">
            <v>Tech,Utility</v>
          </cell>
          <cell r="I1445" t="str">
            <v>007</v>
          </cell>
          <cell r="J1445" t="str">
            <v>Atlanta Gas Light Company</v>
          </cell>
          <cell r="K1445" t="str">
            <v>Atlanta Gas Light Company</v>
          </cell>
          <cell r="L1445" t="str">
            <v>3330</v>
          </cell>
          <cell r="M1445" t="str">
            <v>Gwinnett Service Center</v>
          </cell>
          <cell r="N1445" t="str">
            <v>006</v>
          </cell>
          <cell r="O1445" t="str">
            <v>Gwinnett RBC</v>
          </cell>
          <cell r="P1445">
            <v>35926</v>
          </cell>
          <cell r="Q1445">
            <v>10</v>
          </cell>
          <cell r="R1445" t="str">
            <v>Active</v>
          </cell>
          <cell r="S1445" t="str">
            <v>Donald Vining</v>
          </cell>
          <cell r="T1445" t="str">
            <v>Supv,Operations</v>
          </cell>
          <cell r="U1445" t="str">
            <v>John Somerhalder</v>
          </cell>
          <cell r="V1445" t="str">
            <v>Henry Linginfelter</v>
          </cell>
          <cell r="W1445" t="str">
            <v>Suzanne Sitherwood</v>
          </cell>
          <cell r="X1445" t="str">
            <v>Oliver Dallas</v>
          </cell>
          <cell r="Y1445" t="str">
            <v>Jesse Killings</v>
          </cell>
          <cell r="Z1445" t="str">
            <v>Donald Vining</v>
          </cell>
          <cell r="AA1445"/>
          <cell r="AB1445"/>
        </row>
        <row r="1446">
          <cell r="B1446" t="str">
            <v>13904</v>
          </cell>
          <cell r="C1446" t="str">
            <v>Jeanette Hopkins</v>
          </cell>
          <cell r="D1446" t="str">
            <v>M01</v>
          </cell>
          <cell r="E1446" t="str">
            <v>G</v>
          </cell>
          <cell r="F1446">
            <v>52000</v>
          </cell>
          <cell r="G1446" t="str">
            <v>016003</v>
          </cell>
          <cell r="H1446" t="str">
            <v>Assistant II,Administrative</v>
          </cell>
          <cell r="I1446" t="str">
            <v>029</v>
          </cell>
          <cell r="J1446" t="str">
            <v>AGL Services Company</v>
          </cell>
          <cell r="K1446" t="str">
            <v>AGL Services Company</v>
          </cell>
          <cell r="L1446" t="str">
            <v>1500</v>
          </cell>
          <cell r="M1446" t="str">
            <v>CIO - Chief Information Office</v>
          </cell>
          <cell r="N1446" t="str">
            <v>004</v>
          </cell>
          <cell r="O1446" t="str">
            <v>AGLR Corporate Office</v>
          </cell>
          <cell r="P1446">
            <v>35893</v>
          </cell>
          <cell r="Q1446">
            <v>10</v>
          </cell>
          <cell r="R1446" t="str">
            <v>Active</v>
          </cell>
          <cell r="S1446" t="str">
            <v>Kristin Kirkconnell</v>
          </cell>
          <cell r="T1446" t="str">
            <v>SVP,InformationSvcs&amp;Technology</v>
          </cell>
          <cell r="U1446" t="str">
            <v>John Somerhalder</v>
          </cell>
          <cell r="V1446" t="str">
            <v>Andrew Evans</v>
          </cell>
          <cell r="W1446" t="str">
            <v>Kristin Kirkconnell</v>
          </cell>
          <cell r="X1446"/>
          <cell r="Y1446"/>
          <cell r="Z1446"/>
          <cell r="AA1446"/>
          <cell r="AB1446"/>
        </row>
        <row r="1447">
          <cell r="B1447" t="str">
            <v>13893</v>
          </cell>
          <cell r="C1447" t="str">
            <v>Keith Blake</v>
          </cell>
          <cell r="D1447" t="str">
            <v>M01</v>
          </cell>
          <cell r="E1447" t="str">
            <v>E</v>
          </cell>
          <cell r="F1447">
            <v>42936.08</v>
          </cell>
          <cell r="G1447" t="str">
            <v>012008</v>
          </cell>
          <cell r="H1447" t="str">
            <v>Rep,Intraday Service</v>
          </cell>
          <cell r="I1447" t="str">
            <v>029</v>
          </cell>
          <cell r="J1447" t="str">
            <v>AGL Services Company</v>
          </cell>
          <cell r="K1447" t="str">
            <v>AGL Services Company</v>
          </cell>
          <cell r="L1447" t="str">
            <v>6018</v>
          </cell>
          <cell r="M1447" t="str">
            <v>Call Center Management</v>
          </cell>
          <cell r="N1447" t="str">
            <v>010</v>
          </cell>
          <cell r="O1447" t="str">
            <v>South Customer Service Center</v>
          </cell>
          <cell r="P1447">
            <v>35884</v>
          </cell>
          <cell r="Q1447">
            <v>10</v>
          </cell>
          <cell r="R1447" t="str">
            <v>Active</v>
          </cell>
          <cell r="S1447" t="str">
            <v>Sandra Broughton</v>
          </cell>
          <cell r="T1447" t="str">
            <v>Mgr,Operation Support</v>
          </cell>
          <cell r="U1447" t="str">
            <v>John Somerhalder</v>
          </cell>
          <cell r="V1447" t="str">
            <v>Henry Linginfelter</v>
          </cell>
          <cell r="W1447" t="str">
            <v>Connie McIntyre</v>
          </cell>
          <cell r="X1447" t="str">
            <v>Opal Reed</v>
          </cell>
          <cell r="Y1447" t="str">
            <v>Sandra Broughton</v>
          </cell>
          <cell r="Z1447"/>
          <cell r="AA1447"/>
          <cell r="AB1447"/>
        </row>
        <row r="1448">
          <cell r="B1448" t="str">
            <v>13884</v>
          </cell>
          <cell r="C1448" t="str">
            <v>Stephen Whalen</v>
          </cell>
          <cell r="D1448" t="str">
            <v>M01</v>
          </cell>
          <cell r="E1448" t="str">
            <v>M</v>
          </cell>
          <cell r="F1448">
            <v>135137.64000000001</v>
          </cell>
          <cell r="G1448" t="str">
            <v>004108</v>
          </cell>
          <cell r="H1448" t="str">
            <v>Dir,Utility Planning</v>
          </cell>
          <cell r="I1448" t="str">
            <v>029</v>
          </cell>
          <cell r="J1448" t="str">
            <v>AGL Services Company</v>
          </cell>
          <cell r="K1448" t="str">
            <v>AGL Services Company</v>
          </cell>
          <cell r="L1448" t="str">
            <v>1200</v>
          </cell>
          <cell r="M1448" t="str">
            <v>Budgets</v>
          </cell>
          <cell r="N1448" t="str">
            <v>004</v>
          </cell>
          <cell r="O1448" t="str">
            <v>AGLR Corporate Office</v>
          </cell>
          <cell r="P1448">
            <v>35870</v>
          </cell>
          <cell r="Q1448">
            <v>10</v>
          </cell>
          <cell r="R1448" t="str">
            <v>Active</v>
          </cell>
          <cell r="S1448" t="str">
            <v>Elizabeth Reese</v>
          </cell>
          <cell r="T1448" t="str">
            <v>VP,Finance</v>
          </cell>
          <cell r="U1448" t="str">
            <v>John Somerhalder</v>
          </cell>
          <cell r="V1448" t="str">
            <v>Andrew Evans</v>
          </cell>
          <cell r="W1448" t="str">
            <v>Elizabeth Reese</v>
          </cell>
          <cell r="X1448"/>
          <cell r="Y1448"/>
          <cell r="Z1448"/>
          <cell r="AA1448"/>
          <cell r="AB1448"/>
        </row>
        <row r="1449">
          <cell r="B1449" t="str">
            <v>13872</v>
          </cell>
          <cell r="C1449" t="str">
            <v>Stephen Pevey</v>
          </cell>
          <cell r="D1449" t="str">
            <v>M01</v>
          </cell>
          <cell r="E1449" t="str">
            <v>F</v>
          </cell>
          <cell r="F1449">
            <v>49991.381000000001</v>
          </cell>
          <cell r="G1449" t="str">
            <v>011067</v>
          </cell>
          <cell r="H1449" t="str">
            <v>Rep II,Field Service</v>
          </cell>
          <cell r="I1449" t="str">
            <v>007</v>
          </cell>
          <cell r="J1449" t="str">
            <v>Atlanta Gas Light Company</v>
          </cell>
          <cell r="K1449" t="str">
            <v>Atlanta Gas Light Company</v>
          </cell>
          <cell r="L1449" t="str">
            <v>4970</v>
          </cell>
          <cell r="M1449" t="str">
            <v>Southeast Georgia</v>
          </cell>
          <cell r="N1449" t="str">
            <v>012</v>
          </cell>
          <cell r="O1449" t="str">
            <v>Savannah Service Center</v>
          </cell>
          <cell r="P1449">
            <v>35863</v>
          </cell>
          <cell r="Q1449">
            <v>10</v>
          </cell>
          <cell r="R1449" t="str">
            <v>Active</v>
          </cell>
          <cell r="S1449" t="str">
            <v>Terry Riggs</v>
          </cell>
          <cell r="T1449" t="str">
            <v>Foreman,Operations</v>
          </cell>
          <cell r="U1449" t="str">
            <v>John Somerhalder</v>
          </cell>
          <cell r="V1449" t="str">
            <v>Henry Linginfelter</v>
          </cell>
          <cell r="W1449" t="str">
            <v>Suzanne Sitherwood</v>
          </cell>
          <cell r="X1449" t="str">
            <v>Jack Sutton</v>
          </cell>
          <cell r="Y1449" t="str">
            <v>Melvin Williams</v>
          </cell>
          <cell r="Z1449" t="str">
            <v>Frank Gray</v>
          </cell>
          <cell r="AA1449" t="str">
            <v>Terry Riggs</v>
          </cell>
          <cell r="AB1449"/>
        </row>
        <row r="1450">
          <cell r="B1450" t="str">
            <v>13857</v>
          </cell>
          <cell r="C1450" t="str">
            <v>Benicol Davis</v>
          </cell>
          <cell r="D1450" t="str">
            <v>M01</v>
          </cell>
          <cell r="E1450" t="str">
            <v>F</v>
          </cell>
          <cell r="F1450">
            <v>49532.29</v>
          </cell>
          <cell r="G1450" t="str">
            <v>011053</v>
          </cell>
          <cell r="H1450" t="str">
            <v>Operator,Distribution</v>
          </cell>
          <cell r="I1450" t="str">
            <v>007</v>
          </cell>
          <cell r="J1450" t="str">
            <v>Atlanta Gas Light Company</v>
          </cell>
          <cell r="K1450" t="str">
            <v>Atlanta Gas Light Company</v>
          </cell>
          <cell r="L1450" t="str">
            <v>1800</v>
          </cell>
          <cell r="M1450" t="str">
            <v>Atlanta Service Center</v>
          </cell>
          <cell r="N1450" t="str">
            <v>100</v>
          </cell>
          <cell r="O1450" t="str">
            <v>Atlanta Service Center</v>
          </cell>
          <cell r="P1450">
            <v>35842</v>
          </cell>
          <cell r="Q1450">
            <v>10</v>
          </cell>
          <cell r="R1450" t="str">
            <v>Active</v>
          </cell>
          <cell r="S1450" t="str">
            <v>Michael Davis</v>
          </cell>
          <cell r="T1450" t="str">
            <v>Supv,Operations</v>
          </cell>
          <cell r="U1450" t="str">
            <v>John Somerhalder</v>
          </cell>
          <cell r="V1450" t="str">
            <v>Henry Linginfelter</v>
          </cell>
          <cell r="W1450" t="str">
            <v>Suzanne Sitherwood</v>
          </cell>
          <cell r="X1450" t="str">
            <v>Steven Lindsey</v>
          </cell>
          <cell r="Y1450" t="str">
            <v>Eric Greenwood</v>
          </cell>
          <cell r="Z1450" t="str">
            <v>Jerrold Hill</v>
          </cell>
          <cell r="AA1450" t="str">
            <v>Michael Davis</v>
          </cell>
          <cell r="AB1450"/>
        </row>
        <row r="1451">
          <cell r="B1451" t="str">
            <v>13853</v>
          </cell>
          <cell r="C1451" t="str">
            <v>Adrian Smith</v>
          </cell>
          <cell r="D1451" t="str">
            <v>M01</v>
          </cell>
          <cell r="E1451" t="str">
            <v>H</v>
          </cell>
          <cell r="F1451">
            <v>52214.447999999997</v>
          </cell>
          <cell r="G1451" t="str">
            <v>011011</v>
          </cell>
          <cell r="H1451" t="str">
            <v>Foreman,Operations</v>
          </cell>
          <cell r="I1451" t="str">
            <v>007</v>
          </cell>
          <cell r="J1451" t="str">
            <v>Atlanta Gas Light Company</v>
          </cell>
          <cell r="K1451" t="str">
            <v>Atlanta Gas Light Company</v>
          </cell>
          <cell r="L1451" t="str">
            <v>1800</v>
          </cell>
          <cell r="M1451" t="str">
            <v>Atlanta Service Center</v>
          </cell>
          <cell r="N1451" t="str">
            <v>100</v>
          </cell>
          <cell r="O1451" t="str">
            <v>Atlanta Service Center</v>
          </cell>
          <cell r="P1451">
            <v>35842</v>
          </cell>
          <cell r="Q1451">
            <v>10</v>
          </cell>
          <cell r="R1451" t="str">
            <v>Active</v>
          </cell>
          <cell r="S1451" t="str">
            <v>Michael Davis</v>
          </cell>
          <cell r="T1451" t="str">
            <v>Supv,Operations</v>
          </cell>
          <cell r="U1451" t="str">
            <v>John Somerhalder</v>
          </cell>
          <cell r="V1451" t="str">
            <v>Henry Linginfelter</v>
          </cell>
          <cell r="W1451" t="str">
            <v>Suzanne Sitherwood</v>
          </cell>
          <cell r="X1451" t="str">
            <v>Steven Lindsey</v>
          </cell>
          <cell r="Y1451" t="str">
            <v>Eric Greenwood</v>
          </cell>
          <cell r="Z1451" t="str">
            <v>Jerrold Hill</v>
          </cell>
          <cell r="AA1451" t="str">
            <v>Michael Davis</v>
          </cell>
          <cell r="AB1451"/>
        </row>
        <row r="1452">
          <cell r="B1452" t="str">
            <v>13852</v>
          </cell>
          <cell r="C1452" t="str">
            <v>Tyrone Beard</v>
          </cell>
          <cell r="D1452" t="str">
            <v>M01</v>
          </cell>
          <cell r="E1452" t="str">
            <v>F</v>
          </cell>
          <cell r="F1452">
            <v>47153.599999999999</v>
          </cell>
          <cell r="G1452" t="str">
            <v>011067</v>
          </cell>
          <cell r="H1452" t="str">
            <v>Rep II,Field Service</v>
          </cell>
          <cell r="I1452" t="str">
            <v>007</v>
          </cell>
          <cell r="J1452" t="str">
            <v>Atlanta Gas Light Company</v>
          </cell>
          <cell r="K1452" t="str">
            <v>Atlanta Gas Light Company</v>
          </cell>
          <cell r="L1452" t="str">
            <v>1770</v>
          </cell>
          <cell r="M1452" t="str">
            <v>Clayton Service Center</v>
          </cell>
          <cell r="N1452" t="str">
            <v>011</v>
          </cell>
          <cell r="O1452" t="str">
            <v>Clayton Service Center</v>
          </cell>
          <cell r="P1452">
            <v>35842</v>
          </cell>
          <cell r="Q1452">
            <v>10</v>
          </cell>
          <cell r="R1452" t="str">
            <v>Active</v>
          </cell>
          <cell r="S1452" t="str">
            <v>Michael Bryson</v>
          </cell>
          <cell r="T1452" t="str">
            <v>Foreman,Operations</v>
          </cell>
          <cell r="U1452" t="str">
            <v>John Somerhalder</v>
          </cell>
          <cell r="V1452" t="str">
            <v>Henry Linginfelter</v>
          </cell>
          <cell r="W1452" t="str">
            <v>Suzanne Sitherwood</v>
          </cell>
          <cell r="X1452" t="str">
            <v>Oliver Dallas</v>
          </cell>
          <cell r="Y1452" t="str">
            <v>Paul Leath</v>
          </cell>
          <cell r="Z1452" t="str">
            <v>Cheryl Smith</v>
          </cell>
          <cell r="AA1452" t="str">
            <v>Michael Bryson</v>
          </cell>
          <cell r="AB1452"/>
        </row>
        <row r="1453">
          <cell r="B1453" t="str">
            <v>13849</v>
          </cell>
          <cell r="C1453" t="str">
            <v>Marie Jenkins</v>
          </cell>
          <cell r="D1453" t="str">
            <v>M01</v>
          </cell>
          <cell r="E1453" t="str">
            <v>F</v>
          </cell>
          <cell r="F1453">
            <v>40456</v>
          </cell>
          <cell r="G1453" t="str">
            <v>012037</v>
          </cell>
          <cell r="H1453" t="str">
            <v>Rep,Lead Escalation</v>
          </cell>
          <cell r="I1453" t="str">
            <v>029</v>
          </cell>
          <cell r="J1453" t="str">
            <v>AGL Services Company</v>
          </cell>
          <cell r="K1453" t="str">
            <v>AGL Services Company</v>
          </cell>
          <cell r="L1453" t="str">
            <v>6011</v>
          </cell>
          <cell r="M1453" t="str">
            <v>Staff Support</v>
          </cell>
          <cell r="N1453" t="str">
            <v>010</v>
          </cell>
          <cell r="O1453" t="str">
            <v>South Customer Service Center</v>
          </cell>
          <cell r="P1453">
            <v>35835</v>
          </cell>
          <cell r="Q1453">
            <v>10</v>
          </cell>
          <cell r="R1453" t="str">
            <v>Active</v>
          </cell>
          <cell r="S1453" t="str">
            <v>Sandra Broughton</v>
          </cell>
          <cell r="T1453" t="str">
            <v>Mgr,Operation Support</v>
          </cell>
          <cell r="U1453" t="str">
            <v>John Somerhalder</v>
          </cell>
          <cell r="V1453" t="str">
            <v>Henry Linginfelter</v>
          </cell>
          <cell r="W1453" t="str">
            <v>Connie McIntyre</v>
          </cell>
          <cell r="X1453" t="str">
            <v>Opal Reed</v>
          </cell>
          <cell r="Y1453" t="str">
            <v>Sandra Broughton</v>
          </cell>
          <cell r="Z1453"/>
          <cell r="AA1453"/>
          <cell r="AB1453"/>
        </row>
        <row r="1454">
          <cell r="B1454" t="str">
            <v>13845</v>
          </cell>
          <cell r="C1454" t="str">
            <v>Jeffrey Hillman</v>
          </cell>
          <cell r="D1454" t="str">
            <v>M01</v>
          </cell>
          <cell r="E1454" t="str">
            <v>D</v>
          </cell>
          <cell r="F1454">
            <v>36857.599999999999</v>
          </cell>
          <cell r="G1454" t="str">
            <v>011073</v>
          </cell>
          <cell r="H1454" t="str">
            <v>Tech,Utility</v>
          </cell>
          <cell r="I1454" t="str">
            <v>007</v>
          </cell>
          <cell r="J1454" t="str">
            <v>Atlanta Gas Light Company</v>
          </cell>
          <cell r="K1454" t="str">
            <v>Atlanta Gas Light Company</v>
          </cell>
          <cell r="L1454" t="str">
            <v>5340</v>
          </cell>
          <cell r="M1454" t="str">
            <v>Augusta Service Center</v>
          </cell>
          <cell r="N1454" t="str">
            <v>005</v>
          </cell>
          <cell r="O1454" t="str">
            <v>Augusta Service Center</v>
          </cell>
          <cell r="P1454">
            <v>35856</v>
          </cell>
          <cell r="Q1454">
            <v>10</v>
          </cell>
          <cell r="R1454" t="str">
            <v>Active</v>
          </cell>
          <cell r="S1454" t="str">
            <v>Lindsey Land</v>
          </cell>
          <cell r="T1454" t="str">
            <v>Supv,Operations</v>
          </cell>
          <cell r="U1454" t="str">
            <v>John Somerhalder</v>
          </cell>
          <cell r="V1454" t="str">
            <v>Henry Linginfelter</v>
          </cell>
          <cell r="W1454" t="str">
            <v>Suzanne Sitherwood</v>
          </cell>
          <cell r="X1454" t="str">
            <v>Oliver Dallas</v>
          </cell>
          <cell r="Y1454" t="str">
            <v>Michael Bullard</v>
          </cell>
          <cell r="Z1454" t="str">
            <v>Lindsey Land</v>
          </cell>
          <cell r="AA1454"/>
          <cell r="AB1454"/>
        </row>
        <row r="1455">
          <cell r="B1455" t="str">
            <v>13839</v>
          </cell>
          <cell r="C1455" t="str">
            <v>Marcellia Person-Taylor</v>
          </cell>
          <cell r="D1455" t="str">
            <v>M01</v>
          </cell>
          <cell r="E1455" t="str">
            <v>E</v>
          </cell>
          <cell r="F1455">
            <v>42016</v>
          </cell>
          <cell r="G1455" t="str">
            <v>012014</v>
          </cell>
          <cell r="H1455" t="str">
            <v>Rep,Customer Relations</v>
          </cell>
          <cell r="I1455" t="str">
            <v>029</v>
          </cell>
          <cell r="J1455" t="str">
            <v>AGL Services Company</v>
          </cell>
          <cell r="K1455" t="str">
            <v>AGL Services Company</v>
          </cell>
          <cell r="L1455" t="str">
            <v>6035</v>
          </cell>
          <cell r="M1455" t="str">
            <v>Customer Relations</v>
          </cell>
          <cell r="N1455" t="str">
            <v>010</v>
          </cell>
          <cell r="O1455" t="str">
            <v>South Customer Service Center</v>
          </cell>
          <cell r="P1455">
            <v>35828</v>
          </cell>
          <cell r="Q1455">
            <v>10</v>
          </cell>
          <cell r="R1455" t="str">
            <v>Active</v>
          </cell>
          <cell r="S1455" t="str">
            <v>Michael Leon</v>
          </cell>
          <cell r="T1455" t="str">
            <v>Supv,Customer Relations</v>
          </cell>
          <cell r="U1455" t="str">
            <v>John Somerhalder</v>
          </cell>
          <cell r="V1455" t="str">
            <v>Henry Linginfelter</v>
          </cell>
          <cell r="W1455" t="str">
            <v>Connie McIntyre</v>
          </cell>
          <cell r="X1455" t="str">
            <v>Opal Reed</v>
          </cell>
          <cell r="Y1455" t="str">
            <v>Debra Moss</v>
          </cell>
          <cell r="Z1455" t="str">
            <v>Michael Leon</v>
          </cell>
          <cell r="AA1455"/>
          <cell r="AB1455"/>
        </row>
        <row r="1456">
          <cell r="B1456" t="str">
            <v>13817</v>
          </cell>
          <cell r="C1456" t="str">
            <v>Arthur Bronson</v>
          </cell>
          <cell r="D1456" t="str">
            <v>M01</v>
          </cell>
          <cell r="E1456" t="str">
            <v>D</v>
          </cell>
          <cell r="F1456">
            <v>36742.160000000003</v>
          </cell>
          <cell r="G1456" t="str">
            <v>011073</v>
          </cell>
          <cell r="H1456" t="str">
            <v>Tech,Utility</v>
          </cell>
          <cell r="I1456" t="str">
            <v>007</v>
          </cell>
          <cell r="J1456" t="str">
            <v>Atlanta Gas Light Company</v>
          </cell>
          <cell r="K1456" t="str">
            <v>Atlanta Gas Light Company</v>
          </cell>
          <cell r="L1456" t="str">
            <v>1920</v>
          </cell>
          <cell r="M1456" t="str">
            <v>Peachtree Service Center</v>
          </cell>
          <cell r="N1456" t="str">
            <v>003</v>
          </cell>
          <cell r="O1456" t="str">
            <v>Peachtree Service Center</v>
          </cell>
          <cell r="P1456">
            <v>35793</v>
          </cell>
          <cell r="Q1456">
            <v>10</v>
          </cell>
          <cell r="R1456" t="str">
            <v>Active</v>
          </cell>
          <cell r="S1456" t="str">
            <v>James Martin</v>
          </cell>
          <cell r="T1456" t="str">
            <v>Supv,Operations</v>
          </cell>
          <cell r="U1456" t="str">
            <v>John Somerhalder</v>
          </cell>
          <cell r="V1456" t="str">
            <v>Henry Linginfelter</v>
          </cell>
          <cell r="W1456" t="str">
            <v>Suzanne Sitherwood</v>
          </cell>
          <cell r="X1456" t="str">
            <v>Steven Lindsey</v>
          </cell>
          <cell r="Y1456" t="str">
            <v>Eric Greenwood</v>
          </cell>
          <cell r="Z1456" t="str">
            <v>David Reece</v>
          </cell>
          <cell r="AA1456" t="str">
            <v>James Martin</v>
          </cell>
          <cell r="AB1456"/>
        </row>
        <row r="1457">
          <cell r="B1457" t="str">
            <v>13809</v>
          </cell>
          <cell r="C1457" t="str">
            <v>Timmy Hillhouse</v>
          </cell>
          <cell r="D1457" t="str">
            <v>M01</v>
          </cell>
          <cell r="E1457" t="str">
            <v>H</v>
          </cell>
          <cell r="F1457">
            <v>55644.160000000003</v>
          </cell>
          <cell r="G1457" t="str">
            <v>009016</v>
          </cell>
          <cell r="H1457" t="str">
            <v>Operator,LNG Plant</v>
          </cell>
          <cell r="I1457" t="str">
            <v>029</v>
          </cell>
          <cell r="J1457" t="str">
            <v>AGL Services Company</v>
          </cell>
          <cell r="K1457" t="str">
            <v>AGL Services Company</v>
          </cell>
          <cell r="L1457" t="str">
            <v>1320</v>
          </cell>
          <cell r="M1457" t="str">
            <v>Cherokee LNG</v>
          </cell>
          <cell r="N1457" t="str">
            <v>028</v>
          </cell>
          <cell r="O1457" t="str">
            <v>Cherokee LNG</v>
          </cell>
          <cell r="P1457">
            <v>35800</v>
          </cell>
          <cell r="Q1457">
            <v>10</v>
          </cell>
          <cell r="R1457" t="str">
            <v>Active</v>
          </cell>
          <cell r="S1457" t="str">
            <v>Douglas Watkins</v>
          </cell>
          <cell r="T1457" t="str">
            <v>Superintendent,LNG Plant</v>
          </cell>
          <cell r="U1457" t="str">
            <v>John Somerhalder</v>
          </cell>
          <cell r="V1457" t="str">
            <v>Ralph Cleveland</v>
          </cell>
          <cell r="W1457" t="str">
            <v>Charles Rawson</v>
          </cell>
          <cell r="X1457" t="str">
            <v>Richard Rogers</v>
          </cell>
          <cell r="Y1457" t="str">
            <v>Douglas Watkins</v>
          </cell>
          <cell r="Z1457"/>
          <cell r="AA1457"/>
          <cell r="AB1457"/>
        </row>
        <row r="1458">
          <cell r="B1458" t="str">
            <v>13807</v>
          </cell>
          <cell r="C1458" t="str">
            <v>Byron Carter</v>
          </cell>
          <cell r="D1458" t="str">
            <v>M01</v>
          </cell>
          <cell r="E1458" t="str">
            <v>F</v>
          </cell>
          <cell r="F1458">
            <v>49532.29</v>
          </cell>
          <cell r="G1458" t="str">
            <v>011053</v>
          </cell>
          <cell r="H1458" t="str">
            <v>Operator,Distribution</v>
          </cell>
          <cell r="I1458" t="str">
            <v>007</v>
          </cell>
          <cell r="J1458" t="str">
            <v>Atlanta Gas Light Company</v>
          </cell>
          <cell r="K1458" t="str">
            <v>Atlanta Gas Light Company</v>
          </cell>
          <cell r="L1458" t="str">
            <v>1770</v>
          </cell>
          <cell r="M1458" t="str">
            <v>Clayton Service Center</v>
          </cell>
          <cell r="N1458" t="str">
            <v>011</v>
          </cell>
          <cell r="O1458" t="str">
            <v>Clayton Service Center</v>
          </cell>
          <cell r="P1458">
            <v>35800</v>
          </cell>
          <cell r="Q1458">
            <v>10</v>
          </cell>
          <cell r="R1458" t="str">
            <v>Active</v>
          </cell>
          <cell r="S1458" t="str">
            <v>Edward Arrington</v>
          </cell>
          <cell r="T1458" t="str">
            <v>Foreman,Operations</v>
          </cell>
          <cell r="U1458" t="str">
            <v>John Somerhalder</v>
          </cell>
          <cell r="V1458" t="str">
            <v>Henry Linginfelter</v>
          </cell>
          <cell r="W1458" t="str">
            <v>Suzanne Sitherwood</v>
          </cell>
          <cell r="X1458" t="str">
            <v>Oliver Dallas</v>
          </cell>
          <cell r="Y1458" t="str">
            <v>Paul Leath</v>
          </cell>
          <cell r="Z1458" t="str">
            <v>Terry Harmon</v>
          </cell>
          <cell r="AA1458" t="str">
            <v>Edward Arrington</v>
          </cell>
          <cell r="AB1458"/>
        </row>
        <row r="1459">
          <cell r="B1459" t="str">
            <v>13794</v>
          </cell>
          <cell r="C1459" t="str">
            <v>Anthony Watson</v>
          </cell>
          <cell r="D1459" t="str">
            <v>M01</v>
          </cell>
          <cell r="E1459" t="str">
            <v>F</v>
          </cell>
          <cell r="F1459">
            <v>49340.220999999998</v>
          </cell>
          <cell r="G1459" t="str">
            <v>011067</v>
          </cell>
          <cell r="H1459" t="str">
            <v>Rep II,Field Service</v>
          </cell>
          <cell r="I1459" t="str">
            <v>007</v>
          </cell>
          <cell r="J1459" t="str">
            <v>Atlanta Gas Light Company</v>
          </cell>
          <cell r="K1459" t="str">
            <v>Atlanta Gas Light Company</v>
          </cell>
          <cell r="L1459" t="str">
            <v>1800</v>
          </cell>
          <cell r="M1459" t="str">
            <v>Atlanta Service Center</v>
          </cell>
          <cell r="N1459" t="str">
            <v>100</v>
          </cell>
          <cell r="O1459" t="str">
            <v>Atlanta Service Center</v>
          </cell>
          <cell r="P1459">
            <v>35758</v>
          </cell>
          <cell r="Q1459">
            <v>10</v>
          </cell>
          <cell r="R1459" t="str">
            <v>Active</v>
          </cell>
          <cell r="S1459" t="str">
            <v>Heath Irving</v>
          </cell>
          <cell r="T1459" t="str">
            <v>Supv,Operations</v>
          </cell>
          <cell r="U1459" t="str">
            <v>John Somerhalder</v>
          </cell>
          <cell r="V1459" t="str">
            <v>Henry Linginfelter</v>
          </cell>
          <cell r="W1459" t="str">
            <v>Suzanne Sitherwood</v>
          </cell>
          <cell r="X1459" t="str">
            <v>Steven Lindsey</v>
          </cell>
          <cell r="Y1459" t="str">
            <v>Eric Greenwood</v>
          </cell>
          <cell r="Z1459" t="str">
            <v>James McKelvey</v>
          </cell>
          <cell r="AA1459" t="str">
            <v>Heath Irving</v>
          </cell>
          <cell r="AB1459"/>
        </row>
        <row r="1460">
          <cell r="B1460" t="str">
            <v>13793</v>
          </cell>
          <cell r="C1460" t="str">
            <v>Dominic Popielski</v>
          </cell>
          <cell r="D1460" t="str">
            <v>M01</v>
          </cell>
          <cell r="E1460" t="str">
            <v>M</v>
          </cell>
          <cell r="F1460">
            <v>103010.04</v>
          </cell>
          <cell r="G1460" t="str">
            <v>008032</v>
          </cell>
          <cell r="H1460" t="str">
            <v>Dir,Marketing Analysis</v>
          </cell>
          <cell r="I1460" t="str">
            <v>029</v>
          </cell>
          <cell r="J1460" t="str">
            <v>AGL Services Company</v>
          </cell>
          <cell r="K1460" t="str">
            <v>AGL Services Company</v>
          </cell>
          <cell r="L1460" t="str">
            <v>1574</v>
          </cell>
          <cell r="M1460" t="str">
            <v>Consumer Research</v>
          </cell>
          <cell r="N1460" t="str">
            <v>004</v>
          </cell>
          <cell r="O1460" t="str">
            <v>AGLR Corporate Office</v>
          </cell>
          <cell r="P1460">
            <v>36117</v>
          </cell>
          <cell r="Q1460">
            <v>9</v>
          </cell>
          <cell r="R1460" t="str">
            <v>Active</v>
          </cell>
          <cell r="S1460" t="str">
            <v>Donna Peeples</v>
          </cell>
          <cell r="T1460" t="str">
            <v>VP,Sales &amp; Marketing</v>
          </cell>
          <cell r="U1460" t="str">
            <v>John Somerhalder</v>
          </cell>
          <cell r="V1460" t="str">
            <v>Henry Linginfelter</v>
          </cell>
          <cell r="W1460" t="str">
            <v>Donna Peeples</v>
          </cell>
          <cell r="X1460"/>
          <cell r="Y1460"/>
          <cell r="Z1460"/>
          <cell r="AA1460"/>
          <cell r="AB1460"/>
        </row>
        <row r="1461">
          <cell r="B1461" t="str">
            <v>13782</v>
          </cell>
          <cell r="C1461" t="str">
            <v>Cheryl Hardin</v>
          </cell>
          <cell r="D1461" t="str">
            <v>M01</v>
          </cell>
          <cell r="E1461" t="str">
            <v>D</v>
          </cell>
          <cell r="F1461">
            <v>38272</v>
          </cell>
          <cell r="G1461" t="str">
            <v>012007</v>
          </cell>
          <cell r="H1461" t="str">
            <v>Rep,Customer Service</v>
          </cell>
          <cell r="I1461" t="str">
            <v>029</v>
          </cell>
          <cell r="J1461" t="str">
            <v>AGL Services Company</v>
          </cell>
          <cell r="K1461" t="str">
            <v>AGL Services Company</v>
          </cell>
          <cell r="L1461" t="str">
            <v>6017</v>
          </cell>
          <cell r="M1461" t="str">
            <v>Emergency Response Team</v>
          </cell>
          <cell r="N1461" t="str">
            <v>010</v>
          </cell>
          <cell r="O1461" t="str">
            <v>South Customer Service Center</v>
          </cell>
          <cell r="P1461">
            <v>35751</v>
          </cell>
          <cell r="Q1461">
            <v>10</v>
          </cell>
          <cell r="R1461" t="str">
            <v>Active</v>
          </cell>
          <cell r="S1461" t="str">
            <v>Lori Hendrix</v>
          </cell>
          <cell r="T1461" t="str">
            <v>Supv,Emergency Response</v>
          </cell>
          <cell r="U1461" t="str">
            <v>John Somerhalder</v>
          </cell>
          <cell r="V1461" t="str">
            <v>Henry Linginfelter</v>
          </cell>
          <cell r="W1461" t="str">
            <v>Connie McIntyre</v>
          </cell>
          <cell r="X1461" t="str">
            <v>Lori Hendrix</v>
          </cell>
          <cell r="Y1461"/>
          <cell r="Z1461"/>
          <cell r="AA1461"/>
          <cell r="AB1461"/>
        </row>
        <row r="1462">
          <cell r="B1462" t="str">
            <v>13778</v>
          </cell>
          <cell r="C1462" t="str">
            <v>Shellie LaPradd</v>
          </cell>
          <cell r="D1462" t="str">
            <v>M01</v>
          </cell>
          <cell r="E1462" t="str">
            <v>G</v>
          </cell>
          <cell r="F1462">
            <v>51943.784</v>
          </cell>
          <cell r="G1462" t="str">
            <v>009024</v>
          </cell>
          <cell r="H1462" t="str">
            <v>Tech II,Corrosion</v>
          </cell>
          <cell r="I1462" t="str">
            <v>007</v>
          </cell>
          <cell r="J1462" t="str">
            <v>Atlanta Gas Light Company</v>
          </cell>
          <cell r="K1462" t="str">
            <v>Atlanta Gas Light Company</v>
          </cell>
          <cell r="L1462" t="str">
            <v>1322</v>
          </cell>
          <cell r="M1462" t="str">
            <v>Locating AGLC</v>
          </cell>
          <cell r="N1462" t="str">
            <v>035</v>
          </cell>
          <cell r="O1462" t="str">
            <v>Waycross Service Center</v>
          </cell>
          <cell r="P1462">
            <v>35758</v>
          </cell>
          <cell r="Q1462">
            <v>10</v>
          </cell>
          <cell r="R1462" t="str">
            <v>Active</v>
          </cell>
          <cell r="S1462" t="str">
            <v>Donald Hale</v>
          </cell>
          <cell r="T1462" t="str">
            <v>Foreman,Operations</v>
          </cell>
          <cell r="U1462" t="str">
            <v>John Somerhalder</v>
          </cell>
          <cell r="V1462" t="str">
            <v>Henry Linginfelter</v>
          </cell>
          <cell r="W1462" t="str">
            <v>Suzanne Sitherwood</v>
          </cell>
          <cell r="X1462" t="str">
            <v>Jack Sutton</v>
          </cell>
          <cell r="Y1462" t="str">
            <v>Melvin Williams</v>
          </cell>
          <cell r="Z1462" t="str">
            <v>Frank Gray</v>
          </cell>
          <cell r="AA1462" t="str">
            <v>Steven Fiveash</v>
          </cell>
          <cell r="AB1462" t="str">
            <v>Donald Hale</v>
          </cell>
        </row>
        <row r="1463">
          <cell r="B1463" t="str">
            <v>13746</v>
          </cell>
          <cell r="C1463" t="str">
            <v>Jessica Cady</v>
          </cell>
          <cell r="D1463" t="str">
            <v>M01</v>
          </cell>
          <cell r="E1463" t="str">
            <v>K</v>
          </cell>
          <cell r="F1463">
            <v>94385.4</v>
          </cell>
          <cell r="G1463" t="str">
            <v>006035</v>
          </cell>
          <cell r="H1463" t="str">
            <v>Spec II,Sr Applications</v>
          </cell>
          <cell r="I1463" t="str">
            <v>029</v>
          </cell>
          <cell r="J1463" t="str">
            <v>AGL Services Company</v>
          </cell>
          <cell r="K1463" t="str">
            <v>AGL Services Company</v>
          </cell>
          <cell r="L1463" t="str">
            <v>1521</v>
          </cell>
          <cell r="M1463" t="str">
            <v>Technology Sys Delivery-AGLR</v>
          </cell>
          <cell r="N1463" t="str">
            <v>004</v>
          </cell>
          <cell r="O1463" t="str">
            <v>AGLR Corporate Office</v>
          </cell>
          <cell r="P1463">
            <v>35725</v>
          </cell>
          <cell r="Q1463">
            <v>10</v>
          </cell>
          <cell r="R1463" t="str">
            <v>Active</v>
          </cell>
          <cell r="S1463" t="str">
            <v>Michael Johnson</v>
          </cell>
          <cell r="T1463" t="str">
            <v>Mgr,Applications</v>
          </cell>
          <cell r="U1463" t="str">
            <v>John Somerhalder</v>
          </cell>
          <cell r="V1463" t="str">
            <v>Andrew Evans</v>
          </cell>
          <cell r="W1463" t="str">
            <v>Kristin Kirkconnell</v>
          </cell>
          <cell r="X1463" t="str">
            <v>Joseph Surber</v>
          </cell>
          <cell r="Y1463" t="str">
            <v>Michael Johnson</v>
          </cell>
          <cell r="Z1463"/>
          <cell r="AA1463"/>
          <cell r="AB1463"/>
        </row>
        <row r="1464">
          <cell r="B1464" t="str">
            <v>13726</v>
          </cell>
          <cell r="C1464" t="str">
            <v>Julie Compton Pellizzi</v>
          </cell>
          <cell r="D1464" t="str">
            <v>M01</v>
          </cell>
          <cell r="E1464" t="str">
            <v>L</v>
          </cell>
          <cell r="F1464">
            <v>105313.68</v>
          </cell>
          <cell r="G1464" t="str">
            <v>006036</v>
          </cell>
          <cell r="H1464" t="str">
            <v>Spec,Lead Applications</v>
          </cell>
          <cell r="I1464" t="str">
            <v>029</v>
          </cell>
          <cell r="J1464" t="str">
            <v>AGL Services Company</v>
          </cell>
          <cell r="K1464" t="str">
            <v>AGL Services Company</v>
          </cell>
          <cell r="L1464" t="str">
            <v>1521</v>
          </cell>
          <cell r="M1464" t="str">
            <v>Technology Sys Delivery-AGLR</v>
          </cell>
          <cell r="N1464" t="str">
            <v>004</v>
          </cell>
          <cell r="O1464" t="str">
            <v>AGLR Corporate Office</v>
          </cell>
          <cell r="P1464">
            <v>35709</v>
          </cell>
          <cell r="Q1464">
            <v>10</v>
          </cell>
          <cell r="R1464" t="str">
            <v>Active</v>
          </cell>
          <cell r="S1464" t="str">
            <v>Douglas Loux</v>
          </cell>
          <cell r="T1464" t="str">
            <v>Mgr,Applications</v>
          </cell>
          <cell r="U1464" t="str">
            <v>John Somerhalder</v>
          </cell>
          <cell r="V1464" t="str">
            <v>Andrew Evans</v>
          </cell>
          <cell r="W1464" t="str">
            <v>Kristin Kirkconnell</v>
          </cell>
          <cell r="X1464" t="str">
            <v>Joseph Surber</v>
          </cell>
          <cell r="Y1464" t="str">
            <v>Douglas Loux</v>
          </cell>
          <cell r="Z1464"/>
          <cell r="AA1464"/>
          <cell r="AB1464"/>
        </row>
        <row r="1465">
          <cell r="B1465" t="str">
            <v>13677</v>
          </cell>
          <cell r="C1465" t="str">
            <v>Darlene Pruitt</v>
          </cell>
          <cell r="D1465" t="str">
            <v>M01</v>
          </cell>
          <cell r="E1465" t="str">
            <v>E</v>
          </cell>
          <cell r="F1465">
            <v>42707.652000000002</v>
          </cell>
          <cell r="G1465" t="str">
            <v>010095</v>
          </cell>
          <cell r="H1465" t="str">
            <v>Coord,Engr Support</v>
          </cell>
          <cell r="I1465" t="str">
            <v>029</v>
          </cell>
          <cell r="J1465" t="str">
            <v>AGL Services Company</v>
          </cell>
          <cell r="K1465" t="str">
            <v>AGL Services Company</v>
          </cell>
          <cell r="L1465" t="str">
            <v>1345</v>
          </cell>
          <cell r="M1465" t="str">
            <v>Engineering Design</v>
          </cell>
          <cell r="N1465" t="str">
            <v>004</v>
          </cell>
          <cell r="O1465" t="str">
            <v>AGLR Corporate Office</v>
          </cell>
          <cell r="P1465">
            <v>35695</v>
          </cell>
          <cell r="Q1465">
            <v>11</v>
          </cell>
          <cell r="R1465" t="str">
            <v>Active</v>
          </cell>
          <cell r="S1465" t="str">
            <v>Stephen Wassell</v>
          </cell>
          <cell r="T1465" t="str">
            <v>Dir,Engineering Design</v>
          </cell>
          <cell r="U1465" t="str">
            <v>John Somerhalder</v>
          </cell>
          <cell r="V1465" t="str">
            <v>Ralph Cleveland</v>
          </cell>
          <cell r="W1465" t="str">
            <v>Ira Pearl</v>
          </cell>
          <cell r="X1465" t="str">
            <v>Steven Murphy</v>
          </cell>
          <cell r="Y1465" t="str">
            <v>Stephen Wassell</v>
          </cell>
          <cell r="Z1465"/>
          <cell r="AA1465"/>
          <cell r="AB1465"/>
        </row>
        <row r="1466">
          <cell r="B1466" t="str">
            <v>13485</v>
          </cell>
          <cell r="C1466" t="str">
            <v>Larry Ratliff</v>
          </cell>
          <cell r="D1466" t="str">
            <v>M01</v>
          </cell>
          <cell r="E1466" t="str">
            <v>D</v>
          </cell>
          <cell r="F1466">
            <v>32926.400000000001</v>
          </cell>
          <cell r="G1466" t="str">
            <v>011043</v>
          </cell>
          <cell r="H1466" t="str">
            <v>Member IV,Crew</v>
          </cell>
          <cell r="I1466" t="str">
            <v>007</v>
          </cell>
          <cell r="J1466" t="str">
            <v>Atlanta Gas Light Company</v>
          </cell>
          <cell r="K1466" t="str">
            <v>Atlanta Gas Light Company</v>
          </cell>
          <cell r="L1466" t="str">
            <v>1770</v>
          </cell>
          <cell r="M1466" t="str">
            <v>Clayton Service Center</v>
          </cell>
          <cell r="N1466" t="str">
            <v>011</v>
          </cell>
          <cell r="O1466" t="str">
            <v>Clayton Service Center</v>
          </cell>
          <cell r="P1466">
            <v>35688</v>
          </cell>
          <cell r="Q1466">
            <v>11</v>
          </cell>
          <cell r="R1466" t="str">
            <v>Active</v>
          </cell>
          <cell r="S1466" t="str">
            <v>John Stanfield</v>
          </cell>
          <cell r="T1466" t="str">
            <v>Foreman,Operations</v>
          </cell>
          <cell r="U1466" t="str">
            <v>John Somerhalder</v>
          </cell>
          <cell r="V1466" t="str">
            <v>Henry Linginfelter</v>
          </cell>
          <cell r="W1466" t="str">
            <v>Suzanne Sitherwood</v>
          </cell>
          <cell r="X1466" t="str">
            <v>Oliver Dallas</v>
          </cell>
          <cell r="Y1466" t="str">
            <v>Paul Leath</v>
          </cell>
          <cell r="Z1466" t="str">
            <v>Terry Harmon</v>
          </cell>
          <cell r="AA1466" t="str">
            <v>John Stanfield</v>
          </cell>
          <cell r="AB1466"/>
        </row>
        <row r="1467">
          <cell r="B1467" t="str">
            <v>13461</v>
          </cell>
          <cell r="C1467" t="str">
            <v>Larry Jenkins</v>
          </cell>
          <cell r="D1467" t="str">
            <v>M01</v>
          </cell>
          <cell r="E1467" t="str">
            <v>H</v>
          </cell>
          <cell r="F1467">
            <v>54891.199999999997</v>
          </cell>
          <cell r="G1467" t="str">
            <v>009025</v>
          </cell>
          <cell r="H1467" t="str">
            <v>Tech,LNG</v>
          </cell>
          <cell r="I1467" t="str">
            <v>029</v>
          </cell>
          <cell r="J1467" t="str">
            <v>AGL Services Company</v>
          </cell>
          <cell r="K1467" t="str">
            <v>AGL Services Company</v>
          </cell>
          <cell r="L1467" t="str">
            <v>1320</v>
          </cell>
          <cell r="M1467" t="str">
            <v>Cherokee LNG</v>
          </cell>
          <cell r="N1467" t="str">
            <v>028</v>
          </cell>
          <cell r="O1467" t="str">
            <v>Cherokee LNG</v>
          </cell>
          <cell r="P1467">
            <v>35667</v>
          </cell>
          <cell r="Q1467">
            <v>11</v>
          </cell>
          <cell r="R1467" t="str">
            <v>Active</v>
          </cell>
          <cell r="S1467" t="str">
            <v>Douglas Watkins</v>
          </cell>
          <cell r="T1467" t="str">
            <v>Superintendent,LNG Plant</v>
          </cell>
          <cell r="U1467" t="str">
            <v>John Somerhalder</v>
          </cell>
          <cell r="V1467" t="str">
            <v>Ralph Cleveland</v>
          </cell>
          <cell r="W1467" t="str">
            <v>Charles Rawson</v>
          </cell>
          <cell r="X1467" t="str">
            <v>Richard Rogers</v>
          </cell>
          <cell r="Y1467" t="str">
            <v>Douglas Watkins</v>
          </cell>
          <cell r="Z1467"/>
          <cell r="AA1467"/>
          <cell r="AB1467"/>
        </row>
        <row r="1468">
          <cell r="B1468" t="str">
            <v>13443</v>
          </cell>
          <cell r="C1468" t="str">
            <v>Jeremy Bruce</v>
          </cell>
          <cell r="D1468" t="str">
            <v>M01</v>
          </cell>
          <cell r="E1468" t="str">
            <v>F</v>
          </cell>
          <cell r="F1468">
            <v>44720</v>
          </cell>
          <cell r="G1468" t="str">
            <v>011067</v>
          </cell>
          <cell r="H1468" t="str">
            <v>Rep II,Field Service</v>
          </cell>
          <cell r="I1468" t="str">
            <v>007</v>
          </cell>
          <cell r="J1468" t="str">
            <v>Atlanta Gas Light Company</v>
          </cell>
          <cell r="K1468" t="str">
            <v>Atlanta Gas Light Company</v>
          </cell>
          <cell r="L1468" t="str">
            <v>3380</v>
          </cell>
          <cell r="M1468" t="str">
            <v>Hall County Service Center</v>
          </cell>
          <cell r="N1468" t="str">
            <v>046</v>
          </cell>
          <cell r="O1468" t="str">
            <v>Hall County Depot</v>
          </cell>
          <cell r="P1468">
            <v>35632</v>
          </cell>
          <cell r="Q1468">
            <v>11</v>
          </cell>
          <cell r="R1468" t="str">
            <v>Active</v>
          </cell>
          <cell r="S1468" t="str">
            <v>Donald Vining</v>
          </cell>
          <cell r="T1468" t="str">
            <v>Supv,Operations</v>
          </cell>
          <cell r="U1468" t="str">
            <v>John Somerhalder</v>
          </cell>
          <cell r="V1468" t="str">
            <v>Henry Linginfelter</v>
          </cell>
          <cell r="W1468" t="str">
            <v>Suzanne Sitherwood</v>
          </cell>
          <cell r="X1468" t="str">
            <v>Oliver Dallas</v>
          </cell>
          <cell r="Y1468" t="str">
            <v>Jesse Killings</v>
          </cell>
          <cell r="Z1468" t="str">
            <v>Donald Vining</v>
          </cell>
          <cell r="AA1468"/>
          <cell r="AB1468"/>
        </row>
        <row r="1469">
          <cell r="B1469" t="str">
            <v>13439</v>
          </cell>
          <cell r="C1469" t="str">
            <v>Deborah Nerbonne</v>
          </cell>
          <cell r="D1469" t="str">
            <v>M01</v>
          </cell>
          <cell r="E1469" t="str">
            <v>I</v>
          </cell>
          <cell r="F1469">
            <v>59660.52</v>
          </cell>
          <cell r="G1469" t="str">
            <v>006087</v>
          </cell>
          <cell r="H1469" t="str">
            <v>Analyst,Data Security</v>
          </cell>
          <cell r="I1469" t="str">
            <v>029</v>
          </cell>
          <cell r="J1469" t="str">
            <v>AGL Services Company</v>
          </cell>
          <cell r="K1469" t="str">
            <v>AGL Services Company</v>
          </cell>
          <cell r="L1469" t="str">
            <v>1541</v>
          </cell>
          <cell r="M1469" t="str">
            <v>Security</v>
          </cell>
          <cell r="N1469" t="str">
            <v>004</v>
          </cell>
          <cell r="O1469" t="str">
            <v>AGLR Corporate Office</v>
          </cell>
          <cell r="P1469">
            <v>35611</v>
          </cell>
          <cell r="Q1469">
            <v>11</v>
          </cell>
          <cell r="R1469" t="str">
            <v>Active</v>
          </cell>
          <cell r="S1469" t="str">
            <v>Bernard Collier</v>
          </cell>
          <cell r="T1469" t="str">
            <v>Analyst,Team Lead Systems</v>
          </cell>
          <cell r="U1469" t="str">
            <v>John Somerhalder</v>
          </cell>
          <cell r="V1469" t="str">
            <v>Andrew Evans</v>
          </cell>
          <cell r="W1469" t="str">
            <v>Kristin Kirkconnell</v>
          </cell>
          <cell r="X1469" t="str">
            <v>Denise Bonner</v>
          </cell>
          <cell r="Y1469" t="str">
            <v>Bernard Collier</v>
          </cell>
          <cell r="Z1469"/>
          <cell r="AA1469"/>
          <cell r="AB1469"/>
        </row>
        <row r="1470">
          <cell r="B1470" t="str">
            <v>13428</v>
          </cell>
          <cell r="C1470" t="str">
            <v>Spencer Carpenter</v>
          </cell>
          <cell r="D1470" t="str">
            <v>M01</v>
          </cell>
          <cell r="E1470" t="str">
            <v>L</v>
          </cell>
          <cell r="F1470">
            <v>110433.12</v>
          </cell>
          <cell r="G1470" t="str">
            <v>006133</v>
          </cell>
          <cell r="H1470" t="str">
            <v>Architect,Infrastructure</v>
          </cell>
          <cell r="I1470" t="str">
            <v>029</v>
          </cell>
          <cell r="J1470" t="str">
            <v>AGL Services Company</v>
          </cell>
          <cell r="K1470" t="str">
            <v>AGL Services Company</v>
          </cell>
          <cell r="L1470" t="str">
            <v>1544</v>
          </cell>
          <cell r="M1470" t="str">
            <v>Network Services</v>
          </cell>
          <cell r="N1470" t="str">
            <v>004</v>
          </cell>
          <cell r="O1470" t="str">
            <v>AGLR Corporate Office</v>
          </cell>
          <cell r="P1470">
            <v>35604</v>
          </cell>
          <cell r="Q1470">
            <v>11</v>
          </cell>
          <cell r="R1470" t="str">
            <v>Active</v>
          </cell>
          <cell r="S1470" t="str">
            <v>Paul Hailstone</v>
          </cell>
          <cell r="T1470" t="str">
            <v>Mgr,Intel Systems</v>
          </cell>
          <cell r="U1470" t="str">
            <v>John Somerhalder</v>
          </cell>
          <cell r="V1470" t="str">
            <v>Andrew Evans</v>
          </cell>
          <cell r="W1470" t="str">
            <v>Kristin Kirkconnell</v>
          </cell>
          <cell r="X1470" t="str">
            <v>Denise Bonner</v>
          </cell>
          <cell r="Y1470" t="str">
            <v>Paul Hailstone</v>
          </cell>
          <cell r="Z1470"/>
          <cell r="AA1470"/>
          <cell r="AB1470"/>
        </row>
        <row r="1471">
          <cell r="B1471" t="str">
            <v>13425</v>
          </cell>
          <cell r="C1471" t="str">
            <v>Karen Fike</v>
          </cell>
          <cell r="D1471" t="str">
            <v>M01</v>
          </cell>
          <cell r="E1471" t="str">
            <v>K</v>
          </cell>
          <cell r="F1471">
            <v>85367.64</v>
          </cell>
          <cell r="G1471" t="str">
            <v>005018</v>
          </cell>
          <cell r="H1471" t="str">
            <v>Mgr,Compensation</v>
          </cell>
          <cell r="I1471" t="str">
            <v>029</v>
          </cell>
          <cell r="J1471" t="str">
            <v>AGL Services Company</v>
          </cell>
          <cell r="K1471" t="str">
            <v>AGL Services Company</v>
          </cell>
          <cell r="L1471" t="str">
            <v>1429</v>
          </cell>
          <cell r="M1471" t="str">
            <v>Compensation Department</v>
          </cell>
          <cell r="N1471" t="str">
            <v>004</v>
          </cell>
          <cell r="O1471" t="str">
            <v>AGLR Corporate Office</v>
          </cell>
          <cell r="P1471">
            <v>35590</v>
          </cell>
          <cell r="Q1471">
            <v>11</v>
          </cell>
          <cell r="R1471" t="str">
            <v>Active</v>
          </cell>
          <cell r="S1471" t="str">
            <v>Stephen Crocker</v>
          </cell>
          <cell r="T1471" t="str">
            <v>Dir,RewardStrategies&amp;ExecComp</v>
          </cell>
          <cell r="U1471" t="str">
            <v>John Somerhalder</v>
          </cell>
          <cell r="V1471" t="str">
            <v>Melanie Platt</v>
          </cell>
          <cell r="W1471" t="str">
            <v>David Smith</v>
          </cell>
          <cell r="X1471" t="str">
            <v>Juanita White</v>
          </cell>
          <cell r="Y1471" t="str">
            <v>Stephen Crocker</v>
          </cell>
          <cell r="Z1471"/>
          <cell r="AA1471"/>
          <cell r="AB1471"/>
        </row>
        <row r="1472">
          <cell r="B1472" t="str">
            <v>13422</v>
          </cell>
          <cell r="C1472" t="str">
            <v>Dillon Hunt</v>
          </cell>
          <cell r="D1472" t="str">
            <v>M01</v>
          </cell>
          <cell r="E1472" t="str">
            <v>F</v>
          </cell>
          <cell r="F1472">
            <v>51521.599999999999</v>
          </cell>
          <cell r="G1472" t="str">
            <v>011053</v>
          </cell>
          <cell r="H1472" t="str">
            <v>Operator,Distribution</v>
          </cell>
          <cell r="I1472" t="str">
            <v>007</v>
          </cell>
          <cell r="J1472" t="str">
            <v>Atlanta Gas Light Company</v>
          </cell>
          <cell r="K1472" t="str">
            <v>Atlanta Gas Light Company</v>
          </cell>
          <cell r="L1472" t="str">
            <v>3320</v>
          </cell>
          <cell r="M1472" t="str">
            <v>Cumming Service Center</v>
          </cell>
          <cell r="N1472" t="str">
            <v>038</v>
          </cell>
          <cell r="O1472" t="str">
            <v>Cumming Service Center</v>
          </cell>
          <cell r="P1472">
            <v>35604</v>
          </cell>
          <cell r="Q1472">
            <v>11</v>
          </cell>
          <cell r="R1472" t="str">
            <v>Active</v>
          </cell>
          <cell r="S1472" t="str">
            <v>Willis Cupp</v>
          </cell>
          <cell r="T1472" t="str">
            <v>Supv,Operations</v>
          </cell>
          <cell r="U1472" t="str">
            <v>John Somerhalder</v>
          </cell>
          <cell r="V1472" t="str">
            <v>Henry Linginfelter</v>
          </cell>
          <cell r="W1472" t="str">
            <v>Suzanne Sitherwood</v>
          </cell>
          <cell r="X1472" t="str">
            <v>Oliver Dallas</v>
          </cell>
          <cell r="Y1472" t="str">
            <v>Jesse Killings</v>
          </cell>
          <cell r="Z1472" t="str">
            <v>Willis Cupp</v>
          </cell>
          <cell r="AA1472"/>
          <cell r="AB1472"/>
        </row>
        <row r="1473">
          <cell r="B1473" t="str">
            <v>13409</v>
          </cell>
          <cell r="C1473" t="str">
            <v>Douglas Krohn</v>
          </cell>
          <cell r="D1473" t="str">
            <v>M01</v>
          </cell>
          <cell r="E1473" t="str">
            <v>L</v>
          </cell>
          <cell r="F1473">
            <v>118849.68</v>
          </cell>
          <cell r="G1473" t="str">
            <v>006036</v>
          </cell>
          <cell r="H1473" t="str">
            <v>Spec,Lead Applications</v>
          </cell>
          <cell r="I1473" t="str">
            <v>029</v>
          </cell>
          <cell r="J1473" t="str">
            <v>AGL Services Company</v>
          </cell>
          <cell r="K1473" t="str">
            <v>AGL Services Company</v>
          </cell>
          <cell r="L1473" t="str">
            <v>1522</v>
          </cell>
          <cell r="M1473" t="str">
            <v>Technology Sys Delivery - AGLC</v>
          </cell>
          <cell r="N1473" t="str">
            <v>004</v>
          </cell>
          <cell r="O1473" t="str">
            <v>AGLR Corporate Office</v>
          </cell>
          <cell r="P1473">
            <v>35583</v>
          </cell>
          <cell r="Q1473">
            <v>11</v>
          </cell>
          <cell r="R1473" t="str">
            <v>Active</v>
          </cell>
          <cell r="S1473" t="str">
            <v>John Sayers</v>
          </cell>
          <cell r="T1473" t="str">
            <v>Mgr,Applications</v>
          </cell>
          <cell r="U1473" t="str">
            <v>John Somerhalder</v>
          </cell>
          <cell r="V1473" t="str">
            <v>Andrew Evans</v>
          </cell>
          <cell r="W1473" t="str">
            <v>Kristin Kirkconnell</v>
          </cell>
          <cell r="X1473" t="str">
            <v>Joseph Surber</v>
          </cell>
          <cell r="Y1473" t="str">
            <v>John Sayers</v>
          </cell>
          <cell r="Z1473"/>
          <cell r="AA1473"/>
          <cell r="AB1473"/>
        </row>
        <row r="1474">
          <cell r="B1474" t="str">
            <v>13402</v>
          </cell>
          <cell r="C1474" t="str">
            <v>Shannon Lynch</v>
          </cell>
          <cell r="D1474" t="str">
            <v>M01</v>
          </cell>
          <cell r="E1474" t="str">
            <v>D</v>
          </cell>
          <cell r="F1474">
            <v>35196.410000000003</v>
          </cell>
          <cell r="G1474" t="str">
            <v>016006</v>
          </cell>
          <cell r="H1474" t="str">
            <v>Assistant II,Office</v>
          </cell>
          <cell r="I1474" t="str">
            <v>007</v>
          </cell>
          <cell r="J1474" t="str">
            <v>Atlanta Gas Light Company</v>
          </cell>
          <cell r="K1474" t="str">
            <v>Atlanta Gas Light Company</v>
          </cell>
          <cell r="L1474" t="str">
            <v>1770</v>
          </cell>
          <cell r="M1474" t="str">
            <v>Clayton Service Center</v>
          </cell>
          <cell r="N1474" t="str">
            <v>011</v>
          </cell>
          <cell r="O1474" t="str">
            <v>Clayton Service Center</v>
          </cell>
          <cell r="P1474">
            <v>35555</v>
          </cell>
          <cell r="Q1474">
            <v>11</v>
          </cell>
          <cell r="R1474" t="str">
            <v>Active</v>
          </cell>
          <cell r="S1474" t="str">
            <v>Terry Harmon</v>
          </cell>
          <cell r="T1474" t="str">
            <v>Supv,Operations</v>
          </cell>
          <cell r="U1474" t="str">
            <v>John Somerhalder</v>
          </cell>
          <cell r="V1474" t="str">
            <v>Henry Linginfelter</v>
          </cell>
          <cell r="W1474" t="str">
            <v>Suzanne Sitherwood</v>
          </cell>
          <cell r="X1474" t="str">
            <v>Oliver Dallas</v>
          </cell>
          <cell r="Y1474" t="str">
            <v>Paul Leath</v>
          </cell>
          <cell r="Z1474" t="str">
            <v>Terry Harmon</v>
          </cell>
          <cell r="AA1474"/>
          <cell r="AB1474"/>
        </row>
        <row r="1475">
          <cell r="B1475" t="str">
            <v>13398</v>
          </cell>
          <cell r="C1475" t="str">
            <v>Susan Meekins</v>
          </cell>
          <cell r="D1475" t="str">
            <v>M01</v>
          </cell>
          <cell r="E1475" t="str">
            <v>I</v>
          </cell>
          <cell r="F1475">
            <v>68635.8</v>
          </cell>
          <cell r="G1475" t="str">
            <v>004068</v>
          </cell>
          <cell r="H1475" t="str">
            <v>Acctnt IV - Financial Acctng</v>
          </cell>
          <cell r="I1475" t="str">
            <v>029</v>
          </cell>
          <cell r="J1475" t="str">
            <v>AGL Services Company</v>
          </cell>
          <cell r="K1475" t="str">
            <v>AGL Services Company</v>
          </cell>
          <cell r="L1475" t="str">
            <v>1180</v>
          </cell>
          <cell r="M1475" t="str">
            <v>Financial Accounting</v>
          </cell>
          <cell r="N1475" t="str">
            <v>004</v>
          </cell>
          <cell r="O1475" t="str">
            <v>AGLR Corporate Office</v>
          </cell>
          <cell r="P1475">
            <v>35807</v>
          </cell>
          <cell r="Q1475">
            <v>10</v>
          </cell>
          <cell r="R1475" t="str">
            <v>Active</v>
          </cell>
          <cell r="S1475" t="str">
            <v>Heather Auger</v>
          </cell>
          <cell r="T1475" t="str">
            <v>Mgr,Financial Accounting</v>
          </cell>
          <cell r="U1475" t="str">
            <v>John Somerhalder</v>
          </cell>
          <cell r="V1475" t="str">
            <v>Andrew Evans</v>
          </cell>
          <cell r="W1475" t="str">
            <v>Bryan Seas</v>
          </cell>
          <cell r="X1475" t="str">
            <v>Jennifer Fiorenza</v>
          </cell>
          <cell r="Y1475" t="str">
            <v>Heather Auger</v>
          </cell>
          <cell r="Z1475"/>
          <cell r="AA1475"/>
          <cell r="AB1475"/>
        </row>
        <row r="1476">
          <cell r="B1476" t="str">
            <v>13390</v>
          </cell>
          <cell r="C1476" t="str">
            <v>Denise Bonner</v>
          </cell>
          <cell r="D1476" t="str">
            <v>M01</v>
          </cell>
          <cell r="E1476" t="str">
            <v>N</v>
          </cell>
          <cell r="F1476">
            <v>132884.16</v>
          </cell>
          <cell r="G1476" t="str">
            <v>006094</v>
          </cell>
          <cell r="H1476" t="str">
            <v>Dir,IT Infrastructure &amp; Ops</v>
          </cell>
          <cell r="I1476" t="str">
            <v>029</v>
          </cell>
          <cell r="J1476" t="str">
            <v>AGL Services Company</v>
          </cell>
          <cell r="K1476" t="str">
            <v>AGL Services Company</v>
          </cell>
          <cell r="L1476" t="str">
            <v>1543</v>
          </cell>
          <cell r="M1476" t="str">
            <v>Distributed Systems</v>
          </cell>
          <cell r="N1476" t="str">
            <v>004</v>
          </cell>
          <cell r="O1476" t="str">
            <v>AGLR Corporate Office</v>
          </cell>
          <cell r="P1476">
            <v>35527</v>
          </cell>
          <cell r="Q1476">
            <v>11</v>
          </cell>
          <cell r="R1476" t="str">
            <v>Active</v>
          </cell>
          <cell r="S1476" t="str">
            <v>Kristin Kirkconnell</v>
          </cell>
          <cell r="T1476" t="str">
            <v>SVP,InformationSvcs&amp;Technology</v>
          </cell>
          <cell r="U1476" t="str">
            <v>John Somerhalder</v>
          </cell>
          <cell r="V1476" t="str">
            <v>Andrew Evans</v>
          </cell>
          <cell r="W1476" t="str">
            <v>Kristin Kirkconnell</v>
          </cell>
          <cell r="X1476"/>
          <cell r="Y1476"/>
          <cell r="Z1476"/>
          <cell r="AA1476"/>
          <cell r="AB1476"/>
        </row>
        <row r="1477">
          <cell r="B1477" t="str">
            <v>13374</v>
          </cell>
          <cell r="C1477" t="str">
            <v>Nury Palmer</v>
          </cell>
          <cell r="D1477" t="str">
            <v>M01</v>
          </cell>
          <cell r="E1477" t="str">
            <v>D</v>
          </cell>
          <cell r="F1477">
            <v>30534.400000000001</v>
          </cell>
          <cell r="G1477" t="str">
            <v>012007</v>
          </cell>
          <cell r="H1477" t="str">
            <v>Rep,Customer Service</v>
          </cell>
          <cell r="I1477" t="str">
            <v>029</v>
          </cell>
          <cell r="J1477" t="str">
            <v>AGL Services Company</v>
          </cell>
          <cell r="K1477" t="str">
            <v>AGL Services Company</v>
          </cell>
          <cell r="L1477" t="str">
            <v>6017</v>
          </cell>
          <cell r="M1477" t="str">
            <v>Emergency Response Team</v>
          </cell>
          <cell r="N1477" t="str">
            <v>010</v>
          </cell>
          <cell r="O1477" t="str">
            <v>South Customer Service Center</v>
          </cell>
          <cell r="P1477">
            <v>35478</v>
          </cell>
          <cell r="Q1477">
            <v>11</v>
          </cell>
          <cell r="R1477" t="str">
            <v>Active</v>
          </cell>
          <cell r="S1477" t="str">
            <v>Lori Hendrix</v>
          </cell>
          <cell r="T1477" t="str">
            <v>Supv,Emergency Response</v>
          </cell>
          <cell r="U1477" t="str">
            <v>John Somerhalder</v>
          </cell>
          <cell r="V1477" t="str">
            <v>Henry Linginfelter</v>
          </cell>
          <cell r="W1477" t="str">
            <v>Connie McIntyre</v>
          </cell>
          <cell r="X1477" t="str">
            <v>Lori Hendrix</v>
          </cell>
          <cell r="Y1477"/>
          <cell r="Z1477"/>
          <cell r="AA1477"/>
          <cell r="AB1477"/>
        </row>
        <row r="1478">
          <cell r="B1478" t="str">
            <v>13365</v>
          </cell>
          <cell r="C1478" t="str">
            <v>Michael Ward</v>
          </cell>
          <cell r="D1478" t="str">
            <v>M01</v>
          </cell>
          <cell r="E1478" t="str">
            <v>F</v>
          </cell>
          <cell r="F1478">
            <v>49712</v>
          </cell>
          <cell r="G1478" t="str">
            <v>011053</v>
          </cell>
          <cell r="H1478" t="str">
            <v>Operator,Distribution</v>
          </cell>
          <cell r="I1478" t="str">
            <v>007</v>
          </cell>
          <cell r="J1478" t="str">
            <v>Atlanta Gas Light Company</v>
          </cell>
          <cell r="K1478" t="str">
            <v>Atlanta Gas Light Company</v>
          </cell>
          <cell r="L1478" t="str">
            <v>3380</v>
          </cell>
          <cell r="M1478" t="str">
            <v>Hall County Service Center</v>
          </cell>
          <cell r="N1478" t="str">
            <v>046</v>
          </cell>
          <cell r="O1478" t="str">
            <v>Hall County Depot</v>
          </cell>
          <cell r="P1478">
            <v>36008</v>
          </cell>
          <cell r="Q1478">
            <v>10</v>
          </cell>
          <cell r="R1478" t="str">
            <v>Active</v>
          </cell>
          <cell r="S1478" t="str">
            <v>Jeff Hart</v>
          </cell>
          <cell r="T1478" t="str">
            <v>Supv,Operations</v>
          </cell>
          <cell r="U1478" t="str">
            <v>John Somerhalder</v>
          </cell>
          <cell r="V1478" t="str">
            <v>Henry Linginfelter</v>
          </cell>
          <cell r="W1478" t="str">
            <v>Suzanne Sitherwood</v>
          </cell>
          <cell r="X1478" t="str">
            <v>Oliver Dallas</v>
          </cell>
          <cell r="Y1478" t="str">
            <v>Jesse Killings</v>
          </cell>
          <cell r="Z1478" t="str">
            <v>Jeff Hart</v>
          </cell>
          <cell r="AA1478"/>
          <cell r="AB1478"/>
        </row>
        <row r="1479">
          <cell r="B1479" t="str">
            <v>13354</v>
          </cell>
          <cell r="C1479" t="str">
            <v>Rita Beall</v>
          </cell>
          <cell r="D1479" t="str">
            <v>M01</v>
          </cell>
          <cell r="E1479" t="str">
            <v>E</v>
          </cell>
          <cell r="F1479">
            <v>41454.400000000001</v>
          </cell>
          <cell r="G1479" t="str">
            <v>012014</v>
          </cell>
          <cell r="H1479" t="str">
            <v>Rep,Customer Relations</v>
          </cell>
          <cell r="I1479" t="str">
            <v>029</v>
          </cell>
          <cell r="J1479" t="str">
            <v>AGL Services Company</v>
          </cell>
          <cell r="K1479" t="str">
            <v>AGL Services Company</v>
          </cell>
          <cell r="L1479" t="str">
            <v>6035</v>
          </cell>
          <cell r="M1479" t="str">
            <v>Customer Relations</v>
          </cell>
          <cell r="N1479" t="str">
            <v>010</v>
          </cell>
          <cell r="O1479" t="str">
            <v>South Customer Service Center</v>
          </cell>
          <cell r="P1479">
            <v>35422</v>
          </cell>
          <cell r="Q1479">
            <v>11</v>
          </cell>
          <cell r="R1479" t="str">
            <v>Active</v>
          </cell>
          <cell r="S1479" t="str">
            <v>Michael Leon</v>
          </cell>
          <cell r="T1479" t="str">
            <v>Supv,Customer Relations</v>
          </cell>
          <cell r="U1479" t="str">
            <v>John Somerhalder</v>
          </cell>
          <cell r="V1479" t="str">
            <v>Henry Linginfelter</v>
          </cell>
          <cell r="W1479" t="str">
            <v>Connie McIntyre</v>
          </cell>
          <cell r="X1479" t="str">
            <v>Opal Reed</v>
          </cell>
          <cell r="Y1479" t="str">
            <v>Debra Moss</v>
          </cell>
          <cell r="Z1479" t="str">
            <v>Michael Leon</v>
          </cell>
          <cell r="AA1479"/>
          <cell r="AB1479"/>
        </row>
        <row r="1480">
          <cell r="B1480" t="str">
            <v>13345</v>
          </cell>
          <cell r="C1480" t="str">
            <v>Royce Richardson</v>
          </cell>
          <cell r="D1480" t="str">
            <v>M01</v>
          </cell>
          <cell r="E1480" t="str">
            <v>F</v>
          </cell>
          <cell r="F1480">
            <v>49486.053999999996</v>
          </cell>
          <cell r="G1480" t="str">
            <v>011067</v>
          </cell>
          <cell r="H1480" t="str">
            <v>Rep II,Field Service</v>
          </cell>
          <cell r="I1480" t="str">
            <v>007</v>
          </cell>
          <cell r="J1480" t="str">
            <v>Atlanta Gas Light Company</v>
          </cell>
          <cell r="K1480" t="str">
            <v>Atlanta Gas Light Company</v>
          </cell>
          <cell r="L1480" t="str">
            <v>1770</v>
          </cell>
          <cell r="M1480" t="str">
            <v>Clayton Service Center</v>
          </cell>
          <cell r="N1480" t="str">
            <v>011</v>
          </cell>
          <cell r="O1480" t="str">
            <v>Clayton Service Center</v>
          </cell>
          <cell r="P1480">
            <v>35394</v>
          </cell>
          <cell r="Q1480">
            <v>11</v>
          </cell>
          <cell r="R1480" t="str">
            <v>Active</v>
          </cell>
          <cell r="S1480" t="str">
            <v>Mark Willis</v>
          </cell>
          <cell r="T1480" t="str">
            <v>Foreman,Operations</v>
          </cell>
          <cell r="U1480" t="str">
            <v>John Somerhalder</v>
          </cell>
          <cell r="V1480" t="str">
            <v>Henry Linginfelter</v>
          </cell>
          <cell r="W1480" t="str">
            <v>Suzanne Sitherwood</v>
          </cell>
          <cell r="X1480" t="str">
            <v>Oliver Dallas</v>
          </cell>
          <cell r="Y1480" t="str">
            <v>Paul Leath</v>
          </cell>
          <cell r="Z1480" t="str">
            <v>Cheryl Smith</v>
          </cell>
          <cell r="AA1480" t="str">
            <v>Mark Willis</v>
          </cell>
          <cell r="AB1480"/>
        </row>
        <row r="1481">
          <cell r="B1481" t="str">
            <v>13338</v>
          </cell>
          <cell r="C1481" t="str">
            <v>Charles Robinson</v>
          </cell>
          <cell r="D1481" t="str">
            <v>M01</v>
          </cell>
          <cell r="E1481" t="str">
            <v>D</v>
          </cell>
          <cell r="F1481">
            <v>35692.800000000003</v>
          </cell>
          <cell r="G1481" t="str">
            <v>011073</v>
          </cell>
          <cell r="H1481" t="str">
            <v>Tech,Utility</v>
          </cell>
          <cell r="I1481" t="str">
            <v>007</v>
          </cell>
          <cell r="J1481" t="str">
            <v>Atlanta Gas Light Company</v>
          </cell>
          <cell r="K1481" t="str">
            <v>Atlanta Gas Light Company</v>
          </cell>
          <cell r="L1481" t="str">
            <v>1800</v>
          </cell>
          <cell r="M1481" t="str">
            <v>Atlanta Service Center</v>
          </cell>
          <cell r="N1481" t="str">
            <v>100</v>
          </cell>
          <cell r="O1481" t="str">
            <v>Atlanta Service Center</v>
          </cell>
          <cell r="P1481">
            <v>35380</v>
          </cell>
          <cell r="Q1481">
            <v>11</v>
          </cell>
          <cell r="R1481" t="str">
            <v>Active</v>
          </cell>
          <cell r="S1481" t="str">
            <v>Heath Irving</v>
          </cell>
          <cell r="T1481" t="str">
            <v>Supv,Operations</v>
          </cell>
          <cell r="U1481" t="str">
            <v>John Somerhalder</v>
          </cell>
          <cell r="V1481" t="str">
            <v>Henry Linginfelter</v>
          </cell>
          <cell r="W1481" t="str">
            <v>Suzanne Sitherwood</v>
          </cell>
          <cell r="X1481" t="str">
            <v>Steven Lindsey</v>
          </cell>
          <cell r="Y1481" t="str">
            <v>Eric Greenwood</v>
          </cell>
          <cell r="Z1481" t="str">
            <v>James McKelvey</v>
          </cell>
          <cell r="AA1481" t="str">
            <v>Heath Irving</v>
          </cell>
          <cell r="AB1481"/>
        </row>
        <row r="1482">
          <cell r="B1482" t="str">
            <v>13296</v>
          </cell>
          <cell r="C1482" t="str">
            <v>Donnary Cosey</v>
          </cell>
          <cell r="D1482" t="str">
            <v>M01</v>
          </cell>
          <cell r="E1482" t="str">
            <v>F</v>
          </cell>
          <cell r="F1482">
            <v>49340.220999999998</v>
          </cell>
          <cell r="G1482" t="str">
            <v>011067</v>
          </cell>
          <cell r="H1482" t="str">
            <v>Rep II,Field Service</v>
          </cell>
          <cell r="I1482" t="str">
            <v>061</v>
          </cell>
          <cell r="J1482" t="str">
            <v>NUI Headquarters</v>
          </cell>
          <cell r="K1482" t="str">
            <v>Florida City Gas</v>
          </cell>
          <cell r="L1482" t="str">
            <v>0361</v>
          </cell>
          <cell r="M1482" t="str">
            <v>Port St Lucie Region</v>
          </cell>
          <cell r="N1482" t="str">
            <v>N17</v>
          </cell>
          <cell r="O1482" t="str">
            <v>City Gas Company of Florida</v>
          </cell>
          <cell r="P1482">
            <v>36976</v>
          </cell>
          <cell r="Q1482">
            <v>7</v>
          </cell>
          <cell r="R1482" t="str">
            <v>Active</v>
          </cell>
          <cell r="S1482" t="str">
            <v>Jeffrey Warner</v>
          </cell>
          <cell r="T1482" t="str">
            <v>Foreman,Operations</v>
          </cell>
          <cell r="U1482" t="str">
            <v>John Somerhalder</v>
          </cell>
          <cell r="V1482" t="str">
            <v>Henry Linginfelter</v>
          </cell>
          <cell r="W1482" t="str">
            <v>Suzanne Sitherwood</v>
          </cell>
          <cell r="X1482" t="str">
            <v>Jack Sutton</v>
          </cell>
          <cell r="Y1482" t="str">
            <v>Melvin Williams</v>
          </cell>
          <cell r="Z1482" t="str">
            <v>August Harris</v>
          </cell>
          <cell r="AA1482" t="str">
            <v>Jeffrey Warner</v>
          </cell>
          <cell r="AB1482"/>
        </row>
        <row r="1483">
          <cell r="B1483" t="str">
            <v>13293</v>
          </cell>
          <cell r="C1483" t="str">
            <v>James Outler</v>
          </cell>
          <cell r="D1483" t="str">
            <v>M01</v>
          </cell>
          <cell r="E1483" t="str">
            <v>E</v>
          </cell>
          <cell r="F1483">
            <v>36493.182000000001</v>
          </cell>
          <cell r="G1483" t="str">
            <v>011046</v>
          </cell>
          <cell r="H1483" t="str">
            <v>Member V,Crew</v>
          </cell>
          <cell r="I1483" t="str">
            <v>007</v>
          </cell>
          <cell r="J1483" t="str">
            <v>Atlanta Gas Light Company</v>
          </cell>
          <cell r="K1483" t="str">
            <v>Atlanta Gas Light Company</v>
          </cell>
          <cell r="L1483" t="str">
            <v>5360</v>
          </cell>
          <cell r="M1483" t="str">
            <v>Vidalia Service Center</v>
          </cell>
          <cell r="N1483" t="str">
            <v>033</v>
          </cell>
          <cell r="O1483" t="str">
            <v>Vidalia Depot</v>
          </cell>
          <cell r="P1483">
            <v>35311</v>
          </cell>
          <cell r="Q1483">
            <v>12</v>
          </cell>
          <cell r="R1483" t="str">
            <v>Active</v>
          </cell>
          <cell r="S1483" t="str">
            <v>Jerrell Cannady</v>
          </cell>
          <cell r="T1483" t="str">
            <v>Foreman,Operations</v>
          </cell>
          <cell r="U1483" t="str">
            <v>John Somerhalder</v>
          </cell>
          <cell r="V1483" t="str">
            <v>Henry Linginfelter</v>
          </cell>
          <cell r="W1483" t="str">
            <v>Suzanne Sitherwood</v>
          </cell>
          <cell r="X1483" t="str">
            <v>Jack Sutton</v>
          </cell>
          <cell r="Y1483" t="str">
            <v>Melvin Williams</v>
          </cell>
          <cell r="Z1483" t="str">
            <v>Frank Gray</v>
          </cell>
          <cell r="AA1483" t="str">
            <v>Steven Fiveash</v>
          </cell>
          <cell r="AB1483" t="str">
            <v>Jerrell Cannady</v>
          </cell>
        </row>
        <row r="1484">
          <cell r="B1484" t="str">
            <v>13290</v>
          </cell>
          <cell r="C1484" t="str">
            <v>Christopher Allen</v>
          </cell>
          <cell r="D1484" t="str">
            <v>M01</v>
          </cell>
          <cell r="E1484" t="str">
            <v>F</v>
          </cell>
          <cell r="F1484">
            <v>50585.599999999999</v>
          </cell>
          <cell r="G1484" t="str">
            <v>011053</v>
          </cell>
          <cell r="H1484" t="str">
            <v>Operator,Distribution</v>
          </cell>
          <cell r="I1484" t="str">
            <v>007</v>
          </cell>
          <cell r="J1484" t="str">
            <v>Atlanta Gas Light Company</v>
          </cell>
          <cell r="K1484" t="str">
            <v>Atlanta Gas Light Company</v>
          </cell>
          <cell r="L1484" t="str">
            <v>1920</v>
          </cell>
          <cell r="M1484" t="str">
            <v>Peachtree Service Center</v>
          </cell>
          <cell r="N1484" t="str">
            <v>003</v>
          </cell>
          <cell r="O1484" t="str">
            <v>Peachtree Service Center</v>
          </cell>
          <cell r="P1484">
            <v>35296</v>
          </cell>
          <cell r="Q1484">
            <v>12</v>
          </cell>
          <cell r="R1484" t="str">
            <v>Active</v>
          </cell>
          <cell r="S1484" t="str">
            <v>James Martin</v>
          </cell>
          <cell r="T1484" t="str">
            <v>Supv,Operations</v>
          </cell>
          <cell r="U1484" t="str">
            <v>John Somerhalder</v>
          </cell>
          <cell r="V1484" t="str">
            <v>Henry Linginfelter</v>
          </cell>
          <cell r="W1484" t="str">
            <v>Suzanne Sitherwood</v>
          </cell>
          <cell r="X1484" t="str">
            <v>Steven Lindsey</v>
          </cell>
          <cell r="Y1484" t="str">
            <v>Eric Greenwood</v>
          </cell>
          <cell r="Z1484" t="str">
            <v>David Reece</v>
          </cell>
          <cell r="AA1484" t="str">
            <v>James Martin</v>
          </cell>
          <cell r="AB1484"/>
        </row>
        <row r="1485">
          <cell r="B1485" t="str">
            <v>13262</v>
          </cell>
          <cell r="C1485" t="str">
            <v>Rendric Smith</v>
          </cell>
          <cell r="D1485" t="str">
            <v>M01</v>
          </cell>
          <cell r="E1485" t="str">
            <v>D</v>
          </cell>
          <cell r="F1485">
            <v>34932.031999999999</v>
          </cell>
          <cell r="G1485" t="str">
            <v>011065</v>
          </cell>
          <cell r="H1485" t="str">
            <v>Reader,Meter - AMR</v>
          </cell>
          <cell r="I1485" t="str">
            <v>007</v>
          </cell>
          <cell r="J1485" t="str">
            <v>Atlanta Gas Light Company</v>
          </cell>
          <cell r="K1485" t="str">
            <v>Atlanta Gas Light Company</v>
          </cell>
          <cell r="L1485" t="str">
            <v>1852</v>
          </cell>
          <cell r="M1485" t="str">
            <v>AMR - Field Meter Reading</v>
          </cell>
          <cell r="N1485" t="str">
            <v>100</v>
          </cell>
          <cell r="O1485" t="str">
            <v>Atlanta Service Center</v>
          </cell>
          <cell r="P1485">
            <v>35247</v>
          </cell>
          <cell r="Q1485">
            <v>12</v>
          </cell>
          <cell r="R1485" t="str">
            <v>Active</v>
          </cell>
          <cell r="S1485" t="str">
            <v>Odell Griffin</v>
          </cell>
          <cell r="T1485" t="str">
            <v>Mgr,Operations-Meter Reading</v>
          </cell>
          <cell r="U1485" t="str">
            <v>John Somerhalder</v>
          </cell>
          <cell r="V1485" t="str">
            <v>Henry Linginfelter</v>
          </cell>
          <cell r="W1485" t="str">
            <v>Suzanne Sitherwood</v>
          </cell>
          <cell r="X1485" t="str">
            <v>Oliver Dallas</v>
          </cell>
          <cell r="Y1485" t="str">
            <v>Paul Leath</v>
          </cell>
          <cell r="Z1485" t="str">
            <v>Odell Griffin</v>
          </cell>
          <cell r="AA1485"/>
          <cell r="AB1485"/>
        </row>
        <row r="1486">
          <cell r="B1486" t="str">
            <v>13241</v>
          </cell>
          <cell r="C1486" t="str">
            <v>Billy Rogers</v>
          </cell>
          <cell r="D1486" t="str">
            <v>M01</v>
          </cell>
          <cell r="E1486" t="str">
            <v>C</v>
          </cell>
          <cell r="F1486">
            <v>32968</v>
          </cell>
          <cell r="G1486" t="str">
            <v>011118</v>
          </cell>
          <cell r="H1486" t="str">
            <v>Member III,Crew</v>
          </cell>
          <cell r="I1486" t="str">
            <v>007</v>
          </cell>
          <cell r="J1486" t="str">
            <v>Atlanta Gas Light Company</v>
          </cell>
          <cell r="K1486" t="str">
            <v>Atlanta Gas Light Company</v>
          </cell>
          <cell r="L1486" t="str">
            <v>1920</v>
          </cell>
          <cell r="M1486" t="str">
            <v>Peachtree Service Center</v>
          </cell>
          <cell r="N1486" t="str">
            <v>003</v>
          </cell>
          <cell r="O1486" t="str">
            <v>Peachtree Service Center</v>
          </cell>
          <cell r="P1486">
            <v>35198</v>
          </cell>
          <cell r="Q1486">
            <v>12</v>
          </cell>
          <cell r="R1486" t="str">
            <v>Active</v>
          </cell>
          <cell r="S1486" t="str">
            <v>James Martin</v>
          </cell>
          <cell r="T1486" t="str">
            <v>Supv,Operations</v>
          </cell>
          <cell r="U1486" t="str">
            <v>John Somerhalder</v>
          </cell>
          <cell r="V1486" t="str">
            <v>Henry Linginfelter</v>
          </cell>
          <cell r="W1486" t="str">
            <v>Suzanne Sitherwood</v>
          </cell>
          <cell r="X1486" t="str">
            <v>Steven Lindsey</v>
          </cell>
          <cell r="Y1486" t="str">
            <v>Eric Greenwood</v>
          </cell>
          <cell r="Z1486" t="str">
            <v>David Reece</v>
          </cell>
          <cell r="AA1486" t="str">
            <v>James Martin</v>
          </cell>
          <cell r="AB1486"/>
        </row>
        <row r="1487">
          <cell r="B1487" t="str">
            <v>13235</v>
          </cell>
          <cell r="C1487" t="str">
            <v>John Sayers</v>
          </cell>
          <cell r="D1487" t="str">
            <v>M01</v>
          </cell>
          <cell r="E1487" t="str">
            <v>L</v>
          </cell>
          <cell r="F1487">
            <v>108721.44</v>
          </cell>
          <cell r="G1487" t="str">
            <v>006052</v>
          </cell>
          <cell r="H1487" t="str">
            <v>Mgr,Applications</v>
          </cell>
          <cell r="I1487" t="str">
            <v>029</v>
          </cell>
          <cell r="J1487" t="str">
            <v>AGL Services Company</v>
          </cell>
          <cell r="K1487" t="str">
            <v>AGL Services Company</v>
          </cell>
          <cell r="L1487" t="str">
            <v>1522</v>
          </cell>
          <cell r="M1487" t="str">
            <v>Technology Sys Delivery - AGLC</v>
          </cell>
          <cell r="N1487" t="str">
            <v>004</v>
          </cell>
          <cell r="O1487" t="str">
            <v>AGLR Corporate Office</v>
          </cell>
          <cell r="P1487">
            <v>35191</v>
          </cell>
          <cell r="Q1487">
            <v>12</v>
          </cell>
          <cell r="R1487" t="str">
            <v>Active</v>
          </cell>
          <cell r="S1487" t="str">
            <v>Joseph Surber</v>
          </cell>
          <cell r="T1487" t="str">
            <v>Managing Dir,Information Svcs</v>
          </cell>
          <cell r="U1487" t="str">
            <v>John Somerhalder</v>
          </cell>
          <cell r="V1487" t="str">
            <v>Andrew Evans</v>
          </cell>
          <cell r="W1487" t="str">
            <v>Kristin Kirkconnell</v>
          </cell>
          <cell r="X1487" t="str">
            <v>Joseph Surber</v>
          </cell>
          <cell r="Y1487"/>
          <cell r="Z1487"/>
          <cell r="AA1487"/>
          <cell r="AB1487"/>
        </row>
        <row r="1488">
          <cell r="B1488" t="str">
            <v>13230</v>
          </cell>
          <cell r="C1488" t="str">
            <v>Suzanne White</v>
          </cell>
          <cell r="D1488" t="str">
            <v>M01</v>
          </cell>
          <cell r="E1488" t="str">
            <v>L</v>
          </cell>
          <cell r="F1488">
            <v>108950.16</v>
          </cell>
          <cell r="G1488" t="str">
            <v>008150</v>
          </cell>
          <cell r="H1488" t="str">
            <v>Analyst,Project</v>
          </cell>
          <cell r="I1488" t="str">
            <v>029</v>
          </cell>
          <cell r="J1488" t="str">
            <v>AGL Services Company</v>
          </cell>
          <cell r="K1488" t="str">
            <v>AGL Services Company</v>
          </cell>
          <cell r="L1488" t="str">
            <v>6045</v>
          </cell>
          <cell r="M1488" t="str">
            <v>Customer Services Technology</v>
          </cell>
          <cell r="N1488" t="str">
            <v>004</v>
          </cell>
          <cell r="O1488" t="str">
            <v>AGLR Corporate Office</v>
          </cell>
          <cell r="P1488">
            <v>35170</v>
          </cell>
          <cell r="Q1488">
            <v>12</v>
          </cell>
          <cell r="R1488" t="str">
            <v>Active</v>
          </cell>
          <cell r="S1488" t="str">
            <v>Jatina Colville</v>
          </cell>
          <cell r="T1488" t="str">
            <v>Mgr,Customer Svc Technology</v>
          </cell>
          <cell r="U1488" t="str">
            <v>John Somerhalder</v>
          </cell>
          <cell r="V1488" t="str">
            <v>Henry Linginfelter</v>
          </cell>
          <cell r="W1488" t="str">
            <v>Connie McIntyre</v>
          </cell>
          <cell r="X1488" t="str">
            <v>Jatina Colville</v>
          </cell>
          <cell r="Y1488"/>
          <cell r="Z1488"/>
          <cell r="AA1488"/>
          <cell r="AB1488"/>
        </row>
        <row r="1489">
          <cell r="B1489" t="str">
            <v>13220</v>
          </cell>
          <cell r="C1489" t="str">
            <v>Kenneth Banning</v>
          </cell>
          <cell r="D1489" t="str">
            <v>M01</v>
          </cell>
          <cell r="E1489" t="str">
            <v>F</v>
          </cell>
          <cell r="F1489">
            <v>41401.671999999999</v>
          </cell>
          <cell r="G1489" t="str">
            <v>012018</v>
          </cell>
          <cell r="H1489" t="str">
            <v>Team Leader</v>
          </cell>
          <cell r="I1489" t="str">
            <v>029</v>
          </cell>
          <cell r="J1489" t="str">
            <v>AGL Services Company</v>
          </cell>
          <cell r="K1489" t="str">
            <v>AGL Services Company</v>
          </cell>
          <cell r="L1489" t="str">
            <v>6017</v>
          </cell>
          <cell r="M1489" t="str">
            <v>Emergency Response Team</v>
          </cell>
          <cell r="N1489" t="str">
            <v>010</v>
          </cell>
          <cell r="O1489" t="str">
            <v>South Customer Service Center</v>
          </cell>
          <cell r="P1489">
            <v>35156</v>
          </cell>
          <cell r="Q1489">
            <v>12</v>
          </cell>
          <cell r="R1489" t="str">
            <v>Active</v>
          </cell>
          <cell r="S1489" t="str">
            <v>Lori Hendrix</v>
          </cell>
          <cell r="T1489" t="str">
            <v>Supv,Emergency Response</v>
          </cell>
          <cell r="U1489" t="str">
            <v>John Somerhalder</v>
          </cell>
          <cell r="V1489" t="str">
            <v>Henry Linginfelter</v>
          </cell>
          <cell r="W1489" t="str">
            <v>Connie McIntyre</v>
          </cell>
          <cell r="X1489" t="str">
            <v>Lori Hendrix</v>
          </cell>
          <cell r="Y1489"/>
          <cell r="Z1489"/>
          <cell r="AA1489"/>
          <cell r="AB1489"/>
        </row>
        <row r="1490">
          <cell r="B1490" t="str">
            <v>13205</v>
          </cell>
          <cell r="C1490" t="str">
            <v>Michael Webb</v>
          </cell>
          <cell r="D1490" t="str">
            <v>M01</v>
          </cell>
          <cell r="E1490" t="str">
            <v>L</v>
          </cell>
          <cell r="F1490">
            <v>102485.04</v>
          </cell>
          <cell r="G1490" t="str">
            <v>006090</v>
          </cell>
          <cell r="H1490" t="str">
            <v>Analyst,Team Lead Systems</v>
          </cell>
          <cell r="I1490" t="str">
            <v>029</v>
          </cell>
          <cell r="J1490" t="str">
            <v>AGL Services Company</v>
          </cell>
          <cell r="K1490" t="str">
            <v>AGL Services Company</v>
          </cell>
          <cell r="L1490" t="str">
            <v>1543</v>
          </cell>
          <cell r="M1490" t="str">
            <v>Distributed Systems</v>
          </cell>
          <cell r="N1490" t="str">
            <v>004</v>
          </cell>
          <cell r="O1490" t="str">
            <v>AGLR Corporate Office</v>
          </cell>
          <cell r="P1490">
            <v>35142</v>
          </cell>
          <cell r="Q1490">
            <v>12</v>
          </cell>
          <cell r="R1490" t="str">
            <v>Active</v>
          </cell>
          <cell r="S1490" t="str">
            <v>Denise Bonner</v>
          </cell>
          <cell r="T1490" t="str">
            <v>Dir,IT Infrastructure &amp; Ops</v>
          </cell>
          <cell r="U1490" t="str">
            <v>John Somerhalder</v>
          </cell>
          <cell r="V1490" t="str">
            <v>Andrew Evans</v>
          </cell>
          <cell r="W1490" t="str">
            <v>Kristin Kirkconnell</v>
          </cell>
          <cell r="X1490" t="str">
            <v>Denise Bonner</v>
          </cell>
          <cell r="Y1490"/>
          <cell r="Z1490"/>
          <cell r="AA1490"/>
          <cell r="AB1490"/>
        </row>
        <row r="1491">
          <cell r="B1491" t="str">
            <v>13197</v>
          </cell>
          <cell r="C1491" t="str">
            <v>Douglas Loux</v>
          </cell>
          <cell r="D1491" t="str">
            <v>M01</v>
          </cell>
          <cell r="E1491" t="str">
            <v>L</v>
          </cell>
          <cell r="F1491">
            <v>112526.76</v>
          </cell>
          <cell r="G1491" t="str">
            <v>006052</v>
          </cell>
          <cell r="H1491" t="str">
            <v>Mgr,Applications</v>
          </cell>
          <cell r="I1491" t="str">
            <v>029</v>
          </cell>
          <cell r="J1491" t="str">
            <v>AGL Services Company</v>
          </cell>
          <cell r="K1491" t="str">
            <v>AGL Services Company</v>
          </cell>
          <cell r="L1491" t="str">
            <v>1522</v>
          </cell>
          <cell r="M1491" t="str">
            <v>Technology Sys Delivery - AGLC</v>
          </cell>
          <cell r="N1491" t="str">
            <v>004</v>
          </cell>
          <cell r="O1491" t="str">
            <v>AGLR Corporate Office</v>
          </cell>
          <cell r="P1491">
            <v>35135</v>
          </cell>
          <cell r="Q1491">
            <v>12</v>
          </cell>
          <cell r="R1491" t="str">
            <v>Active</v>
          </cell>
          <cell r="S1491" t="str">
            <v>Joseph Surber</v>
          </cell>
          <cell r="T1491" t="str">
            <v>Managing Dir,Information Svcs</v>
          </cell>
          <cell r="U1491" t="str">
            <v>John Somerhalder</v>
          </cell>
          <cell r="V1491" t="str">
            <v>Andrew Evans</v>
          </cell>
          <cell r="W1491" t="str">
            <v>Kristin Kirkconnell</v>
          </cell>
          <cell r="X1491" t="str">
            <v>Joseph Surber</v>
          </cell>
          <cell r="Y1491"/>
          <cell r="Z1491"/>
          <cell r="AA1491"/>
          <cell r="AB1491"/>
        </row>
        <row r="1492">
          <cell r="B1492" t="str">
            <v>13174</v>
          </cell>
          <cell r="C1492" t="str">
            <v>Valicia Harris</v>
          </cell>
          <cell r="D1492" t="str">
            <v>M01</v>
          </cell>
          <cell r="E1492" t="str">
            <v>F</v>
          </cell>
          <cell r="F1492">
            <v>53747.199999999997</v>
          </cell>
          <cell r="G1492" t="str">
            <v>003014</v>
          </cell>
          <cell r="H1492" t="str">
            <v>Spec,Community Affairs</v>
          </cell>
          <cell r="I1492" t="str">
            <v>029</v>
          </cell>
          <cell r="J1492" t="str">
            <v>AGL Services Company</v>
          </cell>
          <cell r="K1492" t="str">
            <v>AGL Services Company</v>
          </cell>
          <cell r="L1492" t="str">
            <v>1601</v>
          </cell>
          <cell r="M1492" t="str">
            <v>Community Affairs</v>
          </cell>
          <cell r="N1492" t="str">
            <v>004</v>
          </cell>
          <cell r="O1492" t="str">
            <v>AGLR Corporate Office</v>
          </cell>
          <cell r="P1492">
            <v>35114</v>
          </cell>
          <cell r="Q1492">
            <v>12</v>
          </cell>
          <cell r="R1492" t="str">
            <v>Active</v>
          </cell>
          <cell r="S1492" t="str">
            <v>Melanie Platt</v>
          </cell>
          <cell r="T1492" t="str">
            <v>SVP &amp; President,AGLRFoundation</v>
          </cell>
          <cell r="U1492" t="str">
            <v>John Somerhalder</v>
          </cell>
          <cell r="V1492" t="str">
            <v>Melanie Platt</v>
          </cell>
          <cell r="W1492"/>
          <cell r="X1492"/>
          <cell r="Y1492"/>
          <cell r="Z1492"/>
          <cell r="AA1492"/>
          <cell r="AB1492"/>
        </row>
        <row r="1493">
          <cell r="B1493" t="str">
            <v>13153</v>
          </cell>
          <cell r="C1493" t="str">
            <v>Martha Anderson</v>
          </cell>
          <cell r="D1493" t="str">
            <v>M01</v>
          </cell>
          <cell r="E1493" t="str">
            <v>G</v>
          </cell>
          <cell r="F1493">
            <v>48500.411999999997</v>
          </cell>
          <cell r="G1493" t="str">
            <v>003017</v>
          </cell>
          <cell r="H1493" t="str">
            <v>Spec,Operations</v>
          </cell>
          <cell r="I1493" t="str">
            <v>029</v>
          </cell>
          <cell r="J1493" t="str">
            <v>AGL Services Company</v>
          </cell>
          <cell r="K1493" t="str">
            <v>AGL Services Company</v>
          </cell>
          <cell r="L1493" t="str">
            <v>1391</v>
          </cell>
          <cell r="M1493" t="str">
            <v>Facilities Management</v>
          </cell>
          <cell r="N1493" t="str">
            <v>004</v>
          </cell>
          <cell r="O1493" t="str">
            <v>AGLR Corporate Office</v>
          </cell>
          <cell r="P1493">
            <v>35114</v>
          </cell>
          <cell r="Q1493">
            <v>12</v>
          </cell>
          <cell r="R1493" t="str">
            <v>Active</v>
          </cell>
          <cell r="S1493" t="str">
            <v>Kimberly Morris</v>
          </cell>
          <cell r="T1493" t="str">
            <v>Mgr,Facilities</v>
          </cell>
          <cell r="U1493" t="str">
            <v>John Somerhalder</v>
          </cell>
          <cell r="V1493" t="str">
            <v>Andrew Evans</v>
          </cell>
          <cell r="W1493" t="str">
            <v>Kristin Kirkconnell</v>
          </cell>
          <cell r="X1493" t="str">
            <v>Kimberly Morris</v>
          </cell>
          <cell r="Y1493"/>
          <cell r="Z1493"/>
          <cell r="AA1493"/>
          <cell r="AB1493"/>
        </row>
        <row r="1494">
          <cell r="B1494" t="str">
            <v>13149</v>
          </cell>
          <cell r="C1494" t="str">
            <v>Darrell McIlwaine</v>
          </cell>
          <cell r="D1494" t="str">
            <v>M01</v>
          </cell>
          <cell r="E1494" t="str">
            <v>D</v>
          </cell>
          <cell r="F1494">
            <v>31951.643</v>
          </cell>
          <cell r="G1494" t="str">
            <v>016006</v>
          </cell>
          <cell r="H1494" t="str">
            <v>Assistant II,Office</v>
          </cell>
          <cell r="I1494" t="str">
            <v>007</v>
          </cell>
          <cell r="J1494" t="str">
            <v>Atlanta Gas Light Company</v>
          </cell>
          <cell r="K1494" t="str">
            <v>Atlanta Gas Light Company</v>
          </cell>
          <cell r="L1494" t="str">
            <v>1800</v>
          </cell>
          <cell r="M1494" t="str">
            <v>Atlanta Service Center</v>
          </cell>
          <cell r="N1494" t="str">
            <v>100</v>
          </cell>
          <cell r="O1494" t="str">
            <v>Atlanta Service Center</v>
          </cell>
          <cell r="P1494">
            <v>35107</v>
          </cell>
          <cell r="Q1494">
            <v>12</v>
          </cell>
          <cell r="R1494" t="str">
            <v>Active</v>
          </cell>
          <cell r="S1494" t="str">
            <v>Michael Davis</v>
          </cell>
          <cell r="T1494" t="str">
            <v>Supv,Operations</v>
          </cell>
          <cell r="U1494" t="str">
            <v>John Somerhalder</v>
          </cell>
          <cell r="V1494" t="str">
            <v>Henry Linginfelter</v>
          </cell>
          <cell r="W1494" t="str">
            <v>Suzanne Sitherwood</v>
          </cell>
          <cell r="X1494" t="str">
            <v>Steven Lindsey</v>
          </cell>
          <cell r="Y1494" t="str">
            <v>Eric Greenwood</v>
          </cell>
          <cell r="Z1494" t="str">
            <v>Jerrold Hill</v>
          </cell>
          <cell r="AA1494" t="str">
            <v>Michael Davis</v>
          </cell>
          <cell r="AB1494"/>
        </row>
        <row r="1495">
          <cell r="B1495" t="str">
            <v>13147</v>
          </cell>
          <cell r="C1495" t="str">
            <v>Leigh Morefield</v>
          </cell>
          <cell r="D1495" t="str">
            <v>M01</v>
          </cell>
          <cell r="E1495" t="str">
            <v>G</v>
          </cell>
          <cell r="F1495">
            <v>43000</v>
          </cell>
          <cell r="G1495" t="str">
            <v>008158</v>
          </cell>
          <cell r="H1495" t="str">
            <v>Coord,Sales</v>
          </cell>
          <cell r="I1495" t="str">
            <v>007</v>
          </cell>
          <cell r="J1495" t="str">
            <v>Atlanta Gas Light Company</v>
          </cell>
          <cell r="K1495" t="str">
            <v>Atlanta Gas Light Company</v>
          </cell>
          <cell r="L1495" t="str">
            <v>1611</v>
          </cell>
          <cell r="M1495" t="str">
            <v>New Business Development-NW GA</v>
          </cell>
          <cell r="N1495" t="str">
            <v>004</v>
          </cell>
          <cell r="O1495" t="str">
            <v>AGLR Corporate Office</v>
          </cell>
          <cell r="P1495">
            <v>36468</v>
          </cell>
          <cell r="Q1495">
            <v>8</v>
          </cell>
          <cell r="R1495" t="str">
            <v>Active</v>
          </cell>
          <cell r="S1495" t="str">
            <v>Corey Minshew</v>
          </cell>
          <cell r="T1495" t="str">
            <v>Dir,Sales - Southern Ops</v>
          </cell>
          <cell r="U1495" t="str">
            <v>John Somerhalder</v>
          </cell>
          <cell r="V1495" t="str">
            <v>Henry Linginfelter</v>
          </cell>
          <cell r="W1495" t="str">
            <v>Donna Peeples</v>
          </cell>
          <cell r="X1495" t="str">
            <v>Corey Minshew</v>
          </cell>
          <cell r="Y1495"/>
          <cell r="Z1495"/>
          <cell r="AA1495"/>
          <cell r="AB1495"/>
        </row>
        <row r="1496">
          <cell r="B1496" t="str">
            <v>13135</v>
          </cell>
          <cell r="C1496" t="str">
            <v>Maureen Fors</v>
          </cell>
          <cell r="D1496" t="str">
            <v>M01</v>
          </cell>
          <cell r="E1496" t="str">
            <v>K</v>
          </cell>
          <cell r="F1496">
            <v>99500</v>
          </cell>
          <cell r="G1496" t="str">
            <v>006035</v>
          </cell>
          <cell r="H1496" t="str">
            <v>Spec II,Sr Applications</v>
          </cell>
          <cell r="I1496" t="str">
            <v>029</v>
          </cell>
          <cell r="J1496" t="str">
            <v>AGL Services Company</v>
          </cell>
          <cell r="K1496" t="str">
            <v>AGL Services Company</v>
          </cell>
          <cell r="L1496" t="str">
            <v>1109</v>
          </cell>
          <cell r="M1496" t="str">
            <v>Assistant Controller</v>
          </cell>
          <cell r="N1496" t="str">
            <v>004</v>
          </cell>
          <cell r="O1496" t="str">
            <v>AGLR Corporate Office</v>
          </cell>
          <cell r="P1496">
            <v>35107</v>
          </cell>
          <cell r="Q1496">
            <v>12</v>
          </cell>
          <cell r="R1496" t="str">
            <v>Active</v>
          </cell>
          <cell r="S1496" t="str">
            <v>Barbara DeBardelaben</v>
          </cell>
          <cell r="T1496" t="str">
            <v>Mgr,Applications</v>
          </cell>
          <cell r="U1496" t="str">
            <v>John Somerhalder</v>
          </cell>
          <cell r="V1496" t="str">
            <v>Andrew Evans</v>
          </cell>
          <cell r="W1496" t="str">
            <v>Bryan Seas</v>
          </cell>
          <cell r="X1496" t="str">
            <v>Brian Little</v>
          </cell>
          <cell r="Y1496" t="str">
            <v>Barbara DeBardelaben</v>
          </cell>
          <cell r="Z1496"/>
          <cell r="AA1496"/>
          <cell r="AB1496"/>
        </row>
        <row r="1497">
          <cell r="B1497" t="str">
            <v>13092</v>
          </cell>
          <cell r="C1497" t="str">
            <v>Howard Stringfellow</v>
          </cell>
          <cell r="D1497" t="str">
            <v>M01</v>
          </cell>
          <cell r="E1497" t="str">
            <v>F</v>
          </cell>
          <cell r="F1497">
            <v>45760</v>
          </cell>
          <cell r="G1497" t="str">
            <v>011067</v>
          </cell>
          <cell r="H1497" t="str">
            <v>Rep II,Field Service</v>
          </cell>
          <cell r="I1497" t="str">
            <v>007</v>
          </cell>
          <cell r="J1497" t="str">
            <v>Atlanta Gas Light Company</v>
          </cell>
          <cell r="K1497" t="str">
            <v>Atlanta Gas Light Company</v>
          </cell>
          <cell r="L1497" t="str">
            <v>1800</v>
          </cell>
          <cell r="M1497" t="str">
            <v>Atlanta Service Center</v>
          </cell>
          <cell r="N1497" t="str">
            <v>100</v>
          </cell>
          <cell r="O1497" t="str">
            <v>Atlanta Service Center</v>
          </cell>
          <cell r="P1497">
            <v>35044</v>
          </cell>
          <cell r="Q1497">
            <v>12</v>
          </cell>
          <cell r="R1497" t="str">
            <v>Active</v>
          </cell>
          <cell r="S1497" t="str">
            <v>Bobby Avery</v>
          </cell>
          <cell r="T1497" t="str">
            <v>Supv,Operations</v>
          </cell>
          <cell r="U1497" t="str">
            <v>John Somerhalder</v>
          </cell>
          <cell r="V1497" t="str">
            <v>Henry Linginfelter</v>
          </cell>
          <cell r="W1497" t="str">
            <v>Suzanne Sitherwood</v>
          </cell>
          <cell r="X1497" t="str">
            <v>Steven Lindsey</v>
          </cell>
          <cell r="Y1497" t="str">
            <v>Eric Greenwood</v>
          </cell>
          <cell r="Z1497" t="str">
            <v>James McKelvey</v>
          </cell>
          <cell r="AA1497" t="str">
            <v>Bobby Avery</v>
          </cell>
          <cell r="AB1497"/>
        </row>
        <row r="1498">
          <cell r="B1498" t="str">
            <v>13082</v>
          </cell>
          <cell r="C1498" t="str">
            <v>Tabitha Martin</v>
          </cell>
          <cell r="D1498" t="str">
            <v>M01</v>
          </cell>
          <cell r="E1498" t="str">
            <v>D</v>
          </cell>
          <cell r="F1498">
            <v>38634.720999999998</v>
          </cell>
          <cell r="G1498" t="str">
            <v>016006</v>
          </cell>
          <cell r="H1498" t="str">
            <v>Assistant II,Office</v>
          </cell>
          <cell r="I1498" t="str">
            <v>007</v>
          </cell>
          <cell r="J1498" t="str">
            <v>Atlanta Gas Light Company</v>
          </cell>
          <cell r="K1498" t="str">
            <v>Atlanta Gas Light Company</v>
          </cell>
          <cell r="L1498" t="str">
            <v>1800</v>
          </cell>
          <cell r="M1498" t="str">
            <v>Atlanta Service Center</v>
          </cell>
          <cell r="N1498" t="str">
            <v>100</v>
          </cell>
          <cell r="O1498" t="str">
            <v>Atlanta Service Center</v>
          </cell>
          <cell r="P1498">
            <v>35030</v>
          </cell>
          <cell r="Q1498">
            <v>12</v>
          </cell>
          <cell r="R1498" t="str">
            <v>Active</v>
          </cell>
          <cell r="S1498" t="str">
            <v>Bobby Avery</v>
          </cell>
          <cell r="T1498" t="str">
            <v>Supv,Operations</v>
          </cell>
          <cell r="U1498" t="str">
            <v>John Somerhalder</v>
          </cell>
          <cell r="V1498" t="str">
            <v>Henry Linginfelter</v>
          </cell>
          <cell r="W1498" t="str">
            <v>Suzanne Sitherwood</v>
          </cell>
          <cell r="X1498" t="str">
            <v>Steven Lindsey</v>
          </cell>
          <cell r="Y1498" t="str">
            <v>Eric Greenwood</v>
          </cell>
          <cell r="Z1498" t="str">
            <v>James McKelvey</v>
          </cell>
          <cell r="AA1498" t="str">
            <v>Bobby Avery</v>
          </cell>
          <cell r="AB1498"/>
        </row>
        <row r="1499">
          <cell r="B1499" t="str">
            <v>13073</v>
          </cell>
          <cell r="C1499" t="str">
            <v>Stacy Wood</v>
          </cell>
          <cell r="D1499" t="str">
            <v>M01</v>
          </cell>
          <cell r="E1499" t="str">
            <v>H</v>
          </cell>
          <cell r="F1499">
            <v>55536</v>
          </cell>
          <cell r="G1499" t="str">
            <v>009025</v>
          </cell>
          <cell r="H1499" t="str">
            <v>Tech,LNG</v>
          </cell>
          <cell r="I1499" t="str">
            <v>029</v>
          </cell>
          <cell r="J1499" t="str">
            <v>AGL Services Company</v>
          </cell>
          <cell r="K1499" t="str">
            <v>AGL Services Company</v>
          </cell>
          <cell r="L1499" t="str">
            <v>1300</v>
          </cell>
          <cell r="M1499" t="str">
            <v>Riverdale LNG</v>
          </cell>
          <cell r="N1499" t="str">
            <v>056</v>
          </cell>
          <cell r="O1499" t="str">
            <v>Riverdale LNG</v>
          </cell>
          <cell r="P1499">
            <v>35009</v>
          </cell>
          <cell r="Q1499">
            <v>12</v>
          </cell>
          <cell r="R1499" t="str">
            <v>Active</v>
          </cell>
          <cell r="S1499" t="str">
            <v>Dwight Jones</v>
          </cell>
          <cell r="T1499" t="str">
            <v>Superintendent,LNG Plant</v>
          </cell>
          <cell r="U1499" t="str">
            <v>John Somerhalder</v>
          </cell>
          <cell r="V1499" t="str">
            <v>Ralph Cleveland</v>
          </cell>
          <cell r="W1499" t="str">
            <v>Charles Rawson</v>
          </cell>
          <cell r="X1499" t="str">
            <v>Richard Rogers</v>
          </cell>
          <cell r="Y1499" t="str">
            <v>Dwight Jones</v>
          </cell>
          <cell r="Z1499"/>
          <cell r="AA1499"/>
          <cell r="AB1499"/>
        </row>
        <row r="1500">
          <cell r="B1500" t="str">
            <v>13071</v>
          </cell>
          <cell r="C1500" t="str">
            <v>Fran Satterwhite</v>
          </cell>
          <cell r="D1500" t="str">
            <v>M01</v>
          </cell>
          <cell r="E1500" t="str">
            <v>M</v>
          </cell>
          <cell r="F1500">
            <v>126698.16</v>
          </cell>
          <cell r="G1500" t="str">
            <v>006070</v>
          </cell>
          <cell r="H1500" t="str">
            <v>Mgr,Sr Project</v>
          </cell>
          <cell r="I1500" t="str">
            <v>029</v>
          </cell>
          <cell r="J1500" t="str">
            <v>AGL Services Company</v>
          </cell>
          <cell r="K1500" t="str">
            <v>AGL Services Company</v>
          </cell>
          <cell r="L1500" t="str">
            <v>1524</v>
          </cell>
          <cell r="M1500" t="str">
            <v>Shared Services</v>
          </cell>
          <cell r="N1500" t="str">
            <v>004</v>
          </cell>
          <cell r="O1500" t="str">
            <v>AGLR Corporate Office</v>
          </cell>
          <cell r="P1500">
            <v>35004</v>
          </cell>
          <cell r="Q1500">
            <v>12</v>
          </cell>
          <cell r="R1500" t="str">
            <v>Active</v>
          </cell>
          <cell r="S1500" t="str">
            <v>Daniel Lambright</v>
          </cell>
          <cell r="T1500" t="str">
            <v>Managing Dir,Information Svcs</v>
          </cell>
          <cell r="U1500" t="str">
            <v>John Somerhalder</v>
          </cell>
          <cell r="V1500" t="str">
            <v>Andrew Evans</v>
          </cell>
          <cell r="W1500" t="str">
            <v>Kristin Kirkconnell</v>
          </cell>
          <cell r="X1500" t="str">
            <v>Daniel Lambright</v>
          </cell>
          <cell r="Y1500"/>
          <cell r="Z1500"/>
          <cell r="AA1500"/>
          <cell r="AB1500"/>
        </row>
        <row r="1501">
          <cell r="B1501" t="str">
            <v>13065</v>
          </cell>
          <cell r="C1501" t="str">
            <v>Kristie Ensley</v>
          </cell>
          <cell r="D1501" t="str">
            <v>M01</v>
          </cell>
          <cell r="E1501" t="str">
            <v>F</v>
          </cell>
          <cell r="F1501">
            <v>42269.341999999997</v>
          </cell>
          <cell r="G1501" t="str">
            <v>012037</v>
          </cell>
          <cell r="H1501" t="str">
            <v>Rep,Lead Escalation</v>
          </cell>
          <cell r="I1501" t="str">
            <v>029</v>
          </cell>
          <cell r="J1501" t="str">
            <v>AGL Services Company</v>
          </cell>
          <cell r="K1501" t="str">
            <v>AGL Services Company</v>
          </cell>
          <cell r="L1501" t="str">
            <v>6011</v>
          </cell>
          <cell r="M1501" t="str">
            <v>Staff Support</v>
          </cell>
          <cell r="N1501" t="str">
            <v>010</v>
          </cell>
          <cell r="O1501" t="str">
            <v>South Customer Service Center</v>
          </cell>
          <cell r="P1501">
            <v>35002</v>
          </cell>
          <cell r="Q1501">
            <v>12</v>
          </cell>
          <cell r="R1501" t="str">
            <v>Leave of Absence</v>
          </cell>
          <cell r="S1501" t="str">
            <v>Sandra Broughton</v>
          </cell>
          <cell r="T1501" t="str">
            <v>Mgr,Operation Support</v>
          </cell>
          <cell r="U1501" t="str">
            <v>John Somerhalder</v>
          </cell>
          <cell r="V1501" t="str">
            <v>Henry Linginfelter</v>
          </cell>
          <cell r="W1501" t="str">
            <v>Connie McIntyre</v>
          </cell>
          <cell r="X1501" t="str">
            <v>Opal Reed</v>
          </cell>
          <cell r="Y1501" t="str">
            <v>Sandra Broughton</v>
          </cell>
          <cell r="Z1501"/>
          <cell r="AA1501"/>
          <cell r="AB1501"/>
        </row>
        <row r="1502">
          <cell r="B1502" t="str">
            <v>13033</v>
          </cell>
          <cell r="C1502" t="str">
            <v>Lisa McLen</v>
          </cell>
          <cell r="D1502" t="str">
            <v>M01</v>
          </cell>
          <cell r="E1502" t="str">
            <v>D</v>
          </cell>
          <cell r="F1502">
            <v>38522.271999999997</v>
          </cell>
          <cell r="G1502" t="str">
            <v>012007</v>
          </cell>
          <cell r="H1502" t="str">
            <v>Rep,Customer Service</v>
          </cell>
          <cell r="I1502" t="str">
            <v>029</v>
          </cell>
          <cell r="J1502" t="str">
            <v>AGL Services Company</v>
          </cell>
          <cell r="K1502" t="str">
            <v>AGL Services Company</v>
          </cell>
          <cell r="L1502" t="str">
            <v>6017</v>
          </cell>
          <cell r="M1502" t="str">
            <v>Emergency Response Team</v>
          </cell>
          <cell r="N1502" t="str">
            <v>010</v>
          </cell>
          <cell r="O1502" t="str">
            <v>South Customer Service Center</v>
          </cell>
          <cell r="P1502">
            <v>34947</v>
          </cell>
          <cell r="Q1502">
            <v>13</v>
          </cell>
          <cell r="R1502" t="str">
            <v>Active</v>
          </cell>
          <cell r="S1502" t="str">
            <v>Lori Hendrix</v>
          </cell>
          <cell r="T1502" t="str">
            <v>Supv,Emergency Response</v>
          </cell>
          <cell r="U1502" t="str">
            <v>John Somerhalder</v>
          </cell>
          <cell r="V1502" t="str">
            <v>Henry Linginfelter</v>
          </cell>
          <cell r="W1502" t="str">
            <v>Connie McIntyre</v>
          </cell>
          <cell r="X1502" t="str">
            <v>Lori Hendrix</v>
          </cell>
          <cell r="Y1502"/>
          <cell r="Z1502"/>
          <cell r="AA1502"/>
          <cell r="AB1502"/>
        </row>
        <row r="1503">
          <cell r="B1503" t="str">
            <v>12999</v>
          </cell>
          <cell r="C1503" t="str">
            <v>Wychetia Bolton</v>
          </cell>
          <cell r="D1503" t="str">
            <v>M01</v>
          </cell>
          <cell r="E1503" t="str">
            <v>F</v>
          </cell>
          <cell r="F1503">
            <v>45832.582000000002</v>
          </cell>
          <cell r="G1503" t="str">
            <v>011114</v>
          </cell>
          <cell r="H1503" t="str">
            <v>Spec,Customer Logistics</v>
          </cell>
          <cell r="I1503" t="str">
            <v>029</v>
          </cell>
          <cell r="J1503" t="str">
            <v>AGL Services Company</v>
          </cell>
          <cell r="K1503" t="str">
            <v>AGL Services Company</v>
          </cell>
          <cell r="L1503" t="str">
            <v>6016</v>
          </cell>
          <cell r="M1503" t="str">
            <v>Customer Logistics Services</v>
          </cell>
          <cell r="N1503" t="str">
            <v>004</v>
          </cell>
          <cell r="O1503" t="str">
            <v>AGLR Corporate Office</v>
          </cell>
          <cell r="P1503">
            <v>34925</v>
          </cell>
          <cell r="Q1503">
            <v>13</v>
          </cell>
          <cell r="R1503" t="str">
            <v>Active</v>
          </cell>
          <cell r="S1503" t="str">
            <v>Thomas Hunt</v>
          </cell>
          <cell r="T1503" t="str">
            <v>Supv,Customer Logistics</v>
          </cell>
          <cell r="U1503" t="str">
            <v>John Somerhalder</v>
          </cell>
          <cell r="V1503" t="str">
            <v>Henry Linginfelter</v>
          </cell>
          <cell r="W1503" t="str">
            <v>Connie McIntyre</v>
          </cell>
          <cell r="X1503" t="str">
            <v>Christopher McDade</v>
          </cell>
          <cell r="Y1503" t="str">
            <v>Thomas Hunt</v>
          </cell>
          <cell r="Z1503"/>
          <cell r="AA1503"/>
          <cell r="AB1503"/>
        </row>
        <row r="1504">
          <cell r="B1504" t="str">
            <v>12983</v>
          </cell>
          <cell r="C1504" t="str">
            <v>Benita Johnson</v>
          </cell>
          <cell r="D1504" t="str">
            <v>M01</v>
          </cell>
          <cell r="E1504" t="str">
            <v>E</v>
          </cell>
          <cell r="F1504">
            <v>36483.199999999997</v>
          </cell>
          <cell r="G1504" t="str">
            <v>012009</v>
          </cell>
          <cell r="H1504" t="str">
            <v>Rep,Marketer Resolutions</v>
          </cell>
          <cell r="I1504" t="str">
            <v>007</v>
          </cell>
          <cell r="J1504" t="str">
            <v>Atlanta Gas Light Company</v>
          </cell>
          <cell r="K1504" t="str">
            <v>Atlanta Gas Light Company</v>
          </cell>
          <cell r="L1504" t="str">
            <v>1801</v>
          </cell>
          <cell r="M1504" t="str">
            <v>Marketer Resolutions</v>
          </cell>
          <cell r="N1504" t="str">
            <v>010</v>
          </cell>
          <cell r="O1504" t="str">
            <v>South Customer Service Center</v>
          </cell>
          <cell r="P1504">
            <v>34911</v>
          </cell>
          <cell r="Q1504">
            <v>13</v>
          </cell>
          <cell r="R1504" t="str">
            <v>Active</v>
          </cell>
          <cell r="S1504" t="str">
            <v>Barbara Cooke</v>
          </cell>
          <cell r="T1504" t="str">
            <v>Supv,Backline Support</v>
          </cell>
          <cell r="U1504" t="str">
            <v>John Somerhalder</v>
          </cell>
          <cell r="V1504" t="str">
            <v>Henry Linginfelter</v>
          </cell>
          <cell r="W1504" t="str">
            <v>Connie McIntyre</v>
          </cell>
          <cell r="X1504" t="str">
            <v>Opal Reed</v>
          </cell>
          <cell r="Y1504" t="str">
            <v>Debra Moss</v>
          </cell>
          <cell r="Z1504" t="str">
            <v>Barbara Cooke</v>
          </cell>
          <cell r="AA1504"/>
          <cell r="AB1504"/>
        </row>
        <row r="1505">
          <cell r="B1505" t="str">
            <v>12975</v>
          </cell>
          <cell r="C1505" t="str">
            <v>Tawana Moore</v>
          </cell>
          <cell r="D1505" t="str">
            <v>M01</v>
          </cell>
          <cell r="E1505" t="str">
            <v>E</v>
          </cell>
          <cell r="F1505">
            <v>40601.599999999999</v>
          </cell>
          <cell r="G1505" t="str">
            <v>006068</v>
          </cell>
          <cell r="H1505" t="str">
            <v>Operator A,Computer</v>
          </cell>
          <cell r="I1505" t="str">
            <v>029</v>
          </cell>
          <cell r="J1505" t="str">
            <v>AGL Services Company</v>
          </cell>
          <cell r="K1505" t="str">
            <v>AGL Services Company</v>
          </cell>
          <cell r="L1505" t="str">
            <v>1543</v>
          </cell>
          <cell r="M1505" t="str">
            <v>Distributed Systems</v>
          </cell>
          <cell r="N1505" t="str">
            <v>004</v>
          </cell>
          <cell r="O1505" t="str">
            <v>AGLR Corporate Office</v>
          </cell>
          <cell r="P1505">
            <v>34904</v>
          </cell>
          <cell r="Q1505">
            <v>13</v>
          </cell>
          <cell r="R1505" t="str">
            <v>Active</v>
          </cell>
          <cell r="S1505" t="str">
            <v>Gary Crumbley</v>
          </cell>
          <cell r="T1505" t="str">
            <v>Analyst,Sr Production Control</v>
          </cell>
          <cell r="U1505" t="str">
            <v>John Somerhalder</v>
          </cell>
          <cell r="V1505" t="str">
            <v>Andrew Evans</v>
          </cell>
          <cell r="W1505" t="str">
            <v>Kristin Kirkconnell</v>
          </cell>
          <cell r="X1505" t="str">
            <v>Denise Bonner</v>
          </cell>
          <cell r="Y1505" t="str">
            <v>Gary Crumbley</v>
          </cell>
          <cell r="Z1505"/>
          <cell r="AA1505"/>
          <cell r="AB1505"/>
        </row>
        <row r="1506">
          <cell r="B1506" t="str">
            <v>12970</v>
          </cell>
          <cell r="C1506" t="str">
            <v>Darryl Walker</v>
          </cell>
          <cell r="D1506" t="str">
            <v>M01</v>
          </cell>
          <cell r="E1506" t="str">
            <v>F</v>
          </cell>
          <cell r="F1506">
            <v>50398.400000000001</v>
          </cell>
          <cell r="G1506" t="str">
            <v>011053</v>
          </cell>
          <cell r="H1506" t="str">
            <v>Operator,Distribution</v>
          </cell>
          <cell r="I1506" t="str">
            <v>007</v>
          </cell>
          <cell r="J1506" t="str">
            <v>Atlanta Gas Light Company</v>
          </cell>
          <cell r="K1506" t="str">
            <v>Atlanta Gas Light Company</v>
          </cell>
          <cell r="L1506" t="str">
            <v>3300</v>
          </cell>
          <cell r="M1506" t="str">
            <v>Athens Service Center</v>
          </cell>
          <cell r="N1506" t="str">
            <v>015</v>
          </cell>
          <cell r="O1506" t="str">
            <v>Athens Service Center</v>
          </cell>
          <cell r="P1506">
            <v>36605</v>
          </cell>
          <cell r="Q1506">
            <v>8</v>
          </cell>
          <cell r="R1506" t="str">
            <v>Active</v>
          </cell>
          <cell r="S1506" t="str">
            <v>Vacant</v>
          </cell>
          <cell r="T1506" t="str">
            <v>Supv,Operations</v>
          </cell>
          <cell r="U1506" t="str">
            <v>John Somerhalder</v>
          </cell>
          <cell r="V1506" t="str">
            <v>Henry Linginfelter</v>
          </cell>
          <cell r="W1506" t="str">
            <v>Suzanne Sitherwood</v>
          </cell>
          <cell r="X1506" t="str">
            <v>Oliver Dallas</v>
          </cell>
          <cell r="Y1506" t="str">
            <v>Michael Bullard</v>
          </cell>
          <cell r="Z1506" t="str">
            <v>Vacant</v>
          </cell>
          <cell r="AA1506"/>
          <cell r="AB1506"/>
        </row>
        <row r="1507">
          <cell r="B1507" t="str">
            <v>12936</v>
          </cell>
          <cell r="C1507" t="str">
            <v>Terry Ryland</v>
          </cell>
          <cell r="D1507" t="str">
            <v>M01</v>
          </cell>
          <cell r="E1507" t="str">
            <v>J</v>
          </cell>
          <cell r="F1507">
            <v>84292.800000000003</v>
          </cell>
          <cell r="G1507" t="str">
            <v>008014</v>
          </cell>
          <cell r="H1507" t="str">
            <v>Spec,Sr Environmental</v>
          </cell>
          <cell r="I1507" t="str">
            <v>029</v>
          </cell>
          <cell r="J1507" t="str">
            <v>AGL Services Company</v>
          </cell>
          <cell r="K1507" t="str">
            <v>AGL Services Company</v>
          </cell>
          <cell r="L1507" t="str">
            <v>1308</v>
          </cell>
          <cell r="M1507" t="str">
            <v>Engineering Services</v>
          </cell>
          <cell r="N1507" t="str">
            <v>004</v>
          </cell>
          <cell r="O1507" t="str">
            <v>AGLR Corporate Office</v>
          </cell>
          <cell r="P1507">
            <v>34869</v>
          </cell>
          <cell r="Q1507">
            <v>13</v>
          </cell>
          <cell r="R1507" t="str">
            <v>Active</v>
          </cell>
          <cell r="S1507" t="str">
            <v>Timothy Goodson</v>
          </cell>
          <cell r="T1507" t="str">
            <v>Managing Dir,EHS &amp; Crisis Mgmt</v>
          </cell>
          <cell r="U1507" t="str">
            <v>John Somerhalder</v>
          </cell>
          <cell r="V1507" t="str">
            <v>Ralph Cleveland</v>
          </cell>
          <cell r="W1507" t="str">
            <v>Ira Pearl</v>
          </cell>
          <cell r="X1507" t="str">
            <v>Timothy Goodson</v>
          </cell>
          <cell r="Y1507"/>
          <cell r="Z1507"/>
          <cell r="AA1507"/>
          <cell r="AB1507"/>
        </row>
        <row r="1508">
          <cell r="B1508" t="str">
            <v>12927</v>
          </cell>
          <cell r="C1508" t="str">
            <v>Derek Dorsey</v>
          </cell>
          <cell r="D1508" t="str">
            <v>M01</v>
          </cell>
          <cell r="E1508" t="str">
            <v>F</v>
          </cell>
          <cell r="F1508">
            <v>45389.61</v>
          </cell>
          <cell r="G1508" t="str">
            <v>011067</v>
          </cell>
          <cell r="H1508" t="str">
            <v>Rep II,Field Service</v>
          </cell>
          <cell r="I1508" t="str">
            <v>007</v>
          </cell>
          <cell r="J1508" t="str">
            <v>Atlanta Gas Light Company</v>
          </cell>
          <cell r="K1508" t="str">
            <v>Atlanta Gas Light Company</v>
          </cell>
          <cell r="L1508" t="str">
            <v>3330</v>
          </cell>
          <cell r="M1508" t="str">
            <v>Gwinnett Service Center</v>
          </cell>
          <cell r="N1508" t="str">
            <v>006</v>
          </cell>
          <cell r="O1508" t="str">
            <v>Gwinnett RBC</v>
          </cell>
          <cell r="P1508">
            <v>37405</v>
          </cell>
          <cell r="Q1508">
            <v>6</v>
          </cell>
          <cell r="R1508" t="str">
            <v>Active</v>
          </cell>
          <cell r="S1508" t="str">
            <v>Donald Vining</v>
          </cell>
          <cell r="T1508" t="str">
            <v>Supv,Operations</v>
          </cell>
          <cell r="U1508" t="str">
            <v>John Somerhalder</v>
          </cell>
          <cell r="V1508" t="str">
            <v>Henry Linginfelter</v>
          </cell>
          <cell r="W1508" t="str">
            <v>Suzanne Sitherwood</v>
          </cell>
          <cell r="X1508" t="str">
            <v>Oliver Dallas</v>
          </cell>
          <cell r="Y1508" t="str">
            <v>Jesse Killings</v>
          </cell>
          <cell r="Z1508" t="str">
            <v>Donald Vining</v>
          </cell>
          <cell r="AA1508"/>
          <cell r="AB1508"/>
        </row>
        <row r="1509">
          <cell r="B1509" t="str">
            <v>12925</v>
          </cell>
          <cell r="C1509" t="str">
            <v>Mark Starrett</v>
          </cell>
          <cell r="D1509" t="str">
            <v>M01</v>
          </cell>
          <cell r="E1509" t="str">
            <v>H</v>
          </cell>
          <cell r="F1509">
            <v>56264</v>
          </cell>
          <cell r="G1509" t="str">
            <v>009025</v>
          </cell>
          <cell r="H1509" t="str">
            <v>Tech,LNG</v>
          </cell>
          <cell r="I1509" t="str">
            <v>008</v>
          </cell>
          <cell r="J1509" t="str">
            <v>Chattanooga Gas Company</v>
          </cell>
          <cell r="K1509" t="str">
            <v>Chattanooga Gas Company</v>
          </cell>
          <cell r="L1509" t="str">
            <v>8100</v>
          </cell>
          <cell r="M1509" t="str">
            <v>Chattanooga LNG</v>
          </cell>
          <cell r="N1509" t="str">
            <v>014</v>
          </cell>
          <cell r="O1509" t="str">
            <v>Chattanooga Service Center</v>
          </cell>
          <cell r="P1509">
            <v>35178</v>
          </cell>
          <cell r="Q1509">
            <v>12</v>
          </cell>
          <cell r="R1509" t="str">
            <v>Active</v>
          </cell>
          <cell r="S1509" t="str">
            <v>Robert McCain</v>
          </cell>
          <cell r="T1509" t="str">
            <v>Superintendent,LNG Plant</v>
          </cell>
          <cell r="U1509" t="str">
            <v>John Somerhalder</v>
          </cell>
          <cell r="V1509" t="str">
            <v>Ralph Cleveland</v>
          </cell>
          <cell r="W1509" t="str">
            <v>Charles Rawson</v>
          </cell>
          <cell r="X1509" t="str">
            <v>Richard Rogers</v>
          </cell>
          <cell r="Y1509" t="str">
            <v>Robert McCain</v>
          </cell>
          <cell r="Z1509"/>
          <cell r="AA1509"/>
          <cell r="AB1509"/>
        </row>
        <row r="1510">
          <cell r="B1510" t="str">
            <v>12914</v>
          </cell>
          <cell r="C1510" t="str">
            <v>Shawn Hooks</v>
          </cell>
          <cell r="D1510" t="str">
            <v>M01</v>
          </cell>
          <cell r="E1510" t="str">
            <v>F</v>
          </cell>
          <cell r="F1510">
            <v>50107.199999999997</v>
          </cell>
          <cell r="G1510" t="str">
            <v>011053</v>
          </cell>
          <cell r="H1510" t="str">
            <v>Operator,Distribution</v>
          </cell>
          <cell r="I1510" t="str">
            <v>007</v>
          </cell>
          <cell r="J1510" t="str">
            <v>Atlanta Gas Light Company</v>
          </cell>
          <cell r="K1510" t="str">
            <v>Atlanta Gas Light Company</v>
          </cell>
          <cell r="L1510" t="str">
            <v>5360</v>
          </cell>
          <cell r="M1510" t="str">
            <v>Vidalia Service Center</v>
          </cell>
          <cell r="N1510" t="str">
            <v>033</v>
          </cell>
          <cell r="O1510" t="str">
            <v>Vidalia Depot</v>
          </cell>
          <cell r="P1510">
            <v>34806</v>
          </cell>
          <cell r="Q1510">
            <v>13</v>
          </cell>
          <cell r="R1510" t="str">
            <v>Leave With Pay</v>
          </cell>
          <cell r="S1510" t="str">
            <v>Jerrell Cannady</v>
          </cell>
          <cell r="T1510" t="str">
            <v>Foreman,Operations</v>
          </cell>
          <cell r="U1510" t="str">
            <v>John Somerhalder</v>
          </cell>
          <cell r="V1510" t="str">
            <v>Henry Linginfelter</v>
          </cell>
          <cell r="W1510" t="str">
            <v>Suzanne Sitherwood</v>
          </cell>
          <cell r="X1510" t="str">
            <v>Jack Sutton</v>
          </cell>
          <cell r="Y1510" t="str">
            <v>Melvin Williams</v>
          </cell>
          <cell r="Z1510" t="str">
            <v>Frank Gray</v>
          </cell>
          <cell r="AA1510" t="str">
            <v>Steven Fiveash</v>
          </cell>
          <cell r="AB1510" t="str">
            <v>Jerrell Cannady</v>
          </cell>
        </row>
        <row r="1511">
          <cell r="B1511" t="str">
            <v>12889</v>
          </cell>
          <cell r="C1511" t="str">
            <v>Melanie Platt</v>
          </cell>
          <cell r="D1511" t="str">
            <v>001</v>
          </cell>
          <cell r="E1511" t="str">
            <v>EX5</v>
          </cell>
          <cell r="F1511">
            <v>280000</v>
          </cell>
          <cell r="G1511" t="str">
            <v>001013</v>
          </cell>
          <cell r="H1511" t="str">
            <v>SVP &amp; President,AGLRFoundation</v>
          </cell>
          <cell r="I1511" t="str">
            <v>029</v>
          </cell>
          <cell r="J1511" t="str">
            <v>AGL Services Company</v>
          </cell>
          <cell r="K1511" t="str">
            <v>AGL Services Company</v>
          </cell>
          <cell r="L1511" t="str">
            <v>1080</v>
          </cell>
          <cell r="M1511" t="str">
            <v>Office of SVP Human Resources</v>
          </cell>
          <cell r="N1511" t="str">
            <v>004</v>
          </cell>
          <cell r="O1511" t="str">
            <v>AGLR Corporate Office</v>
          </cell>
          <cell r="P1511">
            <v>34702</v>
          </cell>
          <cell r="Q1511">
            <v>13</v>
          </cell>
          <cell r="R1511" t="str">
            <v>Active</v>
          </cell>
          <cell r="S1511" t="str">
            <v>John Somerhalder</v>
          </cell>
          <cell r="T1511" t="str">
            <v>Chairman,President &amp; CEO</v>
          </cell>
          <cell r="U1511" t="str">
            <v>John Somerhalder</v>
          </cell>
          <cell r="V1511"/>
          <cell r="W1511"/>
          <cell r="X1511"/>
          <cell r="Y1511"/>
          <cell r="Z1511"/>
          <cell r="AA1511"/>
          <cell r="AB1511"/>
        </row>
        <row r="1512">
          <cell r="B1512" t="str">
            <v>12886</v>
          </cell>
          <cell r="C1512" t="str">
            <v>Scott Crider</v>
          </cell>
          <cell r="D1512" t="str">
            <v>M01</v>
          </cell>
          <cell r="E1512" t="str">
            <v>K</v>
          </cell>
          <cell r="F1512">
            <v>84240</v>
          </cell>
          <cell r="G1512" t="str">
            <v>008064</v>
          </cell>
          <cell r="H1512" t="str">
            <v>Mgr,Safety &amp; Compliance</v>
          </cell>
          <cell r="I1512" t="str">
            <v>029</v>
          </cell>
          <cell r="J1512" t="str">
            <v>AGL Services Company</v>
          </cell>
          <cell r="K1512" t="str">
            <v>AGL Services Company</v>
          </cell>
          <cell r="L1512" t="str">
            <v>1369</v>
          </cell>
          <cell r="M1512" t="str">
            <v>Safety &amp; Regulatory Compliance</v>
          </cell>
          <cell r="N1512" t="str">
            <v>004</v>
          </cell>
          <cell r="O1512" t="str">
            <v>AGLR Corporate Office</v>
          </cell>
          <cell r="P1512">
            <v>34702</v>
          </cell>
          <cell r="Q1512">
            <v>13</v>
          </cell>
          <cell r="R1512" t="str">
            <v>Active</v>
          </cell>
          <cell r="S1512" t="str">
            <v>Ronald Foster</v>
          </cell>
          <cell r="T1512" t="str">
            <v>Dir,Safety &amp; Training</v>
          </cell>
          <cell r="U1512" t="str">
            <v>John Somerhalder</v>
          </cell>
          <cell r="V1512" t="str">
            <v>Ralph Cleveland</v>
          </cell>
          <cell r="W1512" t="str">
            <v>Ira Pearl</v>
          </cell>
          <cell r="X1512" t="str">
            <v>Timothy Goodson</v>
          </cell>
          <cell r="Y1512" t="str">
            <v>Ronald Foster</v>
          </cell>
          <cell r="Z1512"/>
          <cell r="AA1512"/>
          <cell r="AB1512"/>
        </row>
        <row r="1513">
          <cell r="B1513" t="str">
            <v>12874</v>
          </cell>
          <cell r="C1513" t="str">
            <v>Nelson Priester</v>
          </cell>
          <cell r="D1513" t="str">
            <v>M01</v>
          </cell>
          <cell r="E1513" t="str">
            <v>H</v>
          </cell>
          <cell r="F1513">
            <v>53268.800000000003</v>
          </cell>
          <cell r="G1513" t="str">
            <v>009016</v>
          </cell>
          <cell r="H1513" t="str">
            <v>Operator,LNG Plant</v>
          </cell>
          <cell r="I1513" t="str">
            <v>029</v>
          </cell>
          <cell r="J1513" t="str">
            <v>AGL Services Company</v>
          </cell>
          <cell r="K1513" t="str">
            <v>AGL Services Company</v>
          </cell>
          <cell r="L1513" t="str">
            <v>1300</v>
          </cell>
          <cell r="M1513" t="str">
            <v>Riverdale LNG</v>
          </cell>
          <cell r="N1513" t="str">
            <v>056</v>
          </cell>
          <cell r="O1513" t="str">
            <v>Riverdale LNG</v>
          </cell>
          <cell r="P1513">
            <v>34610</v>
          </cell>
          <cell r="Q1513">
            <v>13</v>
          </cell>
          <cell r="R1513" t="str">
            <v>Leave With Pay</v>
          </cell>
          <cell r="S1513" t="str">
            <v>Dwight Jones</v>
          </cell>
          <cell r="T1513" t="str">
            <v>Superintendent,LNG Plant</v>
          </cell>
          <cell r="U1513" t="str">
            <v>John Somerhalder</v>
          </cell>
          <cell r="V1513" t="str">
            <v>Ralph Cleveland</v>
          </cell>
          <cell r="W1513" t="str">
            <v>Charles Rawson</v>
          </cell>
          <cell r="X1513" t="str">
            <v>Richard Rogers</v>
          </cell>
          <cell r="Y1513" t="str">
            <v>Dwight Jones</v>
          </cell>
          <cell r="Z1513"/>
          <cell r="AA1513"/>
          <cell r="AB1513"/>
        </row>
        <row r="1514">
          <cell r="B1514" t="str">
            <v>12861</v>
          </cell>
          <cell r="C1514" t="str">
            <v>Scott Keith</v>
          </cell>
          <cell r="D1514" t="str">
            <v>M01</v>
          </cell>
          <cell r="E1514" t="str">
            <v>F</v>
          </cell>
          <cell r="F1514">
            <v>50460.800000000003</v>
          </cell>
          <cell r="G1514" t="str">
            <v>011315</v>
          </cell>
          <cell r="H1514" t="str">
            <v>Operator,Dist Press Ctl</v>
          </cell>
          <cell r="I1514" t="str">
            <v>008</v>
          </cell>
          <cell r="J1514" t="str">
            <v>Chattanooga Gas Company</v>
          </cell>
          <cell r="K1514" t="str">
            <v>Chattanooga Gas Company</v>
          </cell>
          <cell r="L1514" t="str">
            <v>8000</v>
          </cell>
          <cell r="M1514" t="str">
            <v>Chattanooga Gas Company</v>
          </cell>
          <cell r="N1514" t="str">
            <v>014</v>
          </cell>
          <cell r="O1514" t="str">
            <v>Chattanooga Service Center</v>
          </cell>
          <cell r="P1514">
            <v>34540</v>
          </cell>
          <cell r="Q1514">
            <v>14</v>
          </cell>
          <cell r="R1514" t="str">
            <v>Active</v>
          </cell>
          <cell r="S1514" t="str">
            <v>Ronald Reel</v>
          </cell>
          <cell r="T1514" t="str">
            <v>Supv,Operations</v>
          </cell>
          <cell r="U1514" t="str">
            <v>John Somerhalder</v>
          </cell>
          <cell r="V1514" t="str">
            <v>Henry Linginfelter</v>
          </cell>
          <cell r="W1514" t="str">
            <v>Suzanne Sitherwood</v>
          </cell>
          <cell r="X1514" t="str">
            <v>Steven Lindsey</v>
          </cell>
          <cell r="Y1514" t="str">
            <v>Larry Buie</v>
          </cell>
          <cell r="Z1514" t="str">
            <v>Ronald Reel</v>
          </cell>
          <cell r="AA1514"/>
          <cell r="AB1514"/>
        </row>
        <row r="1515">
          <cell r="B1515" t="str">
            <v>12830</v>
          </cell>
          <cell r="C1515" t="str">
            <v>Marcus Brown</v>
          </cell>
          <cell r="D1515" t="str">
            <v>M01</v>
          </cell>
          <cell r="E1515" t="str">
            <v>E</v>
          </cell>
          <cell r="F1515">
            <v>38833.660000000003</v>
          </cell>
          <cell r="G1515" t="str">
            <v>011046</v>
          </cell>
          <cell r="H1515" t="str">
            <v>Member V,Crew</v>
          </cell>
          <cell r="I1515" t="str">
            <v>007</v>
          </cell>
          <cell r="J1515" t="str">
            <v>Atlanta Gas Light Company</v>
          </cell>
          <cell r="K1515" t="str">
            <v>Atlanta Gas Light Company</v>
          </cell>
          <cell r="L1515" t="str">
            <v>1780</v>
          </cell>
          <cell r="M1515" t="str">
            <v>Newnan</v>
          </cell>
          <cell r="N1515" t="str">
            <v>053</v>
          </cell>
          <cell r="O1515" t="str">
            <v>Newnan Service Center</v>
          </cell>
          <cell r="P1515">
            <v>34456</v>
          </cell>
          <cell r="Q1515">
            <v>14</v>
          </cell>
          <cell r="R1515" t="str">
            <v>Active</v>
          </cell>
          <cell r="S1515" t="str">
            <v>Huel Taylor</v>
          </cell>
          <cell r="T1515" t="str">
            <v>Supv,Operations</v>
          </cell>
          <cell r="U1515" t="str">
            <v>John Somerhalder</v>
          </cell>
          <cell r="V1515" t="str">
            <v>Henry Linginfelter</v>
          </cell>
          <cell r="W1515" t="str">
            <v>Suzanne Sitherwood</v>
          </cell>
          <cell r="X1515" t="str">
            <v>Steven Lindsey</v>
          </cell>
          <cell r="Y1515" t="str">
            <v>James Bray</v>
          </cell>
          <cell r="Z1515" t="str">
            <v>Huel Taylor</v>
          </cell>
          <cell r="AA1515"/>
          <cell r="AB1515"/>
        </row>
        <row r="1516">
          <cell r="B1516" t="str">
            <v>12825</v>
          </cell>
          <cell r="C1516" t="str">
            <v>Benny Shiver</v>
          </cell>
          <cell r="D1516" t="str">
            <v>M01</v>
          </cell>
          <cell r="E1516" t="str">
            <v>H</v>
          </cell>
          <cell r="F1516">
            <v>53733.89</v>
          </cell>
          <cell r="G1516" t="str">
            <v>009016</v>
          </cell>
          <cell r="H1516" t="str">
            <v>Operator,LNG Plant</v>
          </cell>
          <cell r="I1516" t="str">
            <v>029</v>
          </cell>
          <cell r="J1516" t="str">
            <v>AGL Services Company</v>
          </cell>
          <cell r="K1516" t="str">
            <v>AGL Services Company</v>
          </cell>
          <cell r="L1516" t="str">
            <v>1320</v>
          </cell>
          <cell r="M1516" t="str">
            <v>Cherokee LNG</v>
          </cell>
          <cell r="N1516" t="str">
            <v>028</v>
          </cell>
          <cell r="O1516" t="str">
            <v>Cherokee LNG</v>
          </cell>
          <cell r="P1516">
            <v>34442</v>
          </cell>
          <cell r="Q1516">
            <v>14</v>
          </cell>
          <cell r="R1516" t="str">
            <v>Active</v>
          </cell>
          <cell r="S1516" t="str">
            <v>Douglas Watkins</v>
          </cell>
          <cell r="T1516" t="str">
            <v>Superintendent,LNG Plant</v>
          </cell>
          <cell r="U1516" t="str">
            <v>John Somerhalder</v>
          </cell>
          <cell r="V1516" t="str">
            <v>Ralph Cleveland</v>
          </cell>
          <cell r="W1516" t="str">
            <v>Charles Rawson</v>
          </cell>
          <cell r="X1516" t="str">
            <v>Richard Rogers</v>
          </cell>
          <cell r="Y1516" t="str">
            <v>Douglas Watkins</v>
          </cell>
          <cell r="Z1516"/>
          <cell r="AA1516"/>
          <cell r="AB1516"/>
        </row>
        <row r="1517">
          <cell r="B1517" t="str">
            <v>12823</v>
          </cell>
          <cell r="C1517" t="str">
            <v>Scott Bray</v>
          </cell>
          <cell r="D1517" t="str">
            <v>M01</v>
          </cell>
          <cell r="E1517" t="str">
            <v>H</v>
          </cell>
          <cell r="F1517">
            <v>57202.455999999998</v>
          </cell>
          <cell r="G1517" t="str">
            <v>011005</v>
          </cell>
          <cell r="H1517" t="str">
            <v>Coord,Fleet Maintenance</v>
          </cell>
          <cell r="I1517" t="str">
            <v>029</v>
          </cell>
          <cell r="J1517" t="str">
            <v>AGL Services Company</v>
          </cell>
          <cell r="K1517" t="str">
            <v>AGL Services Company</v>
          </cell>
          <cell r="L1517" t="str">
            <v>1235</v>
          </cell>
          <cell r="M1517" t="str">
            <v>Fleet Services</v>
          </cell>
          <cell r="N1517" t="str">
            <v>004</v>
          </cell>
          <cell r="O1517" t="str">
            <v>AGLR Corporate Office</v>
          </cell>
          <cell r="P1517">
            <v>34435</v>
          </cell>
          <cell r="Q1517">
            <v>14</v>
          </cell>
          <cell r="R1517" t="str">
            <v>Active</v>
          </cell>
          <cell r="S1517" t="str">
            <v>Jason Broach</v>
          </cell>
          <cell r="T1517" t="str">
            <v>Supv,Fleet Services</v>
          </cell>
          <cell r="U1517" t="str">
            <v>John Somerhalder</v>
          </cell>
          <cell r="V1517" t="str">
            <v>Ralph Cleveland</v>
          </cell>
          <cell r="W1517" t="str">
            <v>Ira Pearl</v>
          </cell>
          <cell r="X1517" t="str">
            <v>Dean Marianos</v>
          </cell>
          <cell r="Y1517" t="str">
            <v>Nichole Miles</v>
          </cell>
          <cell r="Z1517" t="str">
            <v>Jason Broach</v>
          </cell>
          <cell r="AA1517"/>
          <cell r="AB1517"/>
        </row>
        <row r="1518">
          <cell r="B1518" t="str">
            <v>12807</v>
          </cell>
          <cell r="C1518" t="str">
            <v>Thomas Hooker</v>
          </cell>
          <cell r="D1518" t="str">
            <v>M01</v>
          </cell>
          <cell r="E1518" t="str">
            <v>F</v>
          </cell>
          <cell r="F1518">
            <v>45572.800000000003</v>
          </cell>
          <cell r="G1518" t="str">
            <v>011067</v>
          </cell>
          <cell r="H1518" t="str">
            <v>Rep II,Field Service</v>
          </cell>
          <cell r="I1518" t="str">
            <v>007</v>
          </cell>
          <cell r="J1518" t="str">
            <v>Atlanta Gas Light Company</v>
          </cell>
          <cell r="K1518" t="str">
            <v>Atlanta Gas Light Company</v>
          </cell>
          <cell r="L1518" t="str">
            <v>4910</v>
          </cell>
          <cell r="M1518" t="str">
            <v>Brunswick Service Center</v>
          </cell>
          <cell r="N1518" t="str">
            <v>019</v>
          </cell>
          <cell r="O1518" t="str">
            <v>Brunswick Service Center</v>
          </cell>
          <cell r="P1518">
            <v>34386</v>
          </cell>
          <cell r="Q1518">
            <v>14</v>
          </cell>
          <cell r="R1518" t="str">
            <v>Active</v>
          </cell>
          <cell r="S1518" t="str">
            <v>Vance Murphy</v>
          </cell>
          <cell r="T1518" t="str">
            <v>Foreman,Operations</v>
          </cell>
          <cell r="U1518" t="str">
            <v>John Somerhalder</v>
          </cell>
          <cell r="V1518" t="str">
            <v>Henry Linginfelter</v>
          </cell>
          <cell r="W1518" t="str">
            <v>Suzanne Sitherwood</v>
          </cell>
          <cell r="X1518" t="str">
            <v>Jack Sutton</v>
          </cell>
          <cell r="Y1518" t="str">
            <v>Melvin Williams</v>
          </cell>
          <cell r="Z1518" t="str">
            <v>Frank Gray</v>
          </cell>
          <cell r="AA1518" t="str">
            <v>Michael Fenn</v>
          </cell>
          <cell r="AB1518" t="str">
            <v>Vance Murphy</v>
          </cell>
        </row>
        <row r="1519">
          <cell r="B1519" t="str">
            <v>12801</v>
          </cell>
          <cell r="C1519" t="str">
            <v>Latrice Tilmon</v>
          </cell>
          <cell r="D1519" t="str">
            <v>M01</v>
          </cell>
          <cell r="E1519" t="str">
            <v>F</v>
          </cell>
          <cell r="F1519">
            <v>42789.49</v>
          </cell>
          <cell r="G1519" t="str">
            <v>012018</v>
          </cell>
          <cell r="H1519" t="str">
            <v>Team Leader</v>
          </cell>
          <cell r="I1519" t="str">
            <v>007</v>
          </cell>
          <cell r="J1519" t="str">
            <v>Atlanta Gas Light Company</v>
          </cell>
          <cell r="K1519" t="str">
            <v>Atlanta Gas Light Company</v>
          </cell>
          <cell r="L1519" t="str">
            <v>1801</v>
          </cell>
          <cell r="M1519" t="str">
            <v>Marketer Resolutions</v>
          </cell>
          <cell r="N1519" t="str">
            <v>010</v>
          </cell>
          <cell r="O1519" t="str">
            <v>South Customer Service Center</v>
          </cell>
          <cell r="P1519">
            <v>34365</v>
          </cell>
          <cell r="Q1519">
            <v>14</v>
          </cell>
          <cell r="R1519" t="str">
            <v>Active</v>
          </cell>
          <cell r="S1519" t="str">
            <v>Barbara Cooke</v>
          </cell>
          <cell r="T1519" t="str">
            <v>Supv,Backline Support</v>
          </cell>
          <cell r="U1519" t="str">
            <v>John Somerhalder</v>
          </cell>
          <cell r="V1519" t="str">
            <v>Henry Linginfelter</v>
          </cell>
          <cell r="W1519" t="str">
            <v>Connie McIntyre</v>
          </cell>
          <cell r="X1519" t="str">
            <v>Opal Reed</v>
          </cell>
          <cell r="Y1519" t="str">
            <v>Debra Moss</v>
          </cell>
          <cell r="Z1519" t="str">
            <v>Barbara Cooke</v>
          </cell>
          <cell r="AA1519"/>
          <cell r="AB1519"/>
        </row>
        <row r="1520">
          <cell r="B1520" t="str">
            <v>12794</v>
          </cell>
          <cell r="C1520" t="str">
            <v>Weldon Phillips</v>
          </cell>
          <cell r="D1520" t="str">
            <v>M01</v>
          </cell>
          <cell r="E1520" t="str">
            <v>F</v>
          </cell>
          <cell r="F1520">
            <v>47299.199999999997</v>
          </cell>
          <cell r="G1520" t="str">
            <v>011067</v>
          </cell>
          <cell r="H1520" t="str">
            <v>Rep II,Field Service</v>
          </cell>
          <cell r="I1520" t="str">
            <v>007</v>
          </cell>
          <cell r="J1520" t="str">
            <v>Atlanta Gas Light Company</v>
          </cell>
          <cell r="K1520" t="str">
            <v>Atlanta Gas Light Company</v>
          </cell>
          <cell r="L1520" t="str">
            <v>2510</v>
          </cell>
          <cell r="M1520" t="str">
            <v>Central Georgia Svc Center</v>
          </cell>
          <cell r="N1520" t="str">
            <v>007</v>
          </cell>
          <cell r="O1520" t="str">
            <v>Macon Service Center</v>
          </cell>
          <cell r="P1520">
            <v>34337</v>
          </cell>
          <cell r="Q1520">
            <v>14</v>
          </cell>
          <cell r="R1520" t="str">
            <v>Active</v>
          </cell>
          <cell r="S1520" t="str">
            <v>Clay Bowie</v>
          </cell>
          <cell r="T1520" t="str">
            <v>Foreman,Operations</v>
          </cell>
          <cell r="U1520" t="str">
            <v>John Somerhalder</v>
          </cell>
          <cell r="V1520" t="str">
            <v>Henry Linginfelter</v>
          </cell>
          <cell r="W1520" t="str">
            <v>Suzanne Sitherwood</v>
          </cell>
          <cell r="X1520" t="str">
            <v>Oliver Dallas</v>
          </cell>
          <cell r="Y1520" t="str">
            <v>Paul Leath</v>
          </cell>
          <cell r="Z1520" t="str">
            <v>John Skvasik</v>
          </cell>
          <cell r="AA1520" t="str">
            <v>Clay Bowie</v>
          </cell>
          <cell r="AB1520"/>
        </row>
        <row r="1521">
          <cell r="B1521" t="str">
            <v>12790</v>
          </cell>
          <cell r="C1521" t="str">
            <v>Elizabeth Clark</v>
          </cell>
          <cell r="D1521" t="str">
            <v>M01</v>
          </cell>
          <cell r="E1521" t="str">
            <v>F</v>
          </cell>
          <cell r="F1521">
            <v>43226.481</v>
          </cell>
          <cell r="G1521" t="str">
            <v>012018</v>
          </cell>
          <cell r="H1521" t="str">
            <v>Team Leader</v>
          </cell>
          <cell r="I1521" t="str">
            <v>029</v>
          </cell>
          <cell r="J1521" t="str">
            <v>AGL Services Company</v>
          </cell>
          <cell r="K1521" t="str">
            <v>AGL Services Company</v>
          </cell>
          <cell r="L1521" t="str">
            <v>1082</v>
          </cell>
          <cell r="M1521" t="str">
            <v>Const Ops Office Support</v>
          </cell>
          <cell r="N1521" t="str">
            <v>103</v>
          </cell>
          <cell r="O1521" t="str">
            <v>Construction Ops</v>
          </cell>
          <cell r="P1521">
            <v>34337</v>
          </cell>
          <cell r="Q1521">
            <v>14</v>
          </cell>
          <cell r="R1521" t="str">
            <v>Active</v>
          </cell>
          <cell r="S1521" t="str">
            <v>Julie Palmer</v>
          </cell>
          <cell r="T1521" t="str">
            <v>Mgr,Construction Back-Office</v>
          </cell>
          <cell r="U1521" t="str">
            <v>John Somerhalder</v>
          </cell>
          <cell r="V1521" t="str">
            <v>Ralph Cleveland</v>
          </cell>
          <cell r="W1521" t="str">
            <v>Ira Pearl</v>
          </cell>
          <cell r="X1521" t="str">
            <v>Kyle Ormsby</v>
          </cell>
          <cell r="Y1521" t="str">
            <v>Julie Palmer</v>
          </cell>
          <cell r="Z1521"/>
          <cell r="AA1521"/>
          <cell r="AB1521"/>
        </row>
        <row r="1522">
          <cell r="B1522" t="str">
            <v>12784</v>
          </cell>
          <cell r="C1522" t="str">
            <v>Chad Holton</v>
          </cell>
          <cell r="D1522" t="str">
            <v>M01</v>
          </cell>
          <cell r="E1522" t="str">
            <v>F</v>
          </cell>
          <cell r="F1522">
            <v>51401.052000000003</v>
          </cell>
          <cell r="G1522" t="str">
            <v>011067</v>
          </cell>
          <cell r="H1522" t="str">
            <v>Rep II,Field Service</v>
          </cell>
          <cell r="I1522" t="str">
            <v>007</v>
          </cell>
          <cell r="J1522" t="str">
            <v>Atlanta Gas Light Company</v>
          </cell>
          <cell r="K1522" t="str">
            <v>Atlanta Gas Light Company</v>
          </cell>
          <cell r="L1522" t="str">
            <v>2510</v>
          </cell>
          <cell r="M1522" t="str">
            <v>Central Georgia Svc Center</v>
          </cell>
          <cell r="N1522" t="str">
            <v>007</v>
          </cell>
          <cell r="O1522" t="str">
            <v>Macon Service Center</v>
          </cell>
          <cell r="P1522">
            <v>34330</v>
          </cell>
          <cell r="Q1522">
            <v>14</v>
          </cell>
          <cell r="R1522" t="str">
            <v>Active</v>
          </cell>
          <cell r="S1522" t="str">
            <v>Clay Bowie</v>
          </cell>
          <cell r="T1522" t="str">
            <v>Foreman,Operations</v>
          </cell>
          <cell r="U1522" t="str">
            <v>John Somerhalder</v>
          </cell>
          <cell r="V1522" t="str">
            <v>Henry Linginfelter</v>
          </cell>
          <cell r="W1522" t="str">
            <v>Suzanne Sitherwood</v>
          </cell>
          <cell r="X1522" t="str">
            <v>Oliver Dallas</v>
          </cell>
          <cell r="Y1522" t="str">
            <v>Paul Leath</v>
          </cell>
          <cell r="Z1522" t="str">
            <v>John Skvasik</v>
          </cell>
          <cell r="AA1522" t="str">
            <v>Clay Bowie</v>
          </cell>
          <cell r="AB1522"/>
        </row>
        <row r="1523">
          <cell r="B1523" t="str">
            <v>12782</v>
          </cell>
          <cell r="C1523" t="str">
            <v>Lisa Garmon</v>
          </cell>
          <cell r="D1523" t="str">
            <v>M01</v>
          </cell>
          <cell r="E1523" t="str">
            <v>J</v>
          </cell>
          <cell r="F1523">
            <v>78283.199999999997</v>
          </cell>
          <cell r="G1523" t="str">
            <v>005021</v>
          </cell>
          <cell r="H1523" t="str">
            <v>Mgr,HR Business</v>
          </cell>
          <cell r="I1523" t="str">
            <v>029</v>
          </cell>
          <cell r="J1523" t="str">
            <v>AGL Services Company</v>
          </cell>
          <cell r="K1523" t="str">
            <v>AGL Services Company</v>
          </cell>
          <cell r="L1523" t="str">
            <v>1429</v>
          </cell>
          <cell r="M1523" t="str">
            <v>Compensation Department</v>
          </cell>
          <cell r="N1523" t="str">
            <v>004</v>
          </cell>
          <cell r="O1523" t="str">
            <v>AGLR Corporate Office</v>
          </cell>
          <cell r="P1523">
            <v>34330</v>
          </cell>
          <cell r="Q1523">
            <v>14</v>
          </cell>
          <cell r="R1523" t="str">
            <v>Active</v>
          </cell>
          <cell r="S1523" t="str">
            <v>David Smith</v>
          </cell>
          <cell r="T1523" t="str">
            <v>VP,Human Resources</v>
          </cell>
          <cell r="U1523" t="str">
            <v>John Somerhalder</v>
          </cell>
          <cell r="V1523" t="str">
            <v>Melanie Platt</v>
          </cell>
          <cell r="W1523" t="str">
            <v>David Smith</v>
          </cell>
          <cell r="X1523"/>
          <cell r="Y1523"/>
          <cell r="Z1523"/>
          <cell r="AA1523"/>
          <cell r="AB1523"/>
        </row>
        <row r="1524">
          <cell r="B1524" t="str">
            <v>12778</v>
          </cell>
          <cell r="C1524" t="str">
            <v>Mark Roy</v>
          </cell>
          <cell r="D1524" t="str">
            <v>M01</v>
          </cell>
          <cell r="E1524" t="str">
            <v>F</v>
          </cell>
          <cell r="F1524">
            <v>50943.360000000001</v>
          </cell>
          <cell r="G1524" t="str">
            <v>011315</v>
          </cell>
          <cell r="H1524" t="str">
            <v>Operator,Dist Press Ctl</v>
          </cell>
          <cell r="I1524" t="str">
            <v>008</v>
          </cell>
          <cell r="J1524" t="str">
            <v>Chattanooga Gas Company</v>
          </cell>
          <cell r="K1524" t="str">
            <v>Chattanooga Gas Company</v>
          </cell>
          <cell r="L1524" t="str">
            <v>8000</v>
          </cell>
          <cell r="M1524" t="str">
            <v>Chattanooga Gas Company</v>
          </cell>
          <cell r="N1524" t="str">
            <v>014</v>
          </cell>
          <cell r="O1524" t="str">
            <v>Chattanooga Service Center</v>
          </cell>
          <cell r="P1524">
            <v>34316</v>
          </cell>
          <cell r="Q1524">
            <v>14</v>
          </cell>
          <cell r="R1524" t="str">
            <v>Active</v>
          </cell>
          <cell r="S1524" t="str">
            <v>Ronald Reel</v>
          </cell>
          <cell r="T1524" t="str">
            <v>Supv,Operations</v>
          </cell>
          <cell r="U1524" t="str">
            <v>John Somerhalder</v>
          </cell>
          <cell r="V1524" t="str">
            <v>Henry Linginfelter</v>
          </cell>
          <cell r="W1524" t="str">
            <v>Suzanne Sitherwood</v>
          </cell>
          <cell r="X1524" t="str">
            <v>Steven Lindsey</v>
          </cell>
          <cell r="Y1524" t="str">
            <v>Larry Buie</v>
          </cell>
          <cell r="Z1524" t="str">
            <v>Ronald Reel</v>
          </cell>
          <cell r="AA1524"/>
          <cell r="AB1524"/>
        </row>
        <row r="1525">
          <cell r="B1525" t="str">
            <v>12768</v>
          </cell>
          <cell r="C1525" t="str">
            <v>Joseph Burns</v>
          </cell>
          <cell r="D1525" t="str">
            <v>M01</v>
          </cell>
          <cell r="E1525" t="str">
            <v>G</v>
          </cell>
          <cell r="F1525">
            <v>54143.7</v>
          </cell>
          <cell r="G1525" t="str">
            <v>011314</v>
          </cell>
          <cell r="H1525" t="str">
            <v>Mechanic III,Auto</v>
          </cell>
          <cell r="I1525" t="str">
            <v>007</v>
          </cell>
          <cell r="J1525" t="str">
            <v>Atlanta Gas Light Company</v>
          </cell>
          <cell r="K1525" t="str">
            <v>Atlanta Gas Light Company</v>
          </cell>
          <cell r="L1525" t="str">
            <v>1230</v>
          </cell>
          <cell r="M1525" t="str">
            <v>Transportation Allocation Acct</v>
          </cell>
          <cell r="N1525" t="str">
            <v>102</v>
          </cell>
          <cell r="O1525" t="str">
            <v>Fleet Services (Garage)</v>
          </cell>
          <cell r="P1525">
            <v>34288</v>
          </cell>
          <cell r="Q1525">
            <v>14</v>
          </cell>
          <cell r="R1525" t="str">
            <v>Active</v>
          </cell>
          <cell r="S1525" t="str">
            <v>Lamar Haney</v>
          </cell>
          <cell r="T1525" t="str">
            <v>Foreman,Fleet Maintenance</v>
          </cell>
          <cell r="U1525" t="str">
            <v>John Somerhalder</v>
          </cell>
          <cell r="V1525" t="str">
            <v>Ralph Cleveland</v>
          </cell>
          <cell r="W1525" t="str">
            <v>Ira Pearl</v>
          </cell>
          <cell r="X1525" t="str">
            <v>Dean Marianos</v>
          </cell>
          <cell r="Y1525" t="str">
            <v>Nichole Miles</v>
          </cell>
          <cell r="Z1525" t="str">
            <v>Jason Broach</v>
          </cell>
          <cell r="AA1525" t="str">
            <v>Lamar Haney</v>
          </cell>
          <cell r="AB1525"/>
        </row>
        <row r="1526">
          <cell r="B1526" t="str">
            <v>12762</v>
          </cell>
          <cell r="C1526" t="str">
            <v>James Roberts</v>
          </cell>
          <cell r="D1526" t="str">
            <v>M01</v>
          </cell>
          <cell r="E1526" t="str">
            <v>K</v>
          </cell>
          <cell r="F1526">
            <v>80000.039999999994</v>
          </cell>
          <cell r="G1526" t="str">
            <v>009019</v>
          </cell>
          <cell r="H1526" t="str">
            <v>Spec,Scada Systems</v>
          </cell>
          <cell r="I1526" t="str">
            <v>029</v>
          </cell>
          <cell r="J1526" t="str">
            <v>AGL Services Company</v>
          </cell>
          <cell r="K1526" t="str">
            <v>AGL Services Company</v>
          </cell>
          <cell r="L1526" t="str">
            <v>0473</v>
          </cell>
          <cell r="M1526" t="str">
            <v>Wholesale Services Gas Ops.</v>
          </cell>
          <cell r="N1526" t="str">
            <v>004</v>
          </cell>
          <cell r="O1526" t="str">
            <v>AGLR Corporate Office</v>
          </cell>
          <cell r="P1526">
            <v>34274</v>
          </cell>
          <cell r="Q1526">
            <v>14</v>
          </cell>
          <cell r="R1526" t="str">
            <v>Active</v>
          </cell>
          <cell r="S1526" t="str">
            <v>Robert Stallings</v>
          </cell>
          <cell r="T1526" t="str">
            <v>Program Mgr,MOGO</v>
          </cell>
          <cell r="U1526" t="str">
            <v>John Somerhalder</v>
          </cell>
          <cell r="V1526" t="str">
            <v>Ralph Cleveland</v>
          </cell>
          <cell r="W1526" t="str">
            <v>Charles Rawson</v>
          </cell>
          <cell r="X1526" t="str">
            <v>Benjamin Ward</v>
          </cell>
          <cell r="Y1526" t="str">
            <v>Robert Stallings</v>
          </cell>
          <cell r="Z1526"/>
          <cell r="AA1526"/>
          <cell r="AB1526"/>
        </row>
        <row r="1527">
          <cell r="B1527" t="str">
            <v>12749</v>
          </cell>
          <cell r="C1527" t="str">
            <v>Jeffrey Babb</v>
          </cell>
          <cell r="D1527" t="str">
            <v>M01</v>
          </cell>
          <cell r="E1527" t="str">
            <v>E</v>
          </cell>
          <cell r="F1527">
            <v>40996.944000000003</v>
          </cell>
          <cell r="G1527" t="str">
            <v>011046</v>
          </cell>
          <cell r="H1527" t="str">
            <v>Member V,Crew</v>
          </cell>
          <cell r="I1527" t="str">
            <v>007</v>
          </cell>
          <cell r="J1527" t="str">
            <v>Atlanta Gas Light Company</v>
          </cell>
          <cell r="K1527" t="str">
            <v>Atlanta Gas Light Company</v>
          </cell>
          <cell r="L1527" t="str">
            <v>2530</v>
          </cell>
          <cell r="M1527" t="str">
            <v>Milledgeville Service Center</v>
          </cell>
          <cell r="N1527" t="str">
            <v>051</v>
          </cell>
          <cell r="O1527" t="str">
            <v>Milledgeville Service Center</v>
          </cell>
          <cell r="P1527">
            <v>34246</v>
          </cell>
          <cell r="Q1527">
            <v>14</v>
          </cell>
          <cell r="R1527" t="str">
            <v>Active</v>
          </cell>
          <cell r="S1527" t="str">
            <v>James Thomas</v>
          </cell>
          <cell r="T1527" t="str">
            <v>Foreman,Operations</v>
          </cell>
          <cell r="U1527" t="str">
            <v>John Somerhalder</v>
          </cell>
          <cell r="V1527" t="str">
            <v>Henry Linginfelter</v>
          </cell>
          <cell r="W1527" t="str">
            <v>Suzanne Sitherwood</v>
          </cell>
          <cell r="X1527" t="str">
            <v>Oliver Dallas</v>
          </cell>
          <cell r="Y1527" t="str">
            <v>Paul Leath</v>
          </cell>
          <cell r="Z1527" t="str">
            <v>John Skvasik</v>
          </cell>
          <cell r="AA1527" t="str">
            <v>James Thomas</v>
          </cell>
          <cell r="AB1527"/>
        </row>
        <row r="1528">
          <cell r="B1528" t="str">
            <v>12742</v>
          </cell>
          <cell r="C1528" t="str">
            <v>Pamela Carmicheal-Stready</v>
          </cell>
          <cell r="D1528" t="str">
            <v>M01</v>
          </cell>
          <cell r="E1528" t="str">
            <v>I</v>
          </cell>
          <cell r="F1528">
            <v>68502</v>
          </cell>
          <cell r="G1528" t="str">
            <v>004003</v>
          </cell>
          <cell r="H1528" t="str">
            <v>Acctnt IV</v>
          </cell>
          <cell r="I1528" t="str">
            <v>029</v>
          </cell>
          <cell r="J1528" t="str">
            <v>AGL Services Company</v>
          </cell>
          <cell r="K1528" t="str">
            <v>AGL Services Company</v>
          </cell>
          <cell r="L1528" t="str">
            <v>1180</v>
          </cell>
          <cell r="M1528" t="str">
            <v>Financial Accounting</v>
          </cell>
          <cell r="N1528" t="str">
            <v>004</v>
          </cell>
          <cell r="O1528" t="str">
            <v>AGLR Corporate Office</v>
          </cell>
          <cell r="P1528">
            <v>34239</v>
          </cell>
          <cell r="Q1528">
            <v>14</v>
          </cell>
          <cell r="R1528" t="str">
            <v>Active</v>
          </cell>
          <cell r="S1528" t="str">
            <v>Kelly Johnson</v>
          </cell>
          <cell r="T1528" t="str">
            <v>Supv,Plant Accounting</v>
          </cell>
          <cell r="U1528" t="str">
            <v>John Somerhalder</v>
          </cell>
          <cell r="V1528" t="str">
            <v>Andrew Evans</v>
          </cell>
          <cell r="W1528" t="str">
            <v>Bryan Seas</v>
          </cell>
          <cell r="X1528" t="str">
            <v>Jennifer Fiorenza</v>
          </cell>
          <cell r="Y1528" t="str">
            <v>Kelly Johnson</v>
          </cell>
          <cell r="Z1528"/>
          <cell r="AA1528"/>
          <cell r="AB1528"/>
        </row>
        <row r="1529">
          <cell r="B1529" t="str">
            <v>12738</v>
          </cell>
          <cell r="C1529" t="str">
            <v>Thomas Cromer</v>
          </cell>
          <cell r="D1529" t="str">
            <v>M01</v>
          </cell>
          <cell r="E1529" t="str">
            <v>F</v>
          </cell>
          <cell r="F1529">
            <v>49111.633000000002</v>
          </cell>
          <cell r="G1529" t="str">
            <v>011012</v>
          </cell>
          <cell r="H1529" t="str">
            <v>Foreman,Warehouse</v>
          </cell>
          <cell r="I1529" t="str">
            <v>007</v>
          </cell>
          <cell r="J1529" t="str">
            <v>Atlanta Gas Light Company</v>
          </cell>
          <cell r="K1529" t="str">
            <v>Atlanta Gas Light Company</v>
          </cell>
          <cell r="L1529" t="str">
            <v>1800</v>
          </cell>
          <cell r="M1529" t="str">
            <v>Atlanta Service Center</v>
          </cell>
          <cell r="N1529" t="str">
            <v>100</v>
          </cell>
          <cell r="O1529" t="str">
            <v>Atlanta Service Center</v>
          </cell>
          <cell r="P1529">
            <v>34232</v>
          </cell>
          <cell r="Q1529">
            <v>15</v>
          </cell>
          <cell r="R1529" t="str">
            <v>Active</v>
          </cell>
          <cell r="S1529" t="str">
            <v>Bobby Avery</v>
          </cell>
          <cell r="T1529" t="str">
            <v>Supv,Operations</v>
          </cell>
          <cell r="U1529" t="str">
            <v>John Somerhalder</v>
          </cell>
          <cell r="V1529" t="str">
            <v>Henry Linginfelter</v>
          </cell>
          <cell r="W1529" t="str">
            <v>Suzanne Sitherwood</v>
          </cell>
          <cell r="X1529" t="str">
            <v>Steven Lindsey</v>
          </cell>
          <cell r="Y1529" t="str">
            <v>Eric Greenwood</v>
          </cell>
          <cell r="Z1529" t="str">
            <v>James McKelvey</v>
          </cell>
          <cell r="AA1529" t="str">
            <v>Bobby Avery</v>
          </cell>
          <cell r="AB1529"/>
        </row>
        <row r="1530">
          <cell r="B1530" t="str">
            <v>12737</v>
          </cell>
          <cell r="C1530" t="str">
            <v>Bobby Avery</v>
          </cell>
          <cell r="D1530" t="str">
            <v>M01</v>
          </cell>
          <cell r="E1530" t="str">
            <v>J</v>
          </cell>
          <cell r="F1530">
            <v>67805.39</v>
          </cell>
          <cell r="G1530" t="str">
            <v>011085</v>
          </cell>
          <cell r="H1530" t="str">
            <v>Supv,Operations</v>
          </cell>
          <cell r="I1530" t="str">
            <v>007</v>
          </cell>
          <cell r="J1530" t="str">
            <v>Atlanta Gas Light Company</v>
          </cell>
          <cell r="K1530" t="str">
            <v>Atlanta Gas Light Company</v>
          </cell>
          <cell r="L1530" t="str">
            <v>1800</v>
          </cell>
          <cell r="M1530" t="str">
            <v>Atlanta Service Center</v>
          </cell>
          <cell r="N1530" t="str">
            <v>100</v>
          </cell>
          <cell r="O1530" t="str">
            <v>Atlanta Service Center</v>
          </cell>
          <cell r="P1530">
            <v>34232</v>
          </cell>
          <cell r="Q1530">
            <v>15</v>
          </cell>
          <cell r="R1530" t="str">
            <v>Active</v>
          </cell>
          <cell r="S1530" t="str">
            <v>James McKelvey</v>
          </cell>
          <cell r="T1530" t="str">
            <v>Mgr,Operations</v>
          </cell>
          <cell r="U1530" t="str">
            <v>John Somerhalder</v>
          </cell>
          <cell r="V1530" t="str">
            <v>Henry Linginfelter</v>
          </cell>
          <cell r="W1530" t="str">
            <v>Suzanne Sitherwood</v>
          </cell>
          <cell r="X1530" t="str">
            <v>Steven Lindsey</v>
          </cell>
          <cell r="Y1530" t="str">
            <v>Eric Greenwood</v>
          </cell>
          <cell r="Z1530" t="str">
            <v>James McKelvey</v>
          </cell>
          <cell r="AA1530"/>
          <cell r="AB1530"/>
        </row>
        <row r="1531">
          <cell r="B1531" t="str">
            <v>12726</v>
          </cell>
          <cell r="C1531" t="str">
            <v>Michael Hearn</v>
          </cell>
          <cell r="D1531" t="str">
            <v>M01</v>
          </cell>
          <cell r="E1531" t="str">
            <v>J</v>
          </cell>
          <cell r="F1531">
            <v>66636.452000000005</v>
          </cell>
          <cell r="G1531" t="str">
            <v>011085</v>
          </cell>
          <cell r="H1531" t="str">
            <v>Supv,Operations</v>
          </cell>
          <cell r="I1531" t="str">
            <v>007</v>
          </cell>
          <cell r="J1531" t="str">
            <v>Atlanta Gas Light Company</v>
          </cell>
          <cell r="K1531" t="str">
            <v>Atlanta Gas Light Company</v>
          </cell>
          <cell r="L1531" t="str">
            <v>1800</v>
          </cell>
          <cell r="M1531" t="str">
            <v>Atlanta Service Center</v>
          </cell>
          <cell r="N1531" t="str">
            <v>100</v>
          </cell>
          <cell r="O1531" t="str">
            <v>Atlanta Service Center</v>
          </cell>
          <cell r="P1531">
            <v>34219</v>
          </cell>
          <cell r="Q1531">
            <v>15</v>
          </cell>
          <cell r="R1531" t="str">
            <v>Active</v>
          </cell>
          <cell r="S1531" t="str">
            <v>James McKelvey</v>
          </cell>
          <cell r="T1531" t="str">
            <v>Mgr,Operations</v>
          </cell>
          <cell r="U1531" t="str">
            <v>John Somerhalder</v>
          </cell>
          <cell r="V1531" t="str">
            <v>Henry Linginfelter</v>
          </cell>
          <cell r="W1531" t="str">
            <v>Suzanne Sitherwood</v>
          </cell>
          <cell r="X1531" t="str">
            <v>Steven Lindsey</v>
          </cell>
          <cell r="Y1531" t="str">
            <v>Eric Greenwood</v>
          </cell>
          <cell r="Z1531" t="str">
            <v>James McKelvey</v>
          </cell>
          <cell r="AA1531"/>
          <cell r="AB1531"/>
        </row>
        <row r="1532">
          <cell r="B1532" t="str">
            <v>12723</v>
          </cell>
          <cell r="C1532" t="str">
            <v>Wanda Temple</v>
          </cell>
          <cell r="D1532" t="str">
            <v>M01</v>
          </cell>
          <cell r="E1532" t="str">
            <v>F</v>
          </cell>
          <cell r="F1532">
            <v>44064.480000000003</v>
          </cell>
          <cell r="G1532" t="str">
            <v>004000</v>
          </cell>
          <cell r="H1532" t="str">
            <v>Acctnt I</v>
          </cell>
          <cell r="I1532" t="str">
            <v>029</v>
          </cell>
          <cell r="J1532" t="str">
            <v>AGL Services Company</v>
          </cell>
          <cell r="K1532" t="str">
            <v>AGL Services Company</v>
          </cell>
          <cell r="L1532" t="str">
            <v>1190</v>
          </cell>
          <cell r="M1532" t="str">
            <v>Customer &amp; Vendor Acctg Svcs</v>
          </cell>
          <cell r="N1532" t="str">
            <v>004</v>
          </cell>
          <cell r="O1532" t="str">
            <v>AGLR Corporate Office</v>
          </cell>
          <cell r="P1532">
            <v>34218</v>
          </cell>
          <cell r="Q1532">
            <v>15</v>
          </cell>
          <cell r="R1532" t="str">
            <v>Active</v>
          </cell>
          <cell r="S1532" t="str">
            <v>Makeda Scales</v>
          </cell>
          <cell r="T1532" t="str">
            <v>Supv,Cash Accounting Services</v>
          </cell>
          <cell r="U1532" t="str">
            <v>John Somerhalder</v>
          </cell>
          <cell r="V1532" t="str">
            <v>Andrew Evans</v>
          </cell>
          <cell r="W1532" t="str">
            <v>Bryan Seas</v>
          </cell>
          <cell r="X1532" t="str">
            <v>Jennifer Fiorenza</v>
          </cell>
          <cell r="Y1532" t="str">
            <v>Martina Taylor</v>
          </cell>
          <cell r="Z1532" t="str">
            <v>Makeda Scales</v>
          </cell>
          <cell r="AA1532"/>
          <cell r="AB1532"/>
        </row>
        <row r="1533">
          <cell r="B1533" t="str">
            <v>12715</v>
          </cell>
          <cell r="C1533" t="str">
            <v>Kenneth Davis</v>
          </cell>
          <cell r="D1533" t="str">
            <v>M01</v>
          </cell>
          <cell r="E1533" t="str">
            <v>F</v>
          </cell>
          <cell r="F1533">
            <v>49532.29</v>
          </cell>
          <cell r="G1533" t="str">
            <v>011053</v>
          </cell>
          <cell r="H1533" t="str">
            <v>Operator,Distribution</v>
          </cell>
          <cell r="I1533" t="str">
            <v>007</v>
          </cell>
          <cell r="J1533" t="str">
            <v>Atlanta Gas Light Company</v>
          </cell>
          <cell r="K1533" t="str">
            <v>Atlanta Gas Light Company</v>
          </cell>
          <cell r="L1533" t="str">
            <v>3330</v>
          </cell>
          <cell r="M1533" t="str">
            <v>Gwinnett Service Center</v>
          </cell>
          <cell r="N1533" t="str">
            <v>006</v>
          </cell>
          <cell r="O1533" t="str">
            <v>Gwinnett RBC</v>
          </cell>
          <cell r="P1533">
            <v>34197</v>
          </cell>
          <cell r="Q1533">
            <v>15</v>
          </cell>
          <cell r="R1533" t="str">
            <v>Active</v>
          </cell>
          <cell r="S1533" t="str">
            <v>Jeff Hart</v>
          </cell>
          <cell r="T1533" t="str">
            <v>Supv,Operations</v>
          </cell>
          <cell r="U1533" t="str">
            <v>John Somerhalder</v>
          </cell>
          <cell r="V1533" t="str">
            <v>Henry Linginfelter</v>
          </cell>
          <cell r="W1533" t="str">
            <v>Suzanne Sitherwood</v>
          </cell>
          <cell r="X1533" t="str">
            <v>Oliver Dallas</v>
          </cell>
          <cell r="Y1533" t="str">
            <v>Jesse Killings</v>
          </cell>
          <cell r="Z1533" t="str">
            <v>Jeff Hart</v>
          </cell>
          <cell r="AA1533"/>
          <cell r="AB1533"/>
        </row>
        <row r="1534">
          <cell r="B1534" t="str">
            <v>12710</v>
          </cell>
          <cell r="C1534" t="str">
            <v>Anthony Smith</v>
          </cell>
          <cell r="D1534" t="str">
            <v>M01</v>
          </cell>
          <cell r="E1534" t="str">
            <v>E</v>
          </cell>
          <cell r="F1534">
            <v>37460.800000000003</v>
          </cell>
          <cell r="G1534" t="str">
            <v>011046</v>
          </cell>
          <cell r="H1534" t="str">
            <v>Member V,Crew</v>
          </cell>
          <cell r="I1534" t="str">
            <v>007</v>
          </cell>
          <cell r="J1534" t="str">
            <v>Atlanta Gas Light Company</v>
          </cell>
          <cell r="K1534" t="str">
            <v>Atlanta Gas Light Company</v>
          </cell>
          <cell r="L1534" t="str">
            <v>1770</v>
          </cell>
          <cell r="M1534" t="str">
            <v>Clayton Service Center</v>
          </cell>
          <cell r="N1534" t="str">
            <v>011</v>
          </cell>
          <cell r="O1534" t="str">
            <v>Clayton Service Center</v>
          </cell>
          <cell r="P1534">
            <v>34190</v>
          </cell>
          <cell r="Q1534">
            <v>15</v>
          </cell>
          <cell r="R1534" t="str">
            <v>Active</v>
          </cell>
          <cell r="S1534" t="str">
            <v>Edward Arrington</v>
          </cell>
          <cell r="T1534" t="str">
            <v>Foreman,Operations</v>
          </cell>
          <cell r="U1534" t="str">
            <v>John Somerhalder</v>
          </cell>
          <cell r="V1534" t="str">
            <v>Henry Linginfelter</v>
          </cell>
          <cell r="W1534" t="str">
            <v>Suzanne Sitherwood</v>
          </cell>
          <cell r="X1534" t="str">
            <v>Oliver Dallas</v>
          </cell>
          <cell r="Y1534" t="str">
            <v>Paul Leath</v>
          </cell>
          <cell r="Z1534" t="str">
            <v>Terry Harmon</v>
          </cell>
          <cell r="AA1534" t="str">
            <v>Edward Arrington</v>
          </cell>
          <cell r="AB1534"/>
        </row>
        <row r="1535">
          <cell r="B1535" t="str">
            <v>12706</v>
          </cell>
          <cell r="C1535" t="str">
            <v>Bryan Childs</v>
          </cell>
          <cell r="D1535" t="str">
            <v>M01</v>
          </cell>
          <cell r="E1535" t="str">
            <v>E</v>
          </cell>
          <cell r="F1535">
            <v>39353.599999999999</v>
          </cell>
          <cell r="G1535" t="str">
            <v>011046</v>
          </cell>
          <cell r="H1535" t="str">
            <v>Member V,Crew</v>
          </cell>
          <cell r="I1535" t="str">
            <v>007</v>
          </cell>
          <cell r="J1535" t="str">
            <v>Atlanta Gas Light Company</v>
          </cell>
          <cell r="K1535" t="str">
            <v>Atlanta Gas Light Company</v>
          </cell>
          <cell r="L1535" t="str">
            <v>3870</v>
          </cell>
          <cell r="M1535" t="str">
            <v>Northwest Georgia</v>
          </cell>
          <cell r="N1535" t="str">
            <v>057</v>
          </cell>
          <cell r="O1535" t="str">
            <v>Rome Service Center</v>
          </cell>
          <cell r="P1535">
            <v>34176</v>
          </cell>
          <cell r="Q1535">
            <v>15</v>
          </cell>
          <cell r="R1535" t="str">
            <v>Active</v>
          </cell>
          <cell r="S1535" t="str">
            <v>Derward Tate</v>
          </cell>
          <cell r="T1535" t="str">
            <v>Supv,Operations</v>
          </cell>
          <cell r="U1535" t="str">
            <v>John Somerhalder</v>
          </cell>
          <cell r="V1535" t="str">
            <v>Henry Linginfelter</v>
          </cell>
          <cell r="W1535" t="str">
            <v>Suzanne Sitherwood</v>
          </cell>
          <cell r="X1535" t="str">
            <v>Steven Lindsey</v>
          </cell>
          <cell r="Y1535" t="str">
            <v>Larry Buie</v>
          </cell>
          <cell r="Z1535" t="str">
            <v>Derward Tate</v>
          </cell>
          <cell r="AA1535"/>
          <cell r="AB1535"/>
        </row>
        <row r="1536">
          <cell r="B1536" t="str">
            <v>12699</v>
          </cell>
          <cell r="C1536" t="str">
            <v>Carlton Ponder</v>
          </cell>
          <cell r="D1536" t="str">
            <v>M01</v>
          </cell>
          <cell r="E1536" t="str">
            <v>F</v>
          </cell>
          <cell r="F1536">
            <v>49860.743000000002</v>
          </cell>
          <cell r="G1536" t="str">
            <v>011053</v>
          </cell>
          <cell r="H1536" t="str">
            <v>Operator,Distribution</v>
          </cell>
          <cell r="I1536" t="str">
            <v>007</v>
          </cell>
          <cell r="J1536" t="str">
            <v>Atlanta Gas Light Company</v>
          </cell>
          <cell r="K1536" t="str">
            <v>Atlanta Gas Light Company</v>
          </cell>
          <cell r="L1536" t="str">
            <v>1770</v>
          </cell>
          <cell r="M1536" t="str">
            <v>Clayton Service Center</v>
          </cell>
          <cell r="N1536" t="str">
            <v>011</v>
          </cell>
          <cell r="O1536" t="str">
            <v>Clayton Service Center</v>
          </cell>
          <cell r="P1536">
            <v>34162</v>
          </cell>
          <cell r="Q1536">
            <v>15</v>
          </cell>
          <cell r="R1536" t="str">
            <v>Active</v>
          </cell>
          <cell r="S1536" t="str">
            <v>Edward Arrington</v>
          </cell>
          <cell r="T1536" t="str">
            <v>Foreman,Operations</v>
          </cell>
          <cell r="U1536" t="str">
            <v>John Somerhalder</v>
          </cell>
          <cell r="V1536" t="str">
            <v>Henry Linginfelter</v>
          </cell>
          <cell r="W1536" t="str">
            <v>Suzanne Sitherwood</v>
          </cell>
          <cell r="X1536" t="str">
            <v>Oliver Dallas</v>
          </cell>
          <cell r="Y1536" t="str">
            <v>Paul Leath</v>
          </cell>
          <cell r="Z1536" t="str">
            <v>Terry Harmon</v>
          </cell>
          <cell r="AA1536" t="str">
            <v>Edward Arrington</v>
          </cell>
          <cell r="AB1536"/>
        </row>
        <row r="1537">
          <cell r="B1537" t="str">
            <v>12696</v>
          </cell>
          <cell r="C1537" t="str">
            <v>Scott Grogan</v>
          </cell>
          <cell r="D1537" t="str">
            <v>M01</v>
          </cell>
          <cell r="E1537" t="str">
            <v>J</v>
          </cell>
          <cell r="F1537">
            <v>68761.919999999998</v>
          </cell>
          <cell r="G1537" t="str">
            <v>010011</v>
          </cell>
          <cell r="H1537" t="str">
            <v>Supv,Construction</v>
          </cell>
          <cell r="I1537" t="str">
            <v>007</v>
          </cell>
          <cell r="J1537" t="str">
            <v>Atlanta Gas Light Company</v>
          </cell>
          <cell r="K1537" t="str">
            <v>Atlanta Gas Light Company</v>
          </cell>
          <cell r="L1537" t="str">
            <v>4931</v>
          </cell>
          <cell r="M1537" t="str">
            <v>Construction Operations AGLC</v>
          </cell>
          <cell r="N1537" t="str">
            <v>004</v>
          </cell>
          <cell r="O1537" t="str">
            <v>AGLR Corporate Office</v>
          </cell>
          <cell r="P1537">
            <v>34162</v>
          </cell>
          <cell r="Q1537">
            <v>15</v>
          </cell>
          <cell r="R1537" t="str">
            <v>Active</v>
          </cell>
          <cell r="S1537" t="str">
            <v>Keith Brook</v>
          </cell>
          <cell r="T1537" t="str">
            <v>Mgr,Construction Operations</v>
          </cell>
          <cell r="U1537" t="str">
            <v>John Somerhalder</v>
          </cell>
          <cell r="V1537" t="str">
            <v>Henry Linginfelter</v>
          </cell>
          <cell r="W1537" t="str">
            <v>Donna Peeples</v>
          </cell>
          <cell r="X1537" t="str">
            <v>Keith Brook</v>
          </cell>
          <cell r="Y1537"/>
          <cell r="Z1537"/>
          <cell r="AA1537"/>
          <cell r="AB1537"/>
        </row>
        <row r="1538">
          <cell r="B1538" t="str">
            <v>12694</v>
          </cell>
          <cell r="C1538" t="str">
            <v>Anthony Batiste</v>
          </cell>
          <cell r="D1538" t="str">
            <v>M01</v>
          </cell>
          <cell r="E1538" t="str">
            <v>F</v>
          </cell>
          <cell r="F1538">
            <v>48089.599999999999</v>
          </cell>
          <cell r="G1538" t="str">
            <v>011053</v>
          </cell>
          <cell r="H1538" t="str">
            <v>Operator,Distribution</v>
          </cell>
          <cell r="I1538" t="str">
            <v>007</v>
          </cell>
          <cell r="J1538" t="str">
            <v>Atlanta Gas Light Company</v>
          </cell>
          <cell r="K1538" t="str">
            <v>Atlanta Gas Light Company</v>
          </cell>
          <cell r="L1538" t="str">
            <v>1800</v>
          </cell>
          <cell r="M1538" t="str">
            <v>Atlanta Service Center</v>
          </cell>
          <cell r="N1538" t="str">
            <v>100</v>
          </cell>
          <cell r="O1538" t="str">
            <v>Atlanta Service Center</v>
          </cell>
          <cell r="P1538">
            <v>34162</v>
          </cell>
          <cell r="Q1538">
            <v>15</v>
          </cell>
          <cell r="R1538" t="str">
            <v>Active</v>
          </cell>
          <cell r="S1538" t="str">
            <v>James Dodson</v>
          </cell>
          <cell r="T1538" t="str">
            <v>Supv,Operations</v>
          </cell>
          <cell r="U1538" t="str">
            <v>John Somerhalder</v>
          </cell>
          <cell r="V1538" t="str">
            <v>Henry Linginfelter</v>
          </cell>
          <cell r="W1538" t="str">
            <v>Suzanne Sitherwood</v>
          </cell>
          <cell r="X1538" t="str">
            <v>Steven Lindsey</v>
          </cell>
          <cell r="Y1538" t="str">
            <v>Eric Greenwood</v>
          </cell>
          <cell r="Z1538" t="str">
            <v>Jerrold Hill</v>
          </cell>
          <cell r="AA1538" t="str">
            <v>James Dodson</v>
          </cell>
          <cell r="AB1538"/>
        </row>
        <row r="1539">
          <cell r="B1539" t="str">
            <v>12686</v>
          </cell>
          <cell r="C1539" t="str">
            <v>William Gibson</v>
          </cell>
          <cell r="D1539" t="str">
            <v>M01</v>
          </cell>
          <cell r="E1539" t="str">
            <v>E</v>
          </cell>
          <cell r="F1539">
            <v>39779.131000000001</v>
          </cell>
          <cell r="G1539" t="str">
            <v>011131</v>
          </cell>
          <cell r="H1539" t="str">
            <v>Rep I,Field Service</v>
          </cell>
          <cell r="I1539" t="str">
            <v>007</v>
          </cell>
          <cell r="J1539" t="str">
            <v>Atlanta Gas Light Company</v>
          </cell>
          <cell r="K1539" t="str">
            <v>Atlanta Gas Light Company</v>
          </cell>
          <cell r="L1539" t="str">
            <v>3870</v>
          </cell>
          <cell r="M1539" t="str">
            <v>Northwest Georgia</v>
          </cell>
          <cell r="N1539" t="str">
            <v>057</v>
          </cell>
          <cell r="O1539" t="str">
            <v>Rome Service Center</v>
          </cell>
          <cell r="P1539">
            <v>34148</v>
          </cell>
          <cell r="Q1539">
            <v>15</v>
          </cell>
          <cell r="R1539" t="str">
            <v>Active</v>
          </cell>
          <cell r="S1539" t="str">
            <v>Derward Tate</v>
          </cell>
          <cell r="T1539" t="str">
            <v>Supv,Operations</v>
          </cell>
          <cell r="U1539" t="str">
            <v>John Somerhalder</v>
          </cell>
          <cell r="V1539" t="str">
            <v>Henry Linginfelter</v>
          </cell>
          <cell r="W1539" t="str">
            <v>Suzanne Sitherwood</v>
          </cell>
          <cell r="X1539" t="str">
            <v>Steven Lindsey</v>
          </cell>
          <cell r="Y1539" t="str">
            <v>Larry Buie</v>
          </cell>
          <cell r="Z1539" t="str">
            <v>Derward Tate</v>
          </cell>
          <cell r="AA1539"/>
          <cell r="AB1539"/>
        </row>
        <row r="1540">
          <cell r="B1540" t="str">
            <v>12662</v>
          </cell>
          <cell r="C1540" t="str">
            <v>Elizabeth Hendrix</v>
          </cell>
          <cell r="D1540" t="str">
            <v>M01</v>
          </cell>
          <cell r="E1540" t="str">
            <v>J</v>
          </cell>
          <cell r="F1540">
            <v>67885.56</v>
          </cell>
          <cell r="G1540" t="str">
            <v>008017</v>
          </cell>
          <cell r="H1540" t="str">
            <v>Project Leader</v>
          </cell>
          <cell r="I1540" t="str">
            <v>029</v>
          </cell>
          <cell r="J1540" t="str">
            <v>AGL Services Company</v>
          </cell>
          <cell r="K1540" t="str">
            <v>AGL Services Company</v>
          </cell>
          <cell r="L1540" t="str">
            <v>6045</v>
          </cell>
          <cell r="M1540" t="str">
            <v>Customer Services Technology</v>
          </cell>
          <cell r="N1540" t="str">
            <v>004</v>
          </cell>
          <cell r="O1540" t="str">
            <v>AGLR Corporate Office</v>
          </cell>
          <cell r="P1540">
            <v>34134</v>
          </cell>
          <cell r="Q1540">
            <v>15</v>
          </cell>
          <cell r="R1540" t="str">
            <v>Active</v>
          </cell>
          <cell r="S1540" t="str">
            <v>Jatina Colville</v>
          </cell>
          <cell r="T1540" t="str">
            <v>Mgr,Customer Svc Technology</v>
          </cell>
          <cell r="U1540" t="str">
            <v>John Somerhalder</v>
          </cell>
          <cell r="V1540" t="str">
            <v>Henry Linginfelter</v>
          </cell>
          <cell r="W1540" t="str">
            <v>Connie McIntyre</v>
          </cell>
          <cell r="X1540" t="str">
            <v>Jatina Colville</v>
          </cell>
          <cell r="Y1540"/>
          <cell r="Z1540"/>
          <cell r="AA1540"/>
          <cell r="AB1540"/>
        </row>
        <row r="1541">
          <cell r="B1541" t="str">
            <v>12649</v>
          </cell>
          <cell r="C1541" t="str">
            <v>Melody Morrow</v>
          </cell>
          <cell r="D1541" t="str">
            <v>M02</v>
          </cell>
          <cell r="E1541" t="str">
            <v>K</v>
          </cell>
          <cell r="F1541">
            <v>81762</v>
          </cell>
          <cell r="G1541" t="str">
            <v>010076</v>
          </cell>
          <cell r="H1541" t="str">
            <v>Engr,Staff</v>
          </cell>
          <cell r="I1541" t="str">
            <v>029</v>
          </cell>
          <cell r="J1541" t="str">
            <v>AGL Services Company</v>
          </cell>
          <cell r="K1541" t="str">
            <v>AGL Services Company</v>
          </cell>
          <cell r="L1541" t="str">
            <v>1307</v>
          </cell>
          <cell r="M1541" t="str">
            <v>Office of Chief Engineer</v>
          </cell>
          <cell r="N1541" t="str">
            <v>004</v>
          </cell>
          <cell r="O1541" t="str">
            <v>AGLR Corporate Office</v>
          </cell>
          <cell r="P1541">
            <v>34121</v>
          </cell>
          <cell r="Q1541">
            <v>15</v>
          </cell>
          <cell r="R1541" t="str">
            <v>Active</v>
          </cell>
          <cell r="S1541" t="str">
            <v>Allen Spivey</v>
          </cell>
          <cell r="T1541" t="str">
            <v>Dir,Office of Corp Engineering</v>
          </cell>
          <cell r="U1541" t="str">
            <v>John Somerhalder</v>
          </cell>
          <cell r="V1541" t="str">
            <v>Ralph Cleveland</v>
          </cell>
          <cell r="W1541" t="str">
            <v>Ira Pearl</v>
          </cell>
          <cell r="X1541" t="str">
            <v>Steven Murphy</v>
          </cell>
          <cell r="Y1541" t="str">
            <v>Allen Spivey</v>
          </cell>
          <cell r="Z1541"/>
          <cell r="AA1541"/>
          <cell r="AB1541"/>
        </row>
        <row r="1542">
          <cell r="B1542" t="str">
            <v>12646</v>
          </cell>
          <cell r="C1542" t="str">
            <v>Julia Stansell</v>
          </cell>
          <cell r="D1542" t="str">
            <v>M01</v>
          </cell>
          <cell r="E1542" t="str">
            <v>D</v>
          </cell>
          <cell r="F1542">
            <v>39422.258999999998</v>
          </cell>
          <cell r="G1542" t="str">
            <v>016006</v>
          </cell>
          <cell r="H1542" t="str">
            <v>Assistant II,Office</v>
          </cell>
          <cell r="I1542" t="str">
            <v>007</v>
          </cell>
          <cell r="J1542" t="str">
            <v>Atlanta Gas Light Company</v>
          </cell>
          <cell r="K1542" t="str">
            <v>Atlanta Gas Light Company</v>
          </cell>
          <cell r="L1542" t="str">
            <v>3740</v>
          </cell>
          <cell r="M1542" t="str">
            <v>Cherokee Service Center</v>
          </cell>
          <cell r="N1542" t="str">
            <v>008</v>
          </cell>
          <cell r="O1542" t="str">
            <v>North GA Regional Business Ctr</v>
          </cell>
          <cell r="P1542">
            <v>34127</v>
          </cell>
          <cell r="Q1542">
            <v>15</v>
          </cell>
          <cell r="R1542" t="str">
            <v>Active</v>
          </cell>
          <cell r="S1542" t="str">
            <v>Kenneth Horton</v>
          </cell>
          <cell r="T1542" t="str">
            <v>Mgr,Operations</v>
          </cell>
          <cell r="U1542" t="str">
            <v>John Somerhalder</v>
          </cell>
          <cell r="V1542" t="str">
            <v>Henry Linginfelter</v>
          </cell>
          <cell r="W1542" t="str">
            <v>Suzanne Sitherwood</v>
          </cell>
          <cell r="X1542" t="str">
            <v>Steven Lindsey</v>
          </cell>
          <cell r="Y1542" t="str">
            <v>William Anderson</v>
          </cell>
          <cell r="Z1542" t="str">
            <v>Kenneth Horton</v>
          </cell>
          <cell r="AA1542"/>
          <cell r="AB1542"/>
        </row>
        <row r="1543">
          <cell r="B1543" t="str">
            <v>12645</v>
          </cell>
          <cell r="C1543" t="str">
            <v>Charles McCree</v>
          </cell>
          <cell r="D1543" t="str">
            <v>M01</v>
          </cell>
          <cell r="E1543" t="str">
            <v>E</v>
          </cell>
          <cell r="F1543">
            <v>42598.400000000001</v>
          </cell>
          <cell r="G1543" t="str">
            <v>011046</v>
          </cell>
          <cell r="H1543" t="str">
            <v>Member V,Crew</v>
          </cell>
          <cell r="I1543" t="str">
            <v>007</v>
          </cell>
          <cell r="J1543" t="str">
            <v>Atlanta Gas Light Company</v>
          </cell>
          <cell r="K1543" t="str">
            <v>Atlanta Gas Light Company</v>
          </cell>
          <cell r="L1543" t="str">
            <v>1770</v>
          </cell>
          <cell r="M1543" t="str">
            <v>Clayton Service Center</v>
          </cell>
          <cell r="N1543" t="str">
            <v>011</v>
          </cell>
          <cell r="O1543" t="str">
            <v>Clayton Service Center</v>
          </cell>
          <cell r="P1543">
            <v>34121</v>
          </cell>
          <cell r="Q1543">
            <v>15</v>
          </cell>
          <cell r="R1543" t="str">
            <v>Active</v>
          </cell>
          <cell r="S1543" t="str">
            <v>Edward Arrington</v>
          </cell>
          <cell r="T1543" t="str">
            <v>Foreman,Operations</v>
          </cell>
          <cell r="U1543" t="str">
            <v>John Somerhalder</v>
          </cell>
          <cell r="V1543" t="str">
            <v>Henry Linginfelter</v>
          </cell>
          <cell r="W1543" t="str">
            <v>Suzanne Sitherwood</v>
          </cell>
          <cell r="X1543" t="str">
            <v>Oliver Dallas</v>
          </cell>
          <cell r="Y1543" t="str">
            <v>Paul Leath</v>
          </cell>
          <cell r="Z1543" t="str">
            <v>Terry Harmon</v>
          </cell>
          <cell r="AA1543" t="str">
            <v>Edward Arrington</v>
          </cell>
          <cell r="AB1543"/>
        </row>
        <row r="1544">
          <cell r="B1544" t="str">
            <v>12640</v>
          </cell>
          <cell r="C1544" t="str">
            <v>Stephen Jones</v>
          </cell>
          <cell r="D1544" t="str">
            <v>M01</v>
          </cell>
          <cell r="E1544" t="str">
            <v>D</v>
          </cell>
          <cell r="F1544">
            <v>37295.24</v>
          </cell>
          <cell r="G1544" t="str">
            <v>011073</v>
          </cell>
          <cell r="H1544" t="str">
            <v>Tech,Utility</v>
          </cell>
          <cell r="I1544" t="str">
            <v>007</v>
          </cell>
          <cell r="J1544" t="str">
            <v>Atlanta Gas Light Company</v>
          </cell>
          <cell r="K1544" t="str">
            <v>Atlanta Gas Light Company</v>
          </cell>
          <cell r="L1544" t="str">
            <v>3840</v>
          </cell>
          <cell r="M1544" t="str">
            <v>Marietta Service Center</v>
          </cell>
          <cell r="N1544" t="str">
            <v>008</v>
          </cell>
          <cell r="O1544" t="str">
            <v>North GA Regional Business Ctr</v>
          </cell>
          <cell r="P1544">
            <v>34121</v>
          </cell>
          <cell r="Q1544">
            <v>15</v>
          </cell>
          <cell r="R1544" t="str">
            <v>Active</v>
          </cell>
          <cell r="S1544" t="str">
            <v>Garrick Henn</v>
          </cell>
          <cell r="T1544" t="str">
            <v>Supv,Operations</v>
          </cell>
          <cell r="U1544" t="str">
            <v>John Somerhalder</v>
          </cell>
          <cell r="V1544" t="str">
            <v>Henry Linginfelter</v>
          </cell>
          <cell r="W1544" t="str">
            <v>Suzanne Sitherwood</v>
          </cell>
          <cell r="X1544" t="str">
            <v>Steven Lindsey</v>
          </cell>
          <cell r="Y1544" t="str">
            <v>William Anderson</v>
          </cell>
          <cell r="Z1544" t="str">
            <v>Kenneth Horton</v>
          </cell>
          <cell r="AA1544" t="str">
            <v>Garrick Henn</v>
          </cell>
          <cell r="AB1544"/>
        </row>
        <row r="1545">
          <cell r="B1545" t="str">
            <v>12635</v>
          </cell>
          <cell r="C1545" t="str">
            <v>Joseph Hefner</v>
          </cell>
          <cell r="D1545" t="str">
            <v>M01</v>
          </cell>
          <cell r="E1545" t="str">
            <v>H</v>
          </cell>
          <cell r="F1545">
            <v>57616</v>
          </cell>
          <cell r="G1545" t="str">
            <v>009025</v>
          </cell>
          <cell r="H1545" t="str">
            <v>Tech,LNG</v>
          </cell>
          <cell r="I1545" t="str">
            <v>029</v>
          </cell>
          <cell r="J1545" t="str">
            <v>AGL Services Company</v>
          </cell>
          <cell r="K1545" t="str">
            <v>AGL Services Company</v>
          </cell>
          <cell r="L1545" t="str">
            <v>1320</v>
          </cell>
          <cell r="M1545" t="str">
            <v>Cherokee LNG</v>
          </cell>
          <cell r="N1545" t="str">
            <v>028</v>
          </cell>
          <cell r="O1545" t="str">
            <v>Cherokee LNG</v>
          </cell>
          <cell r="P1545">
            <v>34113</v>
          </cell>
          <cell r="Q1545">
            <v>15</v>
          </cell>
          <cell r="R1545" t="str">
            <v>Active</v>
          </cell>
          <cell r="S1545" t="str">
            <v>Douglas Watkins</v>
          </cell>
          <cell r="T1545" t="str">
            <v>Superintendent,LNG Plant</v>
          </cell>
          <cell r="U1545" t="str">
            <v>John Somerhalder</v>
          </cell>
          <cell r="V1545" t="str">
            <v>Ralph Cleveland</v>
          </cell>
          <cell r="W1545" t="str">
            <v>Charles Rawson</v>
          </cell>
          <cell r="X1545" t="str">
            <v>Richard Rogers</v>
          </cell>
          <cell r="Y1545" t="str">
            <v>Douglas Watkins</v>
          </cell>
          <cell r="Z1545"/>
          <cell r="AA1545"/>
          <cell r="AB1545"/>
        </row>
        <row r="1546">
          <cell r="B1546" t="str">
            <v>12629</v>
          </cell>
          <cell r="C1546" t="str">
            <v>Sandra Lanham</v>
          </cell>
          <cell r="D1546" t="str">
            <v>M01</v>
          </cell>
          <cell r="E1546" t="str">
            <v>E</v>
          </cell>
          <cell r="F1546">
            <v>37803.17</v>
          </cell>
          <cell r="G1546" t="str">
            <v>016009</v>
          </cell>
          <cell r="H1546" t="str">
            <v>Assistant III,Office</v>
          </cell>
          <cell r="I1546" t="str">
            <v>007</v>
          </cell>
          <cell r="J1546" t="str">
            <v>Atlanta Gas Light Company</v>
          </cell>
          <cell r="K1546" t="str">
            <v>Atlanta Gas Light Company</v>
          </cell>
          <cell r="L1546" t="str">
            <v>3320</v>
          </cell>
          <cell r="M1546" t="str">
            <v>Cumming Service Center</v>
          </cell>
          <cell r="N1546" t="str">
            <v>038</v>
          </cell>
          <cell r="O1546" t="str">
            <v>Cumming Service Center</v>
          </cell>
          <cell r="P1546">
            <v>34113</v>
          </cell>
          <cell r="Q1546">
            <v>15</v>
          </cell>
          <cell r="R1546" t="str">
            <v>Active</v>
          </cell>
          <cell r="S1546" t="str">
            <v>Willis Cupp</v>
          </cell>
          <cell r="T1546" t="str">
            <v>Supv,Operations</v>
          </cell>
          <cell r="U1546" t="str">
            <v>John Somerhalder</v>
          </cell>
          <cell r="V1546" t="str">
            <v>Henry Linginfelter</v>
          </cell>
          <cell r="W1546" t="str">
            <v>Suzanne Sitherwood</v>
          </cell>
          <cell r="X1546" t="str">
            <v>Oliver Dallas</v>
          </cell>
          <cell r="Y1546" t="str">
            <v>Jesse Killings</v>
          </cell>
          <cell r="Z1546" t="str">
            <v>Willis Cupp</v>
          </cell>
          <cell r="AA1546"/>
          <cell r="AB1546"/>
        </row>
        <row r="1547">
          <cell r="B1547" t="str">
            <v>12621</v>
          </cell>
          <cell r="C1547" t="str">
            <v>Susan Wallace</v>
          </cell>
          <cell r="D1547" t="str">
            <v>M01</v>
          </cell>
          <cell r="E1547" t="str">
            <v>K</v>
          </cell>
          <cell r="F1547">
            <v>97139.16</v>
          </cell>
          <cell r="G1547" t="str">
            <v>003002</v>
          </cell>
          <cell r="H1547" t="str">
            <v>Auditor,Lead Info Systems</v>
          </cell>
          <cell r="I1547" t="str">
            <v>029</v>
          </cell>
          <cell r="J1547" t="str">
            <v>AGL Services Company</v>
          </cell>
          <cell r="K1547" t="str">
            <v>AGL Services Company</v>
          </cell>
          <cell r="L1547" t="str">
            <v>1060</v>
          </cell>
          <cell r="M1547" t="str">
            <v>Auditing</v>
          </cell>
          <cell r="N1547" t="str">
            <v>004</v>
          </cell>
          <cell r="O1547" t="str">
            <v>AGLR Corporate Office</v>
          </cell>
          <cell r="P1547">
            <v>34078</v>
          </cell>
          <cell r="Q1547">
            <v>15</v>
          </cell>
          <cell r="R1547" t="str">
            <v>Active</v>
          </cell>
          <cell r="S1547" t="str">
            <v>Susan Mason</v>
          </cell>
          <cell r="T1547" t="str">
            <v>Mgr,IS Audit</v>
          </cell>
          <cell r="U1547" t="str">
            <v>John Somerhalder</v>
          </cell>
          <cell r="V1547" t="str">
            <v>Paul Shlanta</v>
          </cell>
          <cell r="W1547" t="str">
            <v>Ronald Lepionka</v>
          </cell>
          <cell r="X1547" t="str">
            <v>Susan Mason</v>
          </cell>
          <cell r="Y1547"/>
          <cell r="Z1547"/>
          <cell r="AA1547"/>
          <cell r="AB1547"/>
        </row>
        <row r="1548">
          <cell r="B1548" t="str">
            <v>12620</v>
          </cell>
          <cell r="C1548" t="str">
            <v>Ronald Miller</v>
          </cell>
          <cell r="D1548" t="str">
            <v>M01</v>
          </cell>
          <cell r="E1548" t="str">
            <v>G</v>
          </cell>
          <cell r="F1548">
            <v>55931.199999999997</v>
          </cell>
          <cell r="G1548" t="str">
            <v>011314</v>
          </cell>
          <cell r="H1548" t="str">
            <v>Mechanic III,Auto</v>
          </cell>
          <cell r="I1548" t="str">
            <v>007</v>
          </cell>
          <cell r="J1548" t="str">
            <v>Atlanta Gas Light Company</v>
          </cell>
          <cell r="K1548" t="str">
            <v>Atlanta Gas Light Company</v>
          </cell>
          <cell r="L1548" t="str">
            <v>1230</v>
          </cell>
          <cell r="M1548" t="str">
            <v>Transportation Allocation Acct</v>
          </cell>
          <cell r="N1548" t="str">
            <v>102</v>
          </cell>
          <cell r="O1548" t="str">
            <v>Fleet Services (Garage)</v>
          </cell>
          <cell r="P1548">
            <v>34904</v>
          </cell>
          <cell r="Q1548">
            <v>13</v>
          </cell>
          <cell r="R1548" t="str">
            <v>Active</v>
          </cell>
          <cell r="S1548" t="str">
            <v>Lamar Haney</v>
          </cell>
          <cell r="T1548" t="str">
            <v>Foreman,Fleet Maintenance</v>
          </cell>
          <cell r="U1548" t="str">
            <v>John Somerhalder</v>
          </cell>
          <cell r="V1548" t="str">
            <v>Ralph Cleveland</v>
          </cell>
          <cell r="W1548" t="str">
            <v>Ira Pearl</v>
          </cell>
          <cell r="X1548" t="str">
            <v>Dean Marianos</v>
          </cell>
          <cell r="Y1548" t="str">
            <v>Nichole Miles</v>
          </cell>
          <cell r="Z1548" t="str">
            <v>Jason Broach</v>
          </cell>
          <cell r="AA1548" t="str">
            <v>Lamar Haney</v>
          </cell>
          <cell r="AB1548"/>
        </row>
        <row r="1549">
          <cell r="B1549" t="str">
            <v>12619</v>
          </cell>
          <cell r="C1549" t="str">
            <v>Reginald Coley</v>
          </cell>
          <cell r="D1549" t="str">
            <v>M01</v>
          </cell>
          <cell r="E1549" t="str">
            <v>E</v>
          </cell>
          <cell r="F1549">
            <v>38503.421000000002</v>
          </cell>
          <cell r="G1549" t="str">
            <v>011046</v>
          </cell>
          <cell r="H1549" t="str">
            <v>Member V,Crew</v>
          </cell>
          <cell r="I1549" t="str">
            <v>007</v>
          </cell>
          <cell r="J1549" t="str">
            <v>Atlanta Gas Light Company</v>
          </cell>
          <cell r="K1549" t="str">
            <v>Atlanta Gas Light Company</v>
          </cell>
          <cell r="L1549" t="str">
            <v>2510</v>
          </cell>
          <cell r="M1549" t="str">
            <v>Central Georgia Svc Center</v>
          </cell>
          <cell r="N1549" t="str">
            <v>007</v>
          </cell>
          <cell r="O1549" t="str">
            <v>Macon Service Center</v>
          </cell>
          <cell r="P1549">
            <v>36925</v>
          </cell>
          <cell r="Q1549">
            <v>7</v>
          </cell>
          <cell r="R1549" t="str">
            <v>Active</v>
          </cell>
          <cell r="S1549" t="str">
            <v>James Minter</v>
          </cell>
          <cell r="T1549" t="str">
            <v>Foreman,Operations</v>
          </cell>
          <cell r="U1549" t="str">
            <v>John Somerhalder</v>
          </cell>
          <cell r="V1549" t="str">
            <v>Henry Linginfelter</v>
          </cell>
          <cell r="W1549" t="str">
            <v>Suzanne Sitherwood</v>
          </cell>
          <cell r="X1549" t="str">
            <v>Oliver Dallas</v>
          </cell>
          <cell r="Y1549" t="str">
            <v>Paul Leath</v>
          </cell>
          <cell r="Z1549" t="str">
            <v>John Skvasik</v>
          </cell>
          <cell r="AA1549" t="str">
            <v>James Minter</v>
          </cell>
          <cell r="AB1549"/>
        </row>
        <row r="1550">
          <cell r="B1550" t="str">
            <v>12603</v>
          </cell>
          <cell r="C1550" t="str">
            <v>Gerry Bjork</v>
          </cell>
          <cell r="D1550" t="str">
            <v>M01</v>
          </cell>
          <cell r="E1550" t="str">
            <v>F</v>
          </cell>
          <cell r="F1550">
            <v>50440</v>
          </cell>
          <cell r="G1550" t="str">
            <v>011053</v>
          </cell>
          <cell r="H1550" t="str">
            <v>Operator,Distribution</v>
          </cell>
          <cell r="I1550" t="str">
            <v>007</v>
          </cell>
          <cell r="J1550" t="str">
            <v>Atlanta Gas Light Company</v>
          </cell>
          <cell r="K1550" t="str">
            <v>Atlanta Gas Light Company</v>
          </cell>
          <cell r="L1550" t="str">
            <v>1780</v>
          </cell>
          <cell r="M1550" t="str">
            <v>Newnan</v>
          </cell>
          <cell r="N1550" t="str">
            <v>053</v>
          </cell>
          <cell r="O1550" t="str">
            <v>Newnan Service Center</v>
          </cell>
          <cell r="P1550">
            <v>34050</v>
          </cell>
          <cell r="Q1550">
            <v>15</v>
          </cell>
          <cell r="R1550" t="str">
            <v>Active</v>
          </cell>
          <cell r="S1550" t="str">
            <v>Huel Taylor</v>
          </cell>
          <cell r="T1550" t="str">
            <v>Supv,Operations</v>
          </cell>
          <cell r="U1550" t="str">
            <v>John Somerhalder</v>
          </cell>
          <cell r="V1550" t="str">
            <v>Henry Linginfelter</v>
          </cell>
          <cell r="W1550" t="str">
            <v>Suzanne Sitherwood</v>
          </cell>
          <cell r="X1550" t="str">
            <v>Steven Lindsey</v>
          </cell>
          <cell r="Y1550" t="str">
            <v>James Bray</v>
          </cell>
          <cell r="Z1550" t="str">
            <v>Huel Taylor</v>
          </cell>
          <cell r="AA1550"/>
          <cell r="AB1550"/>
        </row>
        <row r="1551">
          <cell r="B1551" t="str">
            <v>12598</v>
          </cell>
          <cell r="C1551" t="str">
            <v>Barry Cannon</v>
          </cell>
          <cell r="D1551" t="str">
            <v>M01</v>
          </cell>
          <cell r="E1551" t="str">
            <v>H</v>
          </cell>
          <cell r="F1551">
            <v>52467.38</v>
          </cell>
          <cell r="G1551" t="str">
            <v>009005</v>
          </cell>
          <cell r="H1551" t="str">
            <v>Controller,Gas</v>
          </cell>
          <cell r="I1551" t="str">
            <v>029</v>
          </cell>
          <cell r="J1551" t="str">
            <v>AGL Services Company</v>
          </cell>
          <cell r="K1551" t="str">
            <v>AGL Services Company</v>
          </cell>
          <cell r="L1551" t="str">
            <v>1370</v>
          </cell>
          <cell r="M1551" t="str">
            <v>Gas Control</v>
          </cell>
          <cell r="N1551" t="str">
            <v>004</v>
          </cell>
          <cell r="O1551" t="str">
            <v>AGLR Corporate Office</v>
          </cell>
          <cell r="P1551">
            <v>34050</v>
          </cell>
          <cell r="Q1551">
            <v>15</v>
          </cell>
          <cell r="R1551" t="str">
            <v>Active</v>
          </cell>
          <cell r="S1551" t="str">
            <v>Jeffrey Rutledge</v>
          </cell>
          <cell r="T1551" t="str">
            <v>Mgr,Gas Control</v>
          </cell>
          <cell r="U1551" t="str">
            <v>John Somerhalder</v>
          </cell>
          <cell r="V1551" t="str">
            <v>Ralph Cleveland</v>
          </cell>
          <cell r="W1551" t="str">
            <v>Charles Rawson</v>
          </cell>
          <cell r="X1551" t="str">
            <v>Timothy Sherwood</v>
          </cell>
          <cell r="Y1551" t="str">
            <v>Jeffrey Rutledge</v>
          </cell>
          <cell r="Z1551"/>
          <cell r="AA1551"/>
          <cell r="AB1551"/>
        </row>
        <row r="1552">
          <cell r="B1552" t="str">
            <v>12594</v>
          </cell>
          <cell r="C1552" t="str">
            <v>Bradley Greene</v>
          </cell>
          <cell r="D1552" t="str">
            <v>M01</v>
          </cell>
          <cell r="E1552" t="str">
            <v>H</v>
          </cell>
          <cell r="F1552">
            <v>58907.341</v>
          </cell>
          <cell r="G1552" t="str">
            <v>009025</v>
          </cell>
          <cell r="H1552" t="str">
            <v>Tech,LNG</v>
          </cell>
          <cell r="I1552" t="str">
            <v>029</v>
          </cell>
          <cell r="J1552" t="str">
            <v>AGL Services Company</v>
          </cell>
          <cell r="K1552" t="str">
            <v>AGL Services Company</v>
          </cell>
          <cell r="L1552" t="str">
            <v>1320</v>
          </cell>
          <cell r="M1552" t="str">
            <v>Cherokee LNG</v>
          </cell>
          <cell r="N1552" t="str">
            <v>028</v>
          </cell>
          <cell r="O1552" t="str">
            <v>Cherokee LNG</v>
          </cell>
          <cell r="P1552">
            <v>34050</v>
          </cell>
          <cell r="Q1552">
            <v>15</v>
          </cell>
          <cell r="R1552" t="str">
            <v>Active</v>
          </cell>
          <cell r="S1552" t="str">
            <v>Douglas Watkins</v>
          </cell>
          <cell r="T1552" t="str">
            <v>Superintendent,LNG Plant</v>
          </cell>
          <cell r="U1552" t="str">
            <v>John Somerhalder</v>
          </cell>
          <cell r="V1552" t="str">
            <v>Ralph Cleveland</v>
          </cell>
          <cell r="W1552" t="str">
            <v>Charles Rawson</v>
          </cell>
          <cell r="X1552" t="str">
            <v>Richard Rogers</v>
          </cell>
          <cell r="Y1552" t="str">
            <v>Douglas Watkins</v>
          </cell>
          <cell r="Z1552"/>
          <cell r="AA1552"/>
          <cell r="AB1552"/>
        </row>
        <row r="1553">
          <cell r="B1553" t="str">
            <v>12593</v>
          </cell>
          <cell r="C1553" t="str">
            <v>Mark Drake</v>
          </cell>
          <cell r="D1553" t="str">
            <v>M01</v>
          </cell>
          <cell r="E1553" t="str">
            <v>I</v>
          </cell>
          <cell r="F1553">
            <v>68240.28</v>
          </cell>
          <cell r="G1553" t="str">
            <v>005032</v>
          </cell>
          <cell r="H1553" t="str">
            <v>Designer,Instructional</v>
          </cell>
          <cell r="I1553" t="str">
            <v>029</v>
          </cell>
          <cell r="J1553" t="str">
            <v>AGL Services Company</v>
          </cell>
          <cell r="K1553" t="str">
            <v>AGL Services Company</v>
          </cell>
          <cell r="L1553" t="str">
            <v>1524</v>
          </cell>
          <cell r="M1553" t="str">
            <v>Shared Services</v>
          </cell>
          <cell r="N1553" t="str">
            <v>004</v>
          </cell>
          <cell r="O1553" t="str">
            <v>AGLR Corporate Office</v>
          </cell>
          <cell r="P1553">
            <v>34036</v>
          </cell>
          <cell r="Q1553">
            <v>15</v>
          </cell>
          <cell r="R1553" t="str">
            <v>Active</v>
          </cell>
          <cell r="S1553" t="str">
            <v>Rhonda Smith</v>
          </cell>
          <cell r="T1553" t="str">
            <v>Mgr,Functional Training Design</v>
          </cell>
          <cell r="U1553" t="str">
            <v>John Somerhalder</v>
          </cell>
          <cell r="V1553" t="str">
            <v>Andrew Evans</v>
          </cell>
          <cell r="W1553" t="str">
            <v>Kristin Kirkconnell</v>
          </cell>
          <cell r="X1553" t="str">
            <v>Daniel Lambright</v>
          </cell>
          <cell r="Y1553" t="str">
            <v>Rhonda Smith</v>
          </cell>
          <cell r="Z1553"/>
          <cell r="AA1553"/>
          <cell r="AB1553"/>
        </row>
        <row r="1554">
          <cell r="B1554" t="str">
            <v>12591</v>
          </cell>
          <cell r="C1554" t="str">
            <v>Melvin Coles</v>
          </cell>
          <cell r="D1554" t="str">
            <v>M01</v>
          </cell>
          <cell r="E1554" t="str">
            <v>H</v>
          </cell>
          <cell r="F1554">
            <v>69962.399999999994</v>
          </cell>
          <cell r="G1554" t="str">
            <v>006074</v>
          </cell>
          <cell r="H1554" t="str">
            <v>Tech,Network Data Center</v>
          </cell>
          <cell r="I1554" t="str">
            <v>029</v>
          </cell>
          <cell r="J1554" t="str">
            <v>AGL Services Company</v>
          </cell>
          <cell r="K1554" t="str">
            <v>AGL Services Company</v>
          </cell>
          <cell r="L1554" t="str">
            <v>1545</v>
          </cell>
          <cell r="M1554" t="str">
            <v>Network Engineering</v>
          </cell>
          <cell r="N1554" t="str">
            <v>004</v>
          </cell>
          <cell r="O1554" t="str">
            <v>AGLR Corporate Office</v>
          </cell>
          <cell r="P1554">
            <v>34036</v>
          </cell>
          <cell r="Q1554">
            <v>15</v>
          </cell>
          <cell r="R1554" t="str">
            <v>Active</v>
          </cell>
          <cell r="S1554" t="str">
            <v>William DeSantis</v>
          </cell>
          <cell r="T1554" t="str">
            <v>Lead Network Engineer</v>
          </cell>
          <cell r="U1554" t="str">
            <v>John Somerhalder</v>
          </cell>
          <cell r="V1554" t="str">
            <v>Andrew Evans</v>
          </cell>
          <cell r="W1554" t="str">
            <v>Kristin Kirkconnell</v>
          </cell>
          <cell r="X1554" t="str">
            <v>Joseph Surber</v>
          </cell>
          <cell r="Y1554" t="str">
            <v>William DeSantis</v>
          </cell>
          <cell r="Z1554"/>
          <cell r="AA1554"/>
          <cell r="AB1554"/>
        </row>
        <row r="1555">
          <cell r="B1555" t="str">
            <v>12589</v>
          </cell>
          <cell r="C1555" t="str">
            <v>Tonya Daniels</v>
          </cell>
          <cell r="D1555" t="str">
            <v>M01</v>
          </cell>
          <cell r="E1555" t="str">
            <v>D</v>
          </cell>
          <cell r="F1555">
            <v>36857.599999999999</v>
          </cell>
          <cell r="G1555" t="str">
            <v>016006</v>
          </cell>
          <cell r="H1555" t="str">
            <v>Assistant II,Office</v>
          </cell>
          <cell r="I1555" t="str">
            <v>007</v>
          </cell>
          <cell r="J1555" t="str">
            <v>Atlanta Gas Light Company</v>
          </cell>
          <cell r="K1555" t="str">
            <v>Atlanta Gas Light Company</v>
          </cell>
          <cell r="L1555" t="str">
            <v>1780</v>
          </cell>
          <cell r="M1555" t="str">
            <v>Newnan</v>
          </cell>
          <cell r="N1555" t="str">
            <v>053</v>
          </cell>
          <cell r="O1555" t="str">
            <v>Newnan Service Center</v>
          </cell>
          <cell r="P1555">
            <v>34036</v>
          </cell>
          <cell r="Q1555">
            <v>15</v>
          </cell>
          <cell r="R1555" t="str">
            <v>Active</v>
          </cell>
          <cell r="S1555" t="str">
            <v>Huel Taylor</v>
          </cell>
          <cell r="T1555" t="str">
            <v>Supv,Operations</v>
          </cell>
          <cell r="U1555" t="str">
            <v>John Somerhalder</v>
          </cell>
          <cell r="V1555" t="str">
            <v>Henry Linginfelter</v>
          </cell>
          <cell r="W1555" t="str">
            <v>Suzanne Sitherwood</v>
          </cell>
          <cell r="X1555" t="str">
            <v>Steven Lindsey</v>
          </cell>
          <cell r="Y1555" t="str">
            <v>James Bray</v>
          </cell>
          <cell r="Z1555" t="str">
            <v>Huel Taylor</v>
          </cell>
          <cell r="AA1555"/>
          <cell r="AB1555"/>
        </row>
        <row r="1556">
          <cell r="B1556" t="str">
            <v>12586</v>
          </cell>
          <cell r="C1556" t="str">
            <v>Sonya Wright-Eubanks</v>
          </cell>
          <cell r="D1556" t="str">
            <v>M01</v>
          </cell>
          <cell r="E1556" t="str">
            <v>F</v>
          </cell>
          <cell r="F1556">
            <v>43016.04</v>
          </cell>
          <cell r="G1556" t="str">
            <v>004000</v>
          </cell>
          <cell r="H1556" t="str">
            <v>Acctnt I</v>
          </cell>
          <cell r="I1556" t="str">
            <v>029</v>
          </cell>
          <cell r="J1556" t="str">
            <v>AGL Services Company</v>
          </cell>
          <cell r="K1556" t="str">
            <v>AGL Services Company</v>
          </cell>
          <cell r="L1556" t="str">
            <v>1190</v>
          </cell>
          <cell r="M1556" t="str">
            <v>Customer &amp; Vendor Acctg Svcs</v>
          </cell>
          <cell r="N1556" t="str">
            <v>004</v>
          </cell>
          <cell r="O1556" t="str">
            <v>AGLR Corporate Office</v>
          </cell>
          <cell r="P1556">
            <v>34036</v>
          </cell>
          <cell r="Q1556">
            <v>15</v>
          </cell>
          <cell r="R1556" t="str">
            <v>Active</v>
          </cell>
          <cell r="S1556" t="str">
            <v>Frances White</v>
          </cell>
          <cell r="T1556" t="str">
            <v>Supv,Vendor Acctg Svcs</v>
          </cell>
          <cell r="U1556" t="str">
            <v>John Somerhalder</v>
          </cell>
          <cell r="V1556" t="str">
            <v>Andrew Evans</v>
          </cell>
          <cell r="W1556" t="str">
            <v>Bryan Seas</v>
          </cell>
          <cell r="X1556" t="str">
            <v>Jennifer Fiorenza</v>
          </cell>
          <cell r="Y1556" t="str">
            <v>Martina Taylor</v>
          </cell>
          <cell r="Z1556" t="str">
            <v>Frances White</v>
          </cell>
          <cell r="AA1556"/>
          <cell r="AB1556"/>
        </row>
        <row r="1557">
          <cell r="B1557" t="str">
            <v>12584</v>
          </cell>
          <cell r="C1557" t="str">
            <v>Beverly Davis</v>
          </cell>
          <cell r="D1557" t="str">
            <v>M01</v>
          </cell>
          <cell r="E1557" t="str">
            <v>F</v>
          </cell>
          <cell r="F1557">
            <v>42700.56</v>
          </cell>
          <cell r="G1557" t="str">
            <v>004000</v>
          </cell>
          <cell r="H1557" t="str">
            <v>Acctnt I</v>
          </cell>
          <cell r="I1557" t="str">
            <v>029</v>
          </cell>
          <cell r="J1557" t="str">
            <v>AGL Services Company</v>
          </cell>
          <cell r="K1557" t="str">
            <v>AGL Services Company</v>
          </cell>
          <cell r="L1557" t="str">
            <v>1190</v>
          </cell>
          <cell r="M1557" t="str">
            <v>Customer &amp; Vendor Acctg Svcs</v>
          </cell>
          <cell r="N1557" t="str">
            <v>004</v>
          </cell>
          <cell r="O1557" t="str">
            <v>AGLR Corporate Office</v>
          </cell>
          <cell r="P1557">
            <v>34029</v>
          </cell>
          <cell r="Q1557">
            <v>15</v>
          </cell>
          <cell r="R1557" t="str">
            <v>Active</v>
          </cell>
          <cell r="S1557" t="str">
            <v>Brenda Dison</v>
          </cell>
          <cell r="T1557" t="str">
            <v>Supv,Cust Acctng Svcs</v>
          </cell>
          <cell r="U1557" t="str">
            <v>John Somerhalder</v>
          </cell>
          <cell r="V1557" t="str">
            <v>Andrew Evans</v>
          </cell>
          <cell r="W1557" t="str">
            <v>Bryan Seas</v>
          </cell>
          <cell r="X1557" t="str">
            <v>Jennifer Fiorenza</v>
          </cell>
          <cell r="Y1557" t="str">
            <v>Martina Taylor</v>
          </cell>
          <cell r="Z1557" t="str">
            <v>Brenda Dison</v>
          </cell>
          <cell r="AA1557"/>
          <cell r="AB1557"/>
        </row>
        <row r="1558">
          <cell r="B1558" t="str">
            <v>12579</v>
          </cell>
          <cell r="C1558" t="str">
            <v>Jesse Killings</v>
          </cell>
          <cell r="D1558" t="str">
            <v>M01</v>
          </cell>
          <cell r="E1558" t="str">
            <v>M</v>
          </cell>
          <cell r="F1558">
            <v>122098.8</v>
          </cell>
          <cell r="G1558" t="str">
            <v>011287</v>
          </cell>
          <cell r="H1558" t="str">
            <v>Mgr,Region</v>
          </cell>
          <cell r="I1558" t="str">
            <v>007</v>
          </cell>
          <cell r="J1558" t="str">
            <v>Atlanta Gas Light Company</v>
          </cell>
          <cell r="K1558" t="str">
            <v>Atlanta Gas Light Company</v>
          </cell>
          <cell r="L1558" t="str">
            <v>3330</v>
          </cell>
          <cell r="M1558" t="str">
            <v>Gwinnett Service Center</v>
          </cell>
          <cell r="N1558" t="str">
            <v>006</v>
          </cell>
          <cell r="O1558" t="str">
            <v>Gwinnett RBC</v>
          </cell>
          <cell r="P1558">
            <v>34008</v>
          </cell>
          <cell r="Q1558">
            <v>15</v>
          </cell>
          <cell r="R1558" t="str">
            <v>Active</v>
          </cell>
          <cell r="S1558" t="str">
            <v>Oliver Dallas</v>
          </cell>
          <cell r="T1558" t="str">
            <v>VP &amp; Gen Mgr, AGLC</v>
          </cell>
          <cell r="U1558" t="str">
            <v>John Somerhalder</v>
          </cell>
          <cell r="V1558" t="str">
            <v>Henry Linginfelter</v>
          </cell>
          <cell r="W1558" t="str">
            <v>Suzanne Sitherwood</v>
          </cell>
          <cell r="X1558" t="str">
            <v>Oliver Dallas</v>
          </cell>
          <cell r="Y1558"/>
          <cell r="Z1558"/>
          <cell r="AA1558"/>
          <cell r="AB1558"/>
        </row>
        <row r="1559">
          <cell r="B1559" t="str">
            <v>12577</v>
          </cell>
          <cell r="C1559" t="str">
            <v>David Martin</v>
          </cell>
          <cell r="D1559" t="str">
            <v>M01</v>
          </cell>
          <cell r="E1559" t="str">
            <v>H</v>
          </cell>
          <cell r="F1559">
            <v>58115.199999999997</v>
          </cell>
          <cell r="G1559" t="str">
            <v>011011</v>
          </cell>
          <cell r="H1559" t="str">
            <v>Foreman,Operations</v>
          </cell>
          <cell r="I1559" t="str">
            <v>007</v>
          </cell>
          <cell r="J1559" t="str">
            <v>Atlanta Gas Light Company</v>
          </cell>
          <cell r="K1559" t="str">
            <v>Atlanta Gas Light Company</v>
          </cell>
          <cell r="L1559" t="str">
            <v>3320</v>
          </cell>
          <cell r="M1559" t="str">
            <v>Cumming Service Center</v>
          </cell>
          <cell r="N1559" t="str">
            <v>038</v>
          </cell>
          <cell r="O1559" t="str">
            <v>Cumming Service Center</v>
          </cell>
          <cell r="P1559">
            <v>34015</v>
          </cell>
          <cell r="Q1559">
            <v>15</v>
          </cell>
          <cell r="R1559" t="str">
            <v>Active</v>
          </cell>
          <cell r="S1559" t="str">
            <v>Willis Cupp</v>
          </cell>
          <cell r="T1559" t="str">
            <v>Supv,Operations</v>
          </cell>
          <cell r="U1559" t="str">
            <v>John Somerhalder</v>
          </cell>
          <cell r="V1559" t="str">
            <v>Henry Linginfelter</v>
          </cell>
          <cell r="W1559" t="str">
            <v>Suzanne Sitherwood</v>
          </cell>
          <cell r="X1559" t="str">
            <v>Oliver Dallas</v>
          </cell>
          <cell r="Y1559" t="str">
            <v>Jesse Killings</v>
          </cell>
          <cell r="Z1559" t="str">
            <v>Willis Cupp</v>
          </cell>
          <cell r="AA1559"/>
          <cell r="AB1559"/>
        </row>
        <row r="1560">
          <cell r="B1560" t="str">
            <v>12561</v>
          </cell>
          <cell r="C1560" t="str">
            <v>David Tallant</v>
          </cell>
          <cell r="D1560" t="str">
            <v>M01</v>
          </cell>
          <cell r="E1560" t="str">
            <v>F</v>
          </cell>
          <cell r="F1560">
            <v>50069.392</v>
          </cell>
          <cell r="G1560" t="str">
            <v>011067</v>
          </cell>
          <cell r="H1560" t="str">
            <v>Rep II,Field Service</v>
          </cell>
          <cell r="I1560" t="str">
            <v>007</v>
          </cell>
          <cell r="J1560" t="str">
            <v>Atlanta Gas Light Company</v>
          </cell>
          <cell r="K1560" t="str">
            <v>Atlanta Gas Light Company</v>
          </cell>
          <cell r="L1560" t="str">
            <v>3300</v>
          </cell>
          <cell r="M1560" t="str">
            <v>Athens Service Center</v>
          </cell>
          <cell r="N1560" t="str">
            <v>015</v>
          </cell>
          <cell r="O1560" t="str">
            <v>Athens Service Center</v>
          </cell>
          <cell r="P1560">
            <v>33980</v>
          </cell>
          <cell r="Q1560">
            <v>15</v>
          </cell>
          <cell r="R1560" t="str">
            <v>Active</v>
          </cell>
          <cell r="S1560" t="str">
            <v>Vacant</v>
          </cell>
          <cell r="T1560" t="str">
            <v>Supv,Operations</v>
          </cell>
          <cell r="U1560" t="str">
            <v>John Somerhalder</v>
          </cell>
          <cell r="V1560" t="str">
            <v>Henry Linginfelter</v>
          </cell>
          <cell r="W1560" t="str">
            <v>Suzanne Sitherwood</v>
          </cell>
          <cell r="X1560" t="str">
            <v>Oliver Dallas</v>
          </cell>
          <cell r="Y1560" t="str">
            <v>Michael Bullard</v>
          </cell>
          <cell r="Z1560" t="str">
            <v>Vacant</v>
          </cell>
          <cell r="AA1560"/>
          <cell r="AB1560"/>
        </row>
        <row r="1561">
          <cell r="B1561" t="str">
            <v>12560</v>
          </cell>
          <cell r="C1561" t="str">
            <v>Rodney Odom</v>
          </cell>
          <cell r="D1561" t="str">
            <v>M01</v>
          </cell>
          <cell r="E1561" t="str">
            <v>K</v>
          </cell>
          <cell r="F1561">
            <v>97792.320000000007</v>
          </cell>
          <cell r="G1561" t="str">
            <v>006016</v>
          </cell>
          <cell r="H1561" t="str">
            <v>Analyst,Lead Systems</v>
          </cell>
          <cell r="I1561" t="str">
            <v>029</v>
          </cell>
          <cell r="J1561" t="str">
            <v>AGL Services Company</v>
          </cell>
          <cell r="K1561" t="str">
            <v>AGL Services Company</v>
          </cell>
          <cell r="L1561" t="str">
            <v>1541</v>
          </cell>
          <cell r="M1561" t="str">
            <v>Security</v>
          </cell>
          <cell r="N1561" t="str">
            <v>004</v>
          </cell>
          <cell r="O1561" t="str">
            <v>AGLR Corporate Office</v>
          </cell>
          <cell r="P1561">
            <v>33980</v>
          </cell>
          <cell r="Q1561">
            <v>15</v>
          </cell>
          <cell r="R1561" t="str">
            <v>Active</v>
          </cell>
          <cell r="S1561" t="str">
            <v>Denise Bonner</v>
          </cell>
          <cell r="T1561" t="str">
            <v>Dir,IT Infrastructure &amp; Ops</v>
          </cell>
          <cell r="U1561" t="str">
            <v>John Somerhalder</v>
          </cell>
          <cell r="V1561" t="str">
            <v>Andrew Evans</v>
          </cell>
          <cell r="W1561" t="str">
            <v>Kristin Kirkconnell</v>
          </cell>
          <cell r="X1561" t="str">
            <v>Denise Bonner</v>
          </cell>
          <cell r="Y1561"/>
          <cell r="Z1561"/>
          <cell r="AA1561"/>
          <cell r="AB1561"/>
        </row>
        <row r="1562">
          <cell r="B1562" t="str">
            <v>12558</v>
          </cell>
          <cell r="C1562" t="str">
            <v>Neil Cumbie</v>
          </cell>
          <cell r="D1562" t="str">
            <v>M01</v>
          </cell>
          <cell r="E1562" t="str">
            <v>I</v>
          </cell>
          <cell r="F1562">
            <v>66852.600000000006</v>
          </cell>
          <cell r="G1562" t="str">
            <v>010016</v>
          </cell>
          <cell r="H1562" t="str">
            <v>Analyst,Business Systems</v>
          </cell>
          <cell r="I1562" t="str">
            <v>029</v>
          </cell>
          <cell r="J1562" t="str">
            <v>AGL Services Company</v>
          </cell>
          <cell r="K1562" t="str">
            <v>AGL Services Company</v>
          </cell>
          <cell r="L1562" t="str">
            <v>1364</v>
          </cell>
          <cell r="M1562" t="str">
            <v>Director Business Systems</v>
          </cell>
          <cell r="N1562" t="str">
            <v>004</v>
          </cell>
          <cell r="O1562" t="str">
            <v>AGLR Corporate Office</v>
          </cell>
          <cell r="P1562">
            <v>35702</v>
          </cell>
          <cell r="Q1562">
            <v>10</v>
          </cell>
          <cell r="R1562" t="str">
            <v>Active</v>
          </cell>
          <cell r="S1562" t="str">
            <v>Stephanie Hull</v>
          </cell>
          <cell r="T1562" t="str">
            <v>Dir,Business Systems</v>
          </cell>
          <cell r="U1562" t="str">
            <v>John Somerhalder</v>
          </cell>
          <cell r="V1562" t="str">
            <v>Ralph Cleveland</v>
          </cell>
          <cell r="W1562" t="str">
            <v>Charles Rawson</v>
          </cell>
          <cell r="X1562" t="str">
            <v>Stephanie Hull</v>
          </cell>
          <cell r="Y1562"/>
          <cell r="Z1562"/>
          <cell r="AA1562"/>
          <cell r="AB1562"/>
        </row>
        <row r="1563">
          <cell r="B1563" t="str">
            <v>12557</v>
          </cell>
          <cell r="C1563" t="str">
            <v>Joseph Byess</v>
          </cell>
          <cell r="D1563" t="str">
            <v>M01</v>
          </cell>
          <cell r="E1563" t="str">
            <v>F</v>
          </cell>
          <cell r="F1563">
            <v>50461.02</v>
          </cell>
          <cell r="G1563" t="str">
            <v>011053</v>
          </cell>
          <cell r="H1563" t="str">
            <v>Operator,Distribution</v>
          </cell>
          <cell r="I1563" t="str">
            <v>007</v>
          </cell>
          <cell r="J1563" t="str">
            <v>Atlanta Gas Light Company</v>
          </cell>
          <cell r="K1563" t="str">
            <v>Atlanta Gas Light Company</v>
          </cell>
          <cell r="L1563" t="str">
            <v>3320</v>
          </cell>
          <cell r="M1563" t="str">
            <v>Cumming Service Center</v>
          </cell>
          <cell r="N1563" t="str">
            <v>038</v>
          </cell>
          <cell r="O1563" t="str">
            <v>Cumming Service Center</v>
          </cell>
          <cell r="P1563">
            <v>33976</v>
          </cell>
          <cell r="Q1563">
            <v>15</v>
          </cell>
          <cell r="R1563" t="str">
            <v>Active</v>
          </cell>
          <cell r="S1563" t="str">
            <v>Willis Cupp</v>
          </cell>
          <cell r="T1563" t="str">
            <v>Supv,Operations</v>
          </cell>
          <cell r="U1563" t="str">
            <v>John Somerhalder</v>
          </cell>
          <cell r="V1563" t="str">
            <v>Henry Linginfelter</v>
          </cell>
          <cell r="W1563" t="str">
            <v>Suzanne Sitherwood</v>
          </cell>
          <cell r="X1563" t="str">
            <v>Oliver Dallas</v>
          </cell>
          <cell r="Y1563" t="str">
            <v>Jesse Killings</v>
          </cell>
          <cell r="Z1563" t="str">
            <v>Willis Cupp</v>
          </cell>
          <cell r="AA1563"/>
          <cell r="AB1563"/>
        </row>
        <row r="1564">
          <cell r="B1564" t="str">
            <v>12546</v>
          </cell>
          <cell r="C1564" t="str">
            <v>Frankie Thomas</v>
          </cell>
          <cell r="D1564" t="str">
            <v>M01</v>
          </cell>
          <cell r="E1564" t="str">
            <v>F</v>
          </cell>
          <cell r="F1564">
            <v>40705.599999999999</v>
          </cell>
          <cell r="G1564" t="str">
            <v>011114</v>
          </cell>
          <cell r="H1564" t="str">
            <v>Spec,Customer Logistics</v>
          </cell>
          <cell r="I1564" t="str">
            <v>029</v>
          </cell>
          <cell r="J1564" t="str">
            <v>AGL Services Company</v>
          </cell>
          <cell r="K1564" t="str">
            <v>AGL Services Company</v>
          </cell>
          <cell r="L1564" t="str">
            <v>6016</v>
          </cell>
          <cell r="M1564" t="str">
            <v>Customer Logistics Services</v>
          </cell>
          <cell r="N1564" t="str">
            <v>010</v>
          </cell>
          <cell r="O1564" t="str">
            <v>South Customer Service Center</v>
          </cell>
          <cell r="P1564">
            <v>33952</v>
          </cell>
          <cell r="Q1564">
            <v>15</v>
          </cell>
          <cell r="R1564" t="str">
            <v>Active</v>
          </cell>
          <cell r="S1564" t="str">
            <v>Richard Patrick</v>
          </cell>
          <cell r="T1564" t="str">
            <v>Mgr,Customer Logistics</v>
          </cell>
          <cell r="U1564" t="str">
            <v>John Somerhalder</v>
          </cell>
          <cell r="V1564" t="str">
            <v>Henry Linginfelter</v>
          </cell>
          <cell r="W1564" t="str">
            <v>Connie McIntyre</v>
          </cell>
          <cell r="X1564" t="str">
            <v>Christopher McDade</v>
          </cell>
          <cell r="Y1564" t="str">
            <v>Richard Patrick</v>
          </cell>
          <cell r="Z1564"/>
          <cell r="AA1564"/>
          <cell r="AB1564"/>
        </row>
        <row r="1565">
          <cell r="B1565" t="str">
            <v>12542</v>
          </cell>
          <cell r="C1565" t="str">
            <v>Christopher Echols</v>
          </cell>
          <cell r="D1565" t="str">
            <v>M01</v>
          </cell>
          <cell r="E1565" t="str">
            <v>H</v>
          </cell>
          <cell r="F1565">
            <v>57052.08</v>
          </cell>
          <cell r="G1565" t="str">
            <v>006015</v>
          </cell>
          <cell r="H1565" t="str">
            <v>Analyst,Lead PC</v>
          </cell>
          <cell r="I1565" t="str">
            <v>029</v>
          </cell>
          <cell r="J1565" t="str">
            <v>AGL Services Company</v>
          </cell>
          <cell r="K1565" t="str">
            <v>AGL Services Company</v>
          </cell>
          <cell r="L1565" t="str">
            <v>1545</v>
          </cell>
          <cell r="M1565" t="str">
            <v>Network Engineering</v>
          </cell>
          <cell r="N1565" t="str">
            <v>004</v>
          </cell>
          <cell r="O1565" t="str">
            <v>AGLR Corporate Office</v>
          </cell>
          <cell r="P1565">
            <v>33945</v>
          </cell>
          <cell r="Q1565">
            <v>15</v>
          </cell>
          <cell r="R1565" t="str">
            <v>Active</v>
          </cell>
          <cell r="S1565" t="str">
            <v>James Sims</v>
          </cell>
          <cell r="T1565" t="str">
            <v>Tech,Sr Network</v>
          </cell>
          <cell r="U1565" t="str">
            <v>John Somerhalder</v>
          </cell>
          <cell r="V1565" t="str">
            <v>Andrew Evans</v>
          </cell>
          <cell r="W1565" t="str">
            <v>Kristin Kirkconnell</v>
          </cell>
          <cell r="X1565" t="str">
            <v>Joseph Surber</v>
          </cell>
          <cell r="Y1565" t="str">
            <v>William DeSantis</v>
          </cell>
          <cell r="Z1565" t="str">
            <v>James Sims</v>
          </cell>
          <cell r="AA1565"/>
          <cell r="AB1565"/>
        </row>
        <row r="1566">
          <cell r="B1566" t="str">
            <v>12517</v>
          </cell>
          <cell r="C1566" t="str">
            <v>Jeffrey Chapman</v>
          </cell>
          <cell r="D1566" t="str">
            <v>M01</v>
          </cell>
          <cell r="E1566" t="str">
            <v>F</v>
          </cell>
          <cell r="F1566">
            <v>50544</v>
          </cell>
          <cell r="G1566" t="str">
            <v>011053</v>
          </cell>
          <cell r="H1566" t="str">
            <v>Operator,Distribution</v>
          </cell>
          <cell r="I1566" t="str">
            <v>007</v>
          </cell>
          <cell r="J1566" t="str">
            <v>Atlanta Gas Light Company</v>
          </cell>
          <cell r="K1566" t="str">
            <v>Atlanta Gas Light Company</v>
          </cell>
          <cell r="L1566" t="str">
            <v>3300</v>
          </cell>
          <cell r="M1566" t="str">
            <v>Athens Service Center</v>
          </cell>
          <cell r="N1566" t="str">
            <v>015</v>
          </cell>
          <cell r="O1566" t="str">
            <v>Athens Service Center</v>
          </cell>
          <cell r="P1566">
            <v>33875</v>
          </cell>
          <cell r="Q1566">
            <v>15</v>
          </cell>
          <cell r="R1566" t="str">
            <v>Active</v>
          </cell>
          <cell r="S1566" t="str">
            <v>Vacant</v>
          </cell>
          <cell r="T1566" t="str">
            <v>Supv,Operations</v>
          </cell>
          <cell r="U1566" t="str">
            <v>John Somerhalder</v>
          </cell>
          <cell r="V1566" t="str">
            <v>Henry Linginfelter</v>
          </cell>
          <cell r="W1566" t="str">
            <v>Suzanne Sitherwood</v>
          </cell>
          <cell r="X1566" t="str">
            <v>Oliver Dallas</v>
          </cell>
          <cell r="Y1566" t="str">
            <v>Michael Bullard</v>
          </cell>
          <cell r="Z1566" t="str">
            <v>Vacant</v>
          </cell>
          <cell r="AA1566"/>
          <cell r="AB1566"/>
        </row>
        <row r="1567">
          <cell r="B1567" t="str">
            <v>12507</v>
          </cell>
          <cell r="C1567" t="str">
            <v>Kimberly Norwood</v>
          </cell>
          <cell r="D1567" t="str">
            <v>M01</v>
          </cell>
          <cell r="E1567" t="str">
            <v>G</v>
          </cell>
          <cell r="F1567">
            <v>48494.800999999999</v>
          </cell>
          <cell r="G1567" t="str">
            <v>009048</v>
          </cell>
          <cell r="H1567" t="str">
            <v>Tech,Instrumentation &amp; Control</v>
          </cell>
          <cell r="I1567" t="str">
            <v>029</v>
          </cell>
          <cell r="J1567" t="str">
            <v>AGL Services Company</v>
          </cell>
          <cell r="K1567" t="str">
            <v>AGL Services Company</v>
          </cell>
          <cell r="L1567" t="str">
            <v>1372</v>
          </cell>
          <cell r="M1567" t="str">
            <v>SCADA Operations</v>
          </cell>
          <cell r="N1567" t="str">
            <v>014</v>
          </cell>
          <cell r="O1567" t="str">
            <v>Chattanooga Service Center</v>
          </cell>
          <cell r="P1567">
            <v>33855</v>
          </cell>
          <cell r="Q1567">
            <v>16</v>
          </cell>
          <cell r="R1567" t="str">
            <v>Active</v>
          </cell>
          <cell r="S1567" t="str">
            <v>Joseph Prescott</v>
          </cell>
          <cell r="T1567" t="str">
            <v>Supv,Instrumentation &amp; Control</v>
          </cell>
          <cell r="U1567" t="str">
            <v>John Somerhalder</v>
          </cell>
          <cell r="V1567" t="str">
            <v>Ralph Cleveland</v>
          </cell>
          <cell r="W1567" t="str">
            <v>Charles Rawson</v>
          </cell>
          <cell r="X1567" t="str">
            <v>Benjamin Ward</v>
          </cell>
          <cell r="Y1567" t="str">
            <v>Joseph Prescott</v>
          </cell>
          <cell r="Z1567"/>
          <cell r="AA1567"/>
          <cell r="AB1567"/>
        </row>
        <row r="1568">
          <cell r="B1568" t="str">
            <v>12500</v>
          </cell>
          <cell r="C1568" t="str">
            <v>Timothy Skelton</v>
          </cell>
          <cell r="D1568" t="str">
            <v>M01</v>
          </cell>
          <cell r="E1568" t="str">
            <v>F</v>
          </cell>
          <cell r="F1568">
            <v>47156.383000000002</v>
          </cell>
          <cell r="G1568" t="str">
            <v>011067</v>
          </cell>
          <cell r="H1568" t="str">
            <v>Rep II,Field Service</v>
          </cell>
          <cell r="I1568" t="str">
            <v>007</v>
          </cell>
          <cell r="J1568" t="str">
            <v>Atlanta Gas Light Company</v>
          </cell>
          <cell r="K1568" t="str">
            <v>Atlanta Gas Light Company</v>
          </cell>
          <cell r="L1568" t="str">
            <v>3840</v>
          </cell>
          <cell r="M1568" t="str">
            <v>Marietta Service Center</v>
          </cell>
          <cell r="N1568" t="str">
            <v>008</v>
          </cell>
          <cell r="O1568" t="str">
            <v>North GA Regional Business Ctr</v>
          </cell>
          <cell r="P1568">
            <v>33826</v>
          </cell>
          <cell r="Q1568">
            <v>16</v>
          </cell>
          <cell r="R1568" t="str">
            <v>Active</v>
          </cell>
          <cell r="S1568" t="str">
            <v>Garrick Henn</v>
          </cell>
          <cell r="T1568" t="str">
            <v>Supv,Operations</v>
          </cell>
          <cell r="U1568" t="str">
            <v>John Somerhalder</v>
          </cell>
          <cell r="V1568" t="str">
            <v>Henry Linginfelter</v>
          </cell>
          <cell r="W1568" t="str">
            <v>Suzanne Sitherwood</v>
          </cell>
          <cell r="X1568" t="str">
            <v>Steven Lindsey</v>
          </cell>
          <cell r="Y1568" t="str">
            <v>William Anderson</v>
          </cell>
          <cell r="Z1568" t="str">
            <v>Kenneth Horton</v>
          </cell>
          <cell r="AA1568" t="str">
            <v>Garrick Henn</v>
          </cell>
          <cell r="AB1568"/>
        </row>
        <row r="1569">
          <cell r="B1569" t="str">
            <v>12449</v>
          </cell>
          <cell r="C1569" t="str">
            <v>Tony Ezell</v>
          </cell>
          <cell r="D1569" t="str">
            <v>M01</v>
          </cell>
          <cell r="E1569" t="str">
            <v>F</v>
          </cell>
          <cell r="F1569">
            <v>50648</v>
          </cell>
          <cell r="G1569" t="str">
            <v>011053</v>
          </cell>
          <cell r="H1569" t="str">
            <v>Operator,Distribution</v>
          </cell>
          <cell r="I1569" t="str">
            <v>007</v>
          </cell>
          <cell r="J1569" t="str">
            <v>Atlanta Gas Light Company</v>
          </cell>
          <cell r="K1569" t="str">
            <v>Atlanta Gas Light Company</v>
          </cell>
          <cell r="L1569" t="str">
            <v>3740</v>
          </cell>
          <cell r="M1569" t="str">
            <v>Cherokee Service Center</v>
          </cell>
          <cell r="N1569" t="str">
            <v>026</v>
          </cell>
          <cell r="O1569" t="str">
            <v>Cherokee Depot</v>
          </cell>
          <cell r="P1569">
            <v>33819</v>
          </cell>
          <cell r="Q1569">
            <v>16</v>
          </cell>
          <cell r="R1569" t="str">
            <v>Active</v>
          </cell>
          <cell r="S1569" t="str">
            <v>Christopher Tweedle</v>
          </cell>
          <cell r="T1569" t="str">
            <v>Supervisor, Operations</v>
          </cell>
          <cell r="U1569" t="str">
            <v>John Somerhalder</v>
          </cell>
          <cell r="V1569" t="str">
            <v>Henry Linginfelter</v>
          </cell>
          <cell r="W1569" t="str">
            <v>Suzanne Sitherwood</v>
          </cell>
          <cell r="X1569" t="str">
            <v>Steven Lindsey</v>
          </cell>
          <cell r="Y1569" t="str">
            <v>William Anderson</v>
          </cell>
          <cell r="Z1569" t="str">
            <v>Kenneth Horton</v>
          </cell>
          <cell r="AA1569" t="str">
            <v>Christopher Tweedle</v>
          </cell>
          <cell r="AB1569"/>
        </row>
        <row r="1570">
          <cell r="B1570" t="str">
            <v>12444</v>
          </cell>
          <cell r="C1570" t="str">
            <v>Michael Johnson</v>
          </cell>
          <cell r="D1570" t="str">
            <v>M01</v>
          </cell>
          <cell r="E1570" t="str">
            <v>C</v>
          </cell>
          <cell r="F1570">
            <v>32497.502</v>
          </cell>
          <cell r="G1570" t="str">
            <v>011118</v>
          </cell>
          <cell r="H1570" t="str">
            <v>Member III,Crew</v>
          </cell>
          <cell r="I1570" t="str">
            <v>007</v>
          </cell>
          <cell r="J1570" t="str">
            <v>Atlanta Gas Light Company</v>
          </cell>
          <cell r="K1570" t="str">
            <v>Atlanta Gas Light Company</v>
          </cell>
          <cell r="L1570" t="str">
            <v>1800</v>
          </cell>
          <cell r="M1570" t="str">
            <v>Atlanta Service Center</v>
          </cell>
          <cell r="N1570" t="str">
            <v>100</v>
          </cell>
          <cell r="O1570" t="str">
            <v>Atlanta Service Center</v>
          </cell>
          <cell r="P1570">
            <v>33805</v>
          </cell>
          <cell r="Q1570">
            <v>16</v>
          </cell>
          <cell r="R1570" t="str">
            <v>Active</v>
          </cell>
          <cell r="S1570" t="str">
            <v>Michael Davis</v>
          </cell>
          <cell r="T1570" t="str">
            <v>Supv,Operations</v>
          </cell>
          <cell r="U1570" t="str">
            <v>John Somerhalder</v>
          </cell>
          <cell r="V1570" t="str">
            <v>Henry Linginfelter</v>
          </cell>
          <cell r="W1570" t="str">
            <v>Suzanne Sitherwood</v>
          </cell>
          <cell r="X1570" t="str">
            <v>Steven Lindsey</v>
          </cell>
          <cell r="Y1570" t="str">
            <v>Eric Greenwood</v>
          </cell>
          <cell r="Z1570" t="str">
            <v>Jerrold Hill</v>
          </cell>
          <cell r="AA1570" t="str">
            <v>Michael Davis</v>
          </cell>
          <cell r="AB1570"/>
        </row>
        <row r="1571">
          <cell r="B1571" t="str">
            <v>12441</v>
          </cell>
          <cell r="C1571" t="str">
            <v>Leon Isom</v>
          </cell>
          <cell r="D1571" t="str">
            <v>M01</v>
          </cell>
          <cell r="E1571" t="str">
            <v>D</v>
          </cell>
          <cell r="F1571">
            <v>35651.199999999997</v>
          </cell>
          <cell r="G1571" t="str">
            <v>011043</v>
          </cell>
          <cell r="H1571" t="str">
            <v>Member IV,Crew</v>
          </cell>
          <cell r="I1571" t="str">
            <v>007</v>
          </cell>
          <cell r="J1571" t="str">
            <v>Atlanta Gas Light Company</v>
          </cell>
          <cell r="K1571" t="str">
            <v>Atlanta Gas Light Company</v>
          </cell>
          <cell r="L1571" t="str">
            <v>1800</v>
          </cell>
          <cell r="M1571" t="str">
            <v>Atlanta Service Center</v>
          </cell>
          <cell r="N1571" t="str">
            <v>100</v>
          </cell>
          <cell r="O1571" t="str">
            <v>Atlanta Service Center</v>
          </cell>
          <cell r="P1571">
            <v>33798</v>
          </cell>
          <cell r="Q1571">
            <v>16</v>
          </cell>
          <cell r="R1571" t="str">
            <v>Active</v>
          </cell>
          <cell r="S1571" t="str">
            <v>James Dodson</v>
          </cell>
          <cell r="T1571" t="str">
            <v>Supv,Operations</v>
          </cell>
          <cell r="U1571" t="str">
            <v>John Somerhalder</v>
          </cell>
          <cell r="V1571" t="str">
            <v>Henry Linginfelter</v>
          </cell>
          <cell r="W1571" t="str">
            <v>Suzanne Sitherwood</v>
          </cell>
          <cell r="X1571" t="str">
            <v>Steven Lindsey</v>
          </cell>
          <cell r="Y1571" t="str">
            <v>Eric Greenwood</v>
          </cell>
          <cell r="Z1571" t="str">
            <v>Jerrold Hill</v>
          </cell>
          <cell r="AA1571" t="str">
            <v>James Dodson</v>
          </cell>
          <cell r="AB1571"/>
        </row>
        <row r="1572">
          <cell r="B1572" t="str">
            <v>12440</v>
          </cell>
          <cell r="C1572" t="str">
            <v>David Adams</v>
          </cell>
          <cell r="D1572" t="str">
            <v>M01</v>
          </cell>
          <cell r="E1572" t="str">
            <v>F</v>
          </cell>
          <cell r="F1572">
            <v>51292.800000000003</v>
          </cell>
          <cell r="G1572" t="str">
            <v>011315</v>
          </cell>
          <cell r="H1572" t="str">
            <v>Operator,Dist Press Ctl</v>
          </cell>
          <cell r="I1572" t="str">
            <v>007</v>
          </cell>
          <cell r="J1572" t="str">
            <v>Atlanta Gas Light Company</v>
          </cell>
          <cell r="K1572" t="str">
            <v>Atlanta Gas Light Company</v>
          </cell>
          <cell r="L1572" t="str">
            <v>1780</v>
          </cell>
          <cell r="M1572" t="str">
            <v>Newnan</v>
          </cell>
          <cell r="N1572" t="str">
            <v>053</v>
          </cell>
          <cell r="O1572" t="str">
            <v>Newnan Service Center</v>
          </cell>
          <cell r="P1572">
            <v>35002</v>
          </cell>
          <cell r="Q1572">
            <v>12</v>
          </cell>
          <cell r="R1572" t="str">
            <v>Active</v>
          </cell>
          <cell r="S1572" t="str">
            <v>Huel Taylor</v>
          </cell>
          <cell r="T1572" t="str">
            <v>Supv,Operations</v>
          </cell>
          <cell r="U1572" t="str">
            <v>John Somerhalder</v>
          </cell>
          <cell r="V1572" t="str">
            <v>Henry Linginfelter</v>
          </cell>
          <cell r="W1572" t="str">
            <v>Suzanne Sitherwood</v>
          </cell>
          <cell r="X1572" t="str">
            <v>Steven Lindsey</v>
          </cell>
          <cell r="Y1572" t="str">
            <v>James Bray</v>
          </cell>
          <cell r="Z1572" t="str">
            <v>Huel Taylor</v>
          </cell>
          <cell r="AA1572"/>
          <cell r="AB1572"/>
        </row>
        <row r="1573">
          <cell r="B1573" t="str">
            <v>12422</v>
          </cell>
          <cell r="C1573" t="str">
            <v>Richard O'Donnell</v>
          </cell>
          <cell r="D1573" t="str">
            <v>M01</v>
          </cell>
          <cell r="E1573" t="str">
            <v>F</v>
          </cell>
          <cell r="F1573">
            <v>48555.154000000002</v>
          </cell>
          <cell r="G1573" t="str">
            <v>011067</v>
          </cell>
          <cell r="H1573" t="str">
            <v>Rep II,Field Service</v>
          </cell>
          <cell r="I1573" t="str">
            <v>007</v>
          </cell>
          <cell r="J1573" t="str">
            <v>Atlanta Gas Light Company</v>
          </cell>
          <cell r="K1573" t="str">
            <v>Atlanta Gas Light Company</v>
          </cell>
          <cell r="L1573" t="str">
            <v>1800</v>
          </cell>
          <cell r="M1573" t="str">
            <v>Atlanta Service Center</v>
          </cell>
          <cell r="N1573" t="str">
            <v>100</v>
          </cell>
          <cell r="O1573" t="str">
            <v>Atlanta Service Center</v>
          </cell>
          <cell r="P1573">
            <v>34022</v>
          </cell>
          <cell r="Q1573">
            <v>15</v>
          </cell>
          <cell r="R1573" t="str">
            <v>Active</v>
          </cell>
          <cell r="S1573" t="str">
            <v>Heath Irving</v>
          </cell>
          <cell r="T1573" t="str">
            <v>Supv,Operations</v>
          </cell>
          <cell r="U1573" t="str">
            <v>John Somerhalder</v>
          </cell>
          <cell r="V1573" t="str">
            <v>Henry Linginfelter</v>
          </cell>
          <cell r="W1573" t="str">
            <v>Suzanne Sitherwood</v>
          </cell>
          <cell r="X1573" t="str">
            <v>Steven Lindsey</v>
          </cell>
          <cell r="Y1573" t="str">
            <v>Eric Greenwood</v>
          </cell>
          <cell r="Z1573" t="str">
            <v>James McKelvey</v>
          </cell>
          <cell r="AA1573" t="str">
            <v>Heath Irving</v>
          </cell>
          <cell r="AB1573"/>
        </row>
        <row r="1574">
          <cell r="B1574" t="str">
            <v>12413</v>
          </cell>
          <cell r="C1574" t="str">
            <v>Craig Meyer</v>
          </cell>
          <cell r="D1574" t="str">
            <v>M01</v>
          </cell>
          <cell r="E1574" t="str">
            <v>G</v>
          </cell>
          <cell r="F1574">
            <v>47153.599999999999</v>
          </cell>
          <cell r="G1574" t="str">
            <v>009048</v>
          </cell>
          <cell r="H1574" t="str">
            <v>Tech,Instrumentation &amp; Control</v>
          </cell>
          <cell r="I1574" t="str">
            <v>029</v>
          </cell>
          <cell r="J1574" t="str">
            <v>AGL Services Company</v>
          </cell>
          <cell r="K1574" t="str">
            <v>AGL Services Company</v>
          </cell>
          <cell r="L1574" t="str">
            <v>1240</v>
          </cell>
          <cell r="M1574" t="str">
            <v>Measurement Operations</v>
          </cell>
          <cell r="N1574" t="str">
            <v>056</v>
          </cell>
          <cell r="O1574" t="str">
            <v>Riverdale LNG</v>
          </cell>
          <cell r="P1574">
            <v>33707</v>
          </cell>
          <cell r="Q1574">
            <v>16</v>
          </cell>
          <cell r="R1574" t="str">
            <v>Active</v>
          </cell>
          <cell r="S1574" t="str">
            <v>Joseph Lacroix</v>
          </cell>
          <cell r="T1574" t="str">
            <v>Supv,AMR/Measurement</v>
          </cell>
          <cell r="U1574" t="str">
            <v>John Somerhalder</v>
          </cell>
          <cell r="V1574" t="str">
            <v>Ralph Cleveland</v>
          </cell>
          <cell r="W1574" t="str">
            <v>Charles Rawson</v>
          </cell>
          <cell r="X1574" t="str">
            <v>Benjamin Ward</v>
          </cell>
          <cell r="Y1574" t="str">
            <v>Joseph Lacroix</v>
          </cell>
          <cell r="Z1574"/>
          <cell r="AA1574"/>
          <cell r="AB1574"/>
        </row>
        <row r="1575">
          <cell r="B1575" t="str">
            <v>12399</v>
          </cell>
          <cell r="C1575" t="str">
            <v>Jason Broach</v>
          </cell>
          <cell r="D1575" t="str">
            <v>M01</v>
          </cell>
          <cell r="E1575" t="str">
            <v>J</v>
          </cell>
          <cell r="F1575">
            <v>76181.687999999995</v>
          </cell>
          <cell r="G1575" t="str">
            <v>011332</v>
          </cell>
          <cell r="H1575" t="str">
            <v>Supv,Fleet Services</v>
          </cell>
          <cell r="I1575" t="str">
            <v>029</v>
          </cell>
          <cell r="J1575" t="str">
            <v>AGL Services Company</v>
          </cell>
          <cell r="K1575" t="str">
            <v>AGL Services Company</v>
          </cell>
          <cell r="L1575" t="str">
            <v>1235</v>
          </cell>
          <cell r="M1575" t="str">
            <v>Fleet Services</v>
          </cell>
          <cell r="N1575" t="str">
            <v>102</v>
          </cell>
          <cell r="O1575" t="str">
            <v>Fleet Services (Garage)</v>
          </cell>
          <cell r="P1575">
            <v>33680</v>
          </cell>
          <cell r="Q1575">
            <v>16</v>
          </cell>
          <cell r="R1575" t="str">
            <v>Active</v>
          </cell>
          <cell r="S1575" t="str">
            <v>Nichole Miles</v>
          </cell>
          <cell r="T1575" t="str">
            <v>Mgr,Fleet Services</v>
          </cell>
          <cell r="U1575" t="str">
            <v>John Somerhalder</v>
          </cell>
          <cell r="V1575" t="str">
            <v>Ralph Cleveland</v>
          </cell>
          <cell r="W1575" t="str">
            <v>Ira Pearl</v>
          </cell>
          <cell r="X1575" t="str">
            <v>Dean Marianos</v>
          </cell>
          <cell r="Y1575" t="str">
            <v>Nichole Miles</v>
          </cell>
          <cell r="Z1575"/>
          <cell r="AA1575"/>
          <cell r="AB1575"/>
        </row>
        <row r="1576">
          <cell r="B1576" t="str">
            <v>12396</v>
          </cell>
          <cell r="C1576" t="str">
            <v>Robert Voss</v>
          </cell>
          <cell r="D1576" t="str">
            <v>M01</v>
          </cell>
          <cell r="E1576" t="str">
            <v>L</v>
          </cell>
          <cell r="F1576">
            <v>104881.32</v>
          </cell>
          <cell r="G1576" t="str">
            <v>007011</v>
          </cell>
          <cell r="H1576" t="str">
            <v>Dir,Corporate Security</v>
          </cell>
          <cell r="I1576" t="str">
            <v>029</v>
          </cell>
          <cell r="J1576" t="str">
            <v>AGL Services Company</v>
          </cell>
          <cell r="K1576" t="str">
            <v>AGL Services Company</v>
          </cell>
          <cell r="L1576" t="str">
            <v>1470</v>
          </cell>
          <cell r="M1576" t="str">
            <v>Legal</v>
          </cell>
          <cell r="N1576" t="str">
            <v>004</v>
          </cell>
          <cell r="O1576" t="str">
            <v>AGLR Corporate Office</v>
          </cell>
          <cell r="P1576">
            <v>33662</v>
          </cell>
          <cell r="Q1576">
            <v>16</v>
          </cell>
          <cell r="R1576" t="str">
            <v>Active</v>
          </cell>
          <cell r="S1576" t="str">
            <v>David Slovensky</v>
          </cell>
          <cell r="T1576" t="str">
            <v>Counsel,Chief Litigation</v>
          </cell>
          <cell r="U1576" t="str">
            <v>John Somerhalder</v>
          </cell>
          <cell r="V1576" t="str">
            <v>Paul Shlanta</v>
          </cell>
          <cell r="W1576" t="str">
            <v>Jeffrey Brown</v>
          </cell>
          <cell r="X1576" t="str">
            <v>David Slovensky</v>
          </cell>
          <cell r="Y1576"/>
          <cell r="Z1576"/>
          <cell r="AA1576"/>
          <cell r="AB1576"/>
        </row>
        <row r="1577">
          <cell r="B1577" t="str">
            <v>12387</v>
          </cell>
          <cell r="C1577" t="str">
            <v>Windell Peters</v>
          </cell>
          <cell r="D1577" t="str">
            <v>M01</v>
          </cell>
          <cell r="E1577" t="str">
            <v>L</v>
          </cell>
          <cell r="F1577">
            <v>109409.16</v>
          </cell>
          <cell r="G1577" t="str">
            <v>003025</v>
          </cell>
          <cell r="H1577" t="str">
            <v>Mgr,Codes &amp; Standards</v>
          </cell>
          <cell r="I1577" t="str">
            <v>029</v>
          </cell>
          <cell r="J1577" t="str">
            <v>AGL Services Company</v>
          </cell>
          <cell r="K1577" t="str">
            <v>AGL Services Company</v>
          </cell>
          <cell r="L1577" t="str">
            <v>1365</v>
          </cell>
          <cell r="M1577" t="str">
            <v>Regulatory Compliance</v>
          </cell>
          <cell r="N1577" t="str">
            <v>004</v>
          </cell>
          <cell r="O1577" t="str">
            <v>AGLR Corporate Office</v>
          </cell>
          <cell r="P1577">
            <v>33605</v>
          </cell>
          <cell r="Q1577">
            <v>16</v>
          </cell>
          <cell r="R1577" t="str">
            <v>Active</v>
          </cell>
          <cell r="S1577" t="str">
            <v>Richard Lonn</v>
          </cell>
          <cell r="T1577" t="str">
            <v>Dir,Regulatory Compliance</v>
          </cell>
          <cell r="U1577" t="str">
            <v>John Somerhalder</v>
          </cell>
          <cell r="V1577" t="str">
            <v>Kevin Madden</v>
          </cell>
          <cell r="W1577" t="str">
            <v>H Batson</v>
          </cell>
          <cell r="X1577" t="str">
            <v>Richard Lonn</v>
          </cell>
          <cell r="Y1577"/>
          <cell r="Z1577"/>
          <cell r="AA1577"/>
          <cell r="AB1577"/>
        </row>
        <row r="1578">
          <cell r="B1578" t="str">
            <v>12370</v>
          </cell>
          <cell r="C1578" t="str">
            <v>William Dickson</v>
          </cell>
          <cell r="D1578" t="str">
            <v>M01</v>
          </cell>
          <cell r="E1578" t="str">
            <v>J</v>
          </cell>
          <cell r="F1578">
            <v>61837.919999999998</v>
          </cell>
          <cell r="G1578" t="str">
            <v>009044</v>
          </cell>
          <cell r="H1578" t="str">
            <v>Analyst,Scheduling</v>
          </cell>
          <cell r="I1578" t="str">
            <v>007</v>
          </cell>
          <cell r="J1578" t="str">
            <v>Atlanta Gas Light Company</v>
          </cell>
          <cell r="K1578" t="str">
            <v>Atlanta Gas Light Company</v>
          </cell>
          <cell r="L1578" t="str">
            <v>1390</v>
          </cell>
          <cell r="M1578" t="str">
            <v>AGLC Schedulers</v>
          </cell>
          <cell r="N1578" t="str">
            <v>004</v>
          </cell>
          <cell r="O1578" t="str">
            <v>AGLR Corporate Office</v>
          </cell>
          <cell r="P1578">
            <v>33616</v>
          </cell>
          <cell r="Q1578">
            <v>16</v>
          </cell>
          <cell r="R1578" t="str">
            <v>Active</v>
          </cell>
          <cell r="S1578" t="str">
            <v>Vacant</v>
          </cell>
          <cell r="T1578" t="str">
            <v>Mgr,BPI &amp; Operations Services</v>
          </cell>
          <cell r="U1578" t="str">
            <v>John Somerhalder</v>
          </cell>
          <cell r="V1578" t="str">
            <v>Ralph Cleveland</v>
          </cell>
          <cell r="W1578" t="str">
            <v>Charles Rawson</v>
          </cell>
          <cell r="X1578" t="str">
            <v>Vacant</v>
          </cell>
          <cell r="Y1578"/>
          <cell r="Z1578"/>
          <cell r="AA1578"/>
          <cell r="AB1578"/>
        </row>
        <row r="1579">
          <cell r="B1579" t="str">
            <v>12367</v>
          </cell>
          <cell r="C1579" t="str">
            <v>Ronnie Blossomgame</v>
          </cell>
          <cell r="D1579" t="str">
            <v>M01</v>
          </cell>
          <cell r="E1579" t="str">
            <v>F</v>
          </cell>
          <cell r="F1579">
            <v>49989.591</v>
          </cell>
          <cell r="G1579" t="str">
            <v>011313</v>
          </cell>
          <cell r="H1579" t="str">
            <v>Mechanic II,Auto</v>
          </cell>
          <cell r="I1579" t="str">
            <v>007</v>
          </cell>
          <cell r="J1579" t="str">
            <v>Atlanta Gas Light Company</v>
          </cell>
          <cell r="K1579" t="str">
            <v>Atlanta Gas Light Company</v>
          </cell>
          <cell r="L1579" t="str">
            <v>1230</v>
          </cell>
          <cell r="M1579" t="str">
            <v>Transportation Allocation Acct</v>
          </cell>
          <cell r="N1579" t="str">
            <v>102</v>
          </cell>
          <cell r="O1579" t="str">
            <v>Fleet Services (Garage)</v>
          </cell>
          <cell r="P1579">
            <v>33581</v>
          </cell>
          <cell r="Q1579">
            <v>16</v>
          </cell>
          <cell r="R1579" t="str">
            <v>Active</v>
          </cell>
          <cell r="S1579" t="str">
            <v>Lamar Haney</v>
          </cell>
          <cell r="T1579" t="str">
            <v>Foreman,Fleet Maintenance</v>
          </cell>
          <cell r="U1579" t="str">
            <v>John Somerhalder</v>
          </cell>
          <cell r="V1579" t="str">
            <v>Ralph Cleveland</v>
          </cell>
          <cell r="W1579" t="str">
            <v>Ira Pearl</v>
          </cell>
          <cell r="X1579" t="str">
            <v>Dean Marianos</v>
          </cell>
          <cell r="Y1579" t="str">
            <v>Nichole Miles</v>
          </cell>
          <cell r="Z1579" t="str">
            <v>Jason Broach</v>
          </cell>
          <cell r="AA1579" t="str">
            <v>Lamar Haney</v>
          </cell>
          <cell r="AB1579"/>
        </row>
        <row r="1580">
          <cell r="B1580" t="str">
            <v>12342</v>
          </cell>
          <cell r="C1580" t="str">
            <v>George Ledford</v>
          </cell>
          <cell r="D1580" t="str">
            <v>M01</v>
          </cell>
          <cell r="E1580" t="str">
            <v>E</v>
          </cell>
          <cell r="F1580">
            <v>45656</v>
          </cell>
          <cell r="G1580" t="str">
            <v>011312</v>
          </cell>
          <cell r="H1580" t="str">
            <v>Mechanic I,Auto</v>
          </cell>
          <cell r="I1580" t="str">
            <v>007</v>
          </cell>
          <cell r="J1580" t="str">
            <v>Atlanta Gas Light Company</v>
          </cell>
          <cell r="K1580" t="str">
            <v>Atlanta Gas Light Company</v>
          </cell>
          <cell r="L1580" t="str">
            <v>1230</v>
          </cell>
          <cell r="M1580" t="str">
            <v>Transportation Allocation Acct</v>
          </cell>
          <cell r="N1580" t="str">
            <v>102</v>
          </cell>
          <cell r="O1580" t="str">
            <v>Fleet Services (Garage)</v>
          </cell>
          <cell r="P1580">
            <v>33532</v>
          </cell>
          <cell r="Q1580">
            <v>16</v>
          </cell>
          <cell r="R1580" t="str">
            <v>Leave With Pay</v>
          </cell>
          <cell r="S1580" t="str">
            <v>Lamar Haney</v>
          </cell>
          <cell r="T1580" t="str">
            <v>Foreman,Fleet Maintenance</v>
          </cell>
          <cell r="U1580" t="str">
            <v>John Somerhalder</v>
          </cell>
          <cell r="V1580" t="str">
            <v>Ralph Cleveland</v>
          </cell>
          <cell r="W1580" t="str">
            <v>Ira Pearl</v>
          </cell>
          <cell r="X1580" t="str">
            <v>Dean Marianos</v>
          </cell>
          <cell r="Y1580" t="str">
            <v>Nichole Miles</v>
          </cell>
          <cell r="Z1580" t="str">
            <v>Jason Broach</v>
          </cell>
          <cell r="AA1580" t="str">
            <v>Lamar Haney</v>
          </cell>
          <cell r="AB1580"/>
        </row>
        <row r="1581">
          <cell r="B1581" t="str">
            <v>12323</v>
          </cell>
          <cell r="C1581" t="str">
            <v>Richard Lamar</v>
          </cell>
          <cell r="D1581" t="str">
            <v>M01</v>
          </cell>
          <cell r="E1581" t="str">
            <v>F</v>
          </cell>
          <cell r="F1581">
            <v>50502.400000000001</v>
          </cell>
          <cell r="G1581" t="str">
            <v>011053</v>
          </cell>
          <cell r="H1581" t="str">
            <v>Operator,Distribution</v>
          </cell>
          <cell r="I1581" t="str">
            <v>007</v>
          </cell>
          <cell r="J1581" t="str">
            <v>Atlanta Gas Light Company</v>
          </cell>
          <cell r="K1581" t="str">
            <v>Atlanta Gas Light Company</v>
          </cell>
          <cell r="L1581" t="str">
            <v>2510</v>
          </cell>
          <cell r="M1581" t="str">
            <v>Central Georgia Svc Center</v>
          </cell>
          <cell r="N1581" t="str">
            <v>007</v>
          </cell>
          <cell r="O1581" t="str">
            <v>Macon Service Center</v>
          </cell>
          <cell r="P1581">
            <v>33476</v>
          </cell>
          <cell r="Q1581">
            <v>17</v>
          </cell>
          <cell r="R1581" t="str">
            <v>Active</v>
          </cell>
          <cell r="S1581" t="str">
            <v>James Minter</v>
          </cell>
          <cell r="T1581" t="str">
            <v>Foreman,Operations</v>
          </cell>
          <cell r="U1581" t="str">
            <v>John Somerhalder</v>
          </cell>
          <cell r="V1581" t="str">
            <v>Henry Linginfelter</v>
          </cell>
          <cell r="W1581" t="str">
            <v>Suzanne Sitherwood</v>
          </cell>
          <cell r="X1581" t="str">
            <v>Oliver Dallas</v>
          </cell>
          <cell r="Y1581" t="str">
            <v>Paul Leath</v>
          </cell>
          <cell r="Z1581" t="str">
            <v>John Skvasik</v>
          </cell>
          <cell r="AA1581" t="str">
            <v>James Minter</v>
          </cell>
          <cell r="AB1581"/>
        </row>
        <row r="1582">
          <cell r="B1582" t="str">
            <v>12282</v>
          </cell>
          <cell r="C1582" t="str">
            <v>Stacey Rodriguez</v>
          </cell>
          <cell r="D1582" t="str">
            <v>M01</v>
          </cell>
          <cell r="E1582" t="str">
            <v>J</v>
          </cell>
          <cell r="F1582">
            <v>79573.919999999998</v>
          </cell>
          <cell r="G1582" t="str">
            <v>006020</v>
          </cell>
          <cell r="H1582" t="str">
            <v>Analyst,Sr Business</v>
          </cell>
          <cell r="I1582" t="str">
            <v>029</v>
          </cell>
          <cell r="J1582" t="str">
            <v>AGL Services Company</v>
          </cell>
          <cell r="K1582" t="str">
            <v>AGL Services Company</v>
          </cell>
          <cell r="L1582" t="str">
            <v>1524</v>
          </cell>
          <cell r="M1582" t="str">
            <v>Shared Services</v>
          </cell>
          <cell r="N1582" t="str">
            <v>004</v>
          </cell>
          <cell r="O1582" t="str">
            <v>AGLR Corporate Office</v>
          </cell>
          <cell r="P1582">
            <v>33389</v>
          </cell>
          <cell r="Q1582">
            <v>17</v>
          </cell>
          <cell r="R1582" t="str">
            <v>Active</v>
          </cell>
          <cell r="S1582" t="str">
            <v>Rhonda Smith</v>
          </cell>
          <cell r="T1582" t="str">
            <v>Mgr,Functional Training Design</v>
          </cell>
          <cell r="U1582" t="str">
            <v>John Somerhalder</v>
          </cell>
          <cell r="V1582" t="str">
            <v>Andrew Evans</v>
          </cell>
          <cell r="W1582" t="str">
            <v>Kristin Kirkconnell</v>
          </cell>
          <cell r="X1582" t="str">
            <v>Daniel Lambright</v>
          </cell>
          <cell r="Y1582" t="str">
            <v>Rhonda Smith</v>
          </cell>
          <cell r="Z1582"/>
          <cell r="AA1582"/>
          <cell r="AB1582"/>
        </row>
        <row r="1583">
          <cell r="B1583" t="str">
            <v>12279</v>
          </cell>
          <cell r="C1583" t="str">
            <v>Paul Brannen</v>
          </cell>
          <cell r="D1583" t="str">
            <v>M01</v>
          </cell>
          <cell r="E1583" t="str">
            <v>H</v>
          </cell>
          <cell r="F1583">
            <v>56252.77</v>
          </cell>
          <cell r="G1583" t="str">
            <v>011011</v>
          </cell>
          <cell r="H1583" t="str">
            <v>Foreman,Operations</v>
          </cell>
          <cell r="I1583" t="str">
            <v>007</v>
          </cell>
          <cell r="J1583" t="str">
            <v>Atlanta Gas Light Company</v>
          </cell>
          <cell r="K1583" t="str">
            <v>Atlanta Gas Light Company</v>
          </cell>
          <cell r="L1583" t="str">
            <v>4940</v>
          </cell>
          <cell r="M1583" t="str">
            <v>Jesup Service Center</v>
          </cell>
          <cell r="N1583" t="str">
            <v>048</v>
          </cell>
          <cell r="O1583" t="str">
            <v>Jesup Service Center</v>
          </cell>
          <cell r="P1583">
            <v>33378</v>
          </cell>
          <cell r="Q1583">
            <v>17</v>
          </cell>
          <cell r="R1583" t="str">
            <v>Active</v>
          </cell>
          <cell r="S1583" t="str">
            <v>Michael Fenn</v>
          </cell>
          <cell r="T1583" t="str">
            <v>Supv,Operations</v>
          </cell>
          <cell r="U1583" t="str">
            <v>John Somerhalder</v>
          </cell>
          <cell r="V1583" t="str">
            <v>Henry Linginfelter</v>
          </cell>
          <cell r="W1583" t="str">
            <v>Suzanne Sitherwood</v>
          </cell>
          <cell r="X1583" t="str">
            <v>Jack Sutton</v>
          </cell>
          <cell r="Y1583" t="str">
            <v>Melvin Williams</v>
          </cell>
          <cell r="Z1583" t="str">
            <v>Frank Gray</v>
          </cell>
          <cell r="AA1583" t="str">
            <v>Michael Fenn</v>
          </cell>
          <cell r="AB1583"/>
        </row>
        <row r="1584">
          <cell r="B1584" t="str">
            <v>12275</v>
          </cell>
          <cell r="C1584" t="str">
            <v>Steve Carr</v>
          </cell>
          <cell r="D1584" t="str">
            <v>M01</v>
          </cell>
          <cell r="E1584" t="str">
            <v>H</v>
          </cell>
          <cell r="F1584">
            <v>60737.04</v>
          </cell>
          <cell r="G1584" t="str">
            <v>009016</v>
          </cell>
          <cell r="H1584" t="str">
            <v>Operator,LNG Plant</v>
          </cell>
          <cell r="I1584" t="str">
            <v>029</v>
          </cell>
          <cell r="J1584" t="str">
            <v>AGL Services Company</v>
          </cell>
          <cell r="K1584" t="str">
            <v>AGL Services Company</v>
          </cell>
          <cell r="L1584" t="str">
            <v>1300</v>
          </cell>
          <cell r="M1584" t="str">
            <v>Riverdale LNG</v>
          </cell>
          <cell r="N1584" t="str">
            <v>056</v>
          </cell>
          <cell r="O1584" t="str">
            <v>Riverdale LNG</v>
          </cell>
          <cell r="P1584">
            <v>33371</v>
          </cell>
          <cell r="Q1584">
            <v>17</v>
          </cell>
          <cell r="R1584" t="str">
            <v>Active</v>
          </cell>
          <cell r="S1584" t="str">
            <v>Dwight Jones</v>
          </cell>
          <cell r="T1584" t="str">
            <v>Superintendent,LNG Plant</v>
          </cell>
          <cell r="U1584" t="str">
            <v>John Somerhalder</v>
          </cell>
          <cell r="V1584" t="str">
            <v>Ralph Cleveland</v>
          </cell>
          <cell r="W1584" t="str">
            <v>Charles Rawson</v>
          </cell>
          <cell r="X1584" t="str">
            <v>Richard Rogers</v>
          </cell>
          <cell r="Y1584" t="str">
            <v>Dwight Jones</v>
          </cell>
          <cell r="Z1584"/>
          <cell r="AA1584"/>
          <cell r="AB1584"/>
        </row>
        <row r="1585">
          <cell r="B1585" t="str">
            <v>12266</v>
          </cell>
          <cell r="C1585" t="str">
            <v>Royce Chambless</v>
          </cell>
          <cell r="D1585" t="str">
            <v>M01</v>
          </cell>
          <cell r="E1585" t="str">
            <v>F</v>
          </cell>
          <cell r="F1585">
            <v>50721.06</v>
          </cell>
          <cell r="G1585" t="str">
            <v>011053</v>
          </cell>
          <cell r="H1585" t="str">
            <v>Operator,Distribution</v>
          </cell>
          <cell r="I1585" t="str">
            <v>007</v>
          </cell>
          <cell r="J1585" t="str">
            <v>Atlanta Gas Light Company</v>
          </cell>
          <cell r="K1585" t="str">
            <v>Atlanta Gas Light Company</v>
          </cell>
          <cell r="L1585" t="str">
            <v>4940</v>
          </cell>
          <cell r="M1585" t="str">
            <v>Jesup Service Center</v>
          </cell>
          <cell r="N1585" t="str">
            <v>048</v>
          </cell>
          <cell r="O1585" t="str">
            <v>Jesup Service Center</v>
          </cell>
          <cell r="P1585">
            <v>33350</v>
          </cell>
          <cell r="Q1585">
            <v>17</v>
          </cell>
          <cell r="R1585" t="str">
            <v>Active</v>
          </cell>
          <cell r="S1585" t="str">
            <v>Paul Brannen</v>
          </cell>
          <cell r="T1585" t="str">
            <v>Foreman,Operations</v>
          </cell>
          <cell r="U1585" t="str">
            <v>John Somerhalder</v>
          </cell>
          <cell r="V1585" t="str">
            <v>Henry Linginfelter</v>
          </cell>
          <cell r="W1585" t="str">
            <v>Suzanne Sitherwood</v>
          </cell>
          <cell r="X1585" t="str">
            <v>Jack Sutton</v>
          </cell>
          <cell r="Y1585" t="str">
            <v>Melvin Williams</v>
          </cell>
          <cell r="Z1585" t="str">
            <v>Frank Gray</v>
          </cell>
          <cell r="AA1585" t="str">
            <v>Michael Fenn</v>
          </cell>
          <cell r="AB1585" t="str">
            <v>Paul Brannen</v>
          </cell>
        </row>
        <row r="1586">
          <cell r="B1586" t="str">
            <v>12265</v>
          </cell>
          <cell r="C1586" t="str">
            <v>Craig Foster</v>
          </cell>
          <cell r="D1586" t="str">
            <v>M01</v>
          </cell>
          <cell r="E1586" t="str">
            <v>I</v>
          </cell>
          <cell r="F1586">
            <v>61531.68</v>
          </cell>
          <cell r="G1586" t="str">
            <v>010005</v>
          </cell>
          <cell r="H1586" t="str">
            <v>Coord,Project</v>
          </cell>
          <cell r="I1586" t="str">
            <v>007</v>
          </cell>
          <cell r="J1586" t="str">
            <v>Atlanta Gas Light Company</v>
          </cell>
          <cell r="K1586" t="str">
            <v>Atlanta Gas Light Company</v>
          </cell>
          <cell r="L1586" t="str">
            <v>4931</v>
          </cell>
          <cell r="M1586" t="str">
            <v>Construction Operations AGLC</v>
          </cell>
          <cell r="N1586" t="str">
            <v>011</v>
          </cell>
          <cell r="O1586" t="str">
            <v>Clayton Service Center</v>
          </cell>
          <cell r="P1586">
            <v>33350</v>
          </cell>
          <cell r="Q1586">
            <v>17</v>
          </cell>
          <cell r="R1586" t="str">
            <v>Active</v>
          </cell>
          <cell r="S1586" t="str">
            <v>Tommy Sipsy</v>
          </cell>
          <cell r="T1586" t="str">
            <v>Supv,Construction</v>
          </cell>
          <cell r="U1586" t="str">
            <v>John Somerhalder</v>
          </cell>
          <cell r="V1586" t="str">
            <v>Henry Linginfelter</v>
          </cell>
          <cell r="W1586" t="str">
            <v>Donna Peeples</v>
          </cell>
          <cell r="X1586" t="str">
            <v>Keith Brook</v>
          </cell>
          <cell r="Y1586" t="str">
            <v>Tommy Sipsy</v>
          </cell>
          <cell r="Z1586"/>
          <cell r="AA1586"/>
          <cell r="AB1586"/>
        </row>
        <row r="1587">
          <cell r="B1587" t="str">
            <v>12262</v>
          </cell>
          <cell r="C1587" t="str">
            <v>Larry Walker</v>
          </cell>
          <cell r="D1587" t="str">
            <v>M01</v>
          </cell>
          <cell r="E1587" t="str">
            <v>F</v>
          </cell>
          <cell r="F1587">
            <v>46453.601000000002</v>
          </cell>
          <cell r="G1587" t="str">
            <v>011053</v>
          </cell>
          <cell r="H1587" t="str">
            <v>Operator,Distribution</v>
          </cell>
          <cell r="I1587" t="str">
            <v>007</v>
          </cell>
          <cell r="J1587" t="str">
            <v>Atlanta Gas Light Company</v>
          </cell>
          <cell r="K1587" t="str">
            <v>Atlanta Gas Light Company</v>
          </cell>
          <cell r="L1587" t="str">
            <v>1800</v>
          </cell>
          <cell r="M1587" t="str">
            <v>Atlanta Service Center</v>
          </cell>
          <cell r="N1587" t="str">
            <v>100</v>
          </cell>
          <cell r="O1587" t="str">
            <v>Atlanta Service Center</v>
          </cell>
          <cell r="P1587">
            <v>33350</v>
          </cell>
          <cell r="Q1587">
            <v>17</v>
          </cell>
          <cell r="R1587" t="str">
            <v>Active</v>
          </cell>
          <cell r="S1587" t="str">
            <v>James Dodson</v>
          </cell>
          <cell r="T1587" t="str">
            <v>Supv,Operations</v>
          </cell>
          <cell r="U1587" t="str">
            <v>John Somerhalder</v>
          </cell>
          <cell r="V1587" t="str">
            <v>Henry Linginfelter</v>
          </cell>
          <cell r="W1587" t="str">
            <v>Suzanne Sitherwood</v>
          </cell>
          <cell r="X1587" t="str">
            <v>Steven Lindsey</v>
          </cell>
          <cell r="Y1587" t="str">
            <v>Eric Greenwood</v>
          </cell>
          <cell r="Z1587" t="str">
            <v>Jerrold Hill</v>
          </cell>
          <cell r="AA1587" t="str">
            <v>James Dodson</v>
          </cell>
          <cell r="AB1587"/>
        </row>
        <row r="1588">
          <cell r="B1588" t="str">
            <v>12258</v>
          </cell>
          <cell r="C1588" t="str">
            <v>Mary Hyde</v>
          </cell>
          <cell r="D1588" t="str">
            <v>M01</v>
          </cell>
          <cell r="E1588" t="str">
            <v>D</v>
          </cell>
          <cell r="F1588">
            <v>39816.072999999997</v>
          </cell>
          <cell r="G1588" t="str">
            <v>016006</v>
          </cell>
          <cell r="H1588" t="str">
            <v>Assistant II,Office</v>
          </cell>
          <cell r="I1588" t="str">
            <v>008</v>
          </cell>
          <cell r="J1588" t="str">
            <v>Chattanooga Gas Company</v>
          </cell>
          <cell r="K1588" t="str">
            <v>Chattanooga Gas Company</v>
          </cell>
          <cell r="L1588" t="str">
            <v>8000</v>
          </cell>
          <cell r="M1588" t="str">
            <v>Chattanooga Gas Company</v>
          </cell>
          <cell r="N1588" t="str">
            <v>014</v>
          </cell>
          <cell r="O1588" t="str">
            <v>Chattanooga Service Center</v>
          </cell>
          <cell r="P1588">
            <v>33343</v>
          </cell>
          <cell r="Q1588">
            <v>17</v>
          </cell>
          <cell r="R1588" t="str">
            <v>Active</v>
          </cell>
          <cell r="S1588" t="str">
            <v>Ronald Reel</v>
          </cell>
          <cell r="T1588" t="str">
            <v>Supv,Operations</v>
          </cell>
          <cell r="U1588" t="str">
            <v>John Somerhalder</v>
          </cell>
          <cell r="V1588" t="str">
            <v>Henry Linginfelter</v>
          </cell>
          <cell r="W1588" t="str">
            <v>Suzanne Sitherwood</v>
          </cell>
          <cell r="X1588" t="str">
            <v>Steven Lindsey</v>
          </cell>
          <cell r="Y1588" t="str">
            <v>Larry Buie</v>
          </cell>
          <cell r="Z1588" t="str">
            <v>Ronald Reel</v>
          </cell>
          <cell r="AA1588"/>
          <cell r="AB1588"/>
        </row>
        <row r="1589">
          <cell r="B1589" t="str">
            <v>12250</v>
          </cell>
          <cell r="C1589" t="str">
            <v>Heath Irving</v>
          </cell>
          <cell r="D1589" t="str">
            <v>M01</v>
          </cell>
          <cell r="E1589" t="str">
            <v>J</v>
          </cell>
          <cell r="F1589">
            <v>62006.963000000003</v>
          </cell>
          <cell r="G1589" t="str">
            <v>011085</v>
          </cell>
          <cell r="H1589" t="str">
            <v>Supv,Operations</v>
          </cell>
          <cell r="I1589" t="str">
            <v>007</v>
          </cell>
          <cell r="J1589" t="str">
            <v>Atlanta Gas Light Company</v>
          </cell>
          <cell r="K1589" t="str">
            <v>Atlanta Gas Light Company</v>
          </cell>
          <cell r="L1589" t="str">
            <v>1800</v>
          </cell>
          <cell r="M1589" t="str">
            <v>Atlanta Service Center</v>
          </cell>
          <cell r="N1589" t="str">
            <v>100</v>
          </cell>
          <cell r="O1589" t="str">
            <v>Atlanta Service Center</v>
          </cell>
          <cell r="P1589">
            <v>33336</v>
          </cell>
          <cell r="Q1589">
            <v>17</v>
          </cell>
          <cell r="R1589" t="str">
            <v>Active</v>
          </cell>
          <cell r="S1589" t="str">
            <v>James McKelvey</v>
          </cell>
          <cell r="T1589" t="str">
            <v>Mgr,Operations</v>
          </cell>
          <cell r="U1589" t="str">
            <v>John Somerhalder</v>
          </cell>
          <cell r="V1589" t="str">
            <v>Henry Linginfelter</v>
          </cell>
          <cell r="W1589" t="str">
            <v>Suzanne Sitherwood</v>
          </cell>
          <cell r="X1589" t="str">
            <v>Steven Lindsey</v>
          </cell>
          <cell r="Y1589" t="str">
            <v>Eric Greenwood</v>
          </cell>
          <cell r="Z1589" t="str">
            <v>James McKelvey</v>
          </cell>
          <cell r="AA1589"/>
          <cell r="AB1589"/>
        </row>
        <row r="1590">
          <cell r="B1590" t="str">
            <v>12249</v>
          </cell>
          <cell r="C1590" t="str">
            <v>Michael Davis</v>
          </cell>
          <cell r="D1590" t="str">
            <v>M01</v>
          </cell>
          <cell r="E1590" t="str">
            <v>J</v>
          </cell>
          <cell r="F1590">
            <v>70165.75</v>
          </cell>
          <cell r="G1590" t="str">
            <v>011085</v>
          </cell>
          <cell r="H1590" t="str">
            <v>Supv,Operations</v>
          </cell>
          <cell r="I1590" t="str">
            <v>007</v>
          </cell>
          <cell r="J1590" t="str">
            <v>Atlanta Gas Light Company</v>
          </cell>
          <cell r="K1590" t="str">
            <v>Atlanta Gas Light Company</v>
          </cell>
          <cell r="L1590" t="str">
            <v>1800</v>
          </cell>
          <cell r="M1590" t="str">
            <v>Atlanta Service Center</v>
          </cell>
          <cell r="N1590" t="str">
            <v>100</v>
          </cell>
          <cell r="O1590" t="str">
            <v>Atlanta Service Center</v>
          </cell>
          <cell r="P1590">
            <v>33336</v>
          </cell>
          <cell r="Q1590">
            <v>17</v>
          </cell>
          <cell r="R1590" t="str">
            <v>Active</v>
          </cell>
          <cell r="S1590" t="str">
            <v>Jerrold Hill</v>
          </cell>
          <cell r="T1590" t="str">
            <v>Mgr,Operations</v>
          </cell>
          <cell r="U1590" t="str">
            <v>John Somerhalder</v>
          </cell>
          <cell r="V1590" t="str">
            <v>Henry Linginfelter</v>
          </cell>
          <cell r="W1590" t="str">
            <v>Suzanne Sitherwood</v>
          </cell>
          <cell r="X1590" t="str">
            <v>Steven Lindsey</v>
          </cell>
          <cell r="Y1590" t="str">
            <v>Eric Greenwood</v>
          </cell>
          <cell r="Z1590" t="str">
            <v>Jerrold Hill</v>
          </cell>
          <cell r="AA1590"/>
          <cell r="AB1590"/>
        </row>
        <row r="1591">
          <cell r="B1591" t="str">
            <v>12246</v>
          </cell>
          <cell r="C1591" t="str">
            <v>Dennis Robinson</v>
          </cell>
          <cell r="D1591" t="str">
            <v>M01</v>
          </cell>
          <cell r="E1591" t="str">
            <v>E</v>
          </cell>
          <cell r="F1591">
            <v>37960</v>
          </cell>
          <cell r="G1591" t="str">
            <v>011046</v>
          </cell>
          <cell r="H1591" t="str">
            <v>Member V,Crew</v>
          </cell>
          <cell r="I1591" t="str">
            <v>007</v>
          </cell>
          <cell r="J1591" t="str">
            <v>Atlanta Gas Light Company</v>
          </cell>
          <cell r="K1591" t="str">
            <v>Atlanta Gas Light Company</v>
          </cell>
          <cell r="L1591" t="str">
            <v>2450</v>
          </cell>
          <cell r="M1591" t="str">
            <v>Griffin Service Center</v>
          </cell>
          <cell r="N1591" t="str">
            <v>045</v>
          </cell>
          <cell r="O1591" t="str">
            <v>Griffin Service Center</v>
          </cell>
          <cell r="P1591">
            <v>33331</v>
          </cell>
          <cell r="Q1591">
            <v>17</v>
          </cell>
          <cell r="R1591" t="str">
            <v>Active</v>
          </cell>
          <cell r="S1591" t="str">
            <v>John Stanfield</v>
          </cell>
          <cell r="T1591" t="str">
            <v>Foreman,Operations</v>
          </cell>
          <cell r="U1591" t="str">
            <v>John Somerhalder</v>
          </cell>
          <cell r="V1591" t="str">
            <v>Henry Linginfelter</v>
          </cell>
          <cell r="W1591" t="str">
            <v>Suzanne Sitherwood</v>
          </cell>
          <cell r="X1591" t="str">
            <v>Oliver Dallas</v>
          </cell>
          <cell r="Y1591" t="str">
            <v>Paul Leath</v>
          </cell>
          <cell r="Z1591" t="str">
            <v>Terry Harmon</v>
          </cell>
          <cell r="AA1591" t="str">
            <v>John Stanfield</v>
          </cell>
          <cell r="AB1591"/>
        </row>
        <row r="1592">
          <cell r="B1592" t="str">
            <v>12245</v>
          </cell>
          <cell r="C1592" t="str">
            <v>Hugh Haynes</v>
          </cell>
          <cell r="D1592" t="str">
            <v>M01</v>
          </cell>
          <cell r="E1592" t="str">
            <v>G</v>
          </cell>
          <cell r="F1592">
            <v>49676.561000000002</v>
          </cell>
          <cell r="G1592" t="str">
            <v>011077</v>
          </cell>
          <cell r="H1592" t="str">
            <v>Spec,Damage Prevention</v>
          </cell>
          <cell r="I1592" t="str">
            <v>007</v>
          </cell>
          <cell r="J1592" t="str">
            <v>Atlanta Gas Light Company</v>
          </cell>
          <cell r="K1592" t="str">
            <v>Atlanta Gas Light Company</v>
          </cell>
          <cell r="L1592" t="str">
            <v>1322</v>
          </cell>
          <cell r="M1592" t="str">
            <v>Locating AGLC</v>
          </cell>
          <cell r="N1592" t="str">
            <v>023</v>
          </cell>
          <cell r="O1592" t="str">
            <v>Carrollton Service Center</v>
          </cell>
          <cell r="P1592">
            <v>33324</v>
          </cell>
          <cell r="Q1592">
            <v>17</v>
          </cell>
          <cell r="R1592" t="str">
            <v>Active</v>
          </cell>
          <cell r="S1592" t="str">
            <v>Timothy O'Dea</v>
          </cell>
          <cell r="T1592" t="str">
            <v>Supv,Operations</v>
          </cell>
          <cell r="U1592" t="str">
            <v>John Somerhalder</v>
          </cell>
          <cell r="V1592" t="str">
            <v>Henry Linginfelter</v>
          </cell>
          <cell r="W1592" t="str">
            <v>Suzanne Sitherwood</v>
          </cell>
          <cell r="X1592" t="str">
            <v>Steven Lindsey</v>
          </cell>
          <cell r="Y1592" t="str">
            <v>James Bray</v>
          </cell>
          <cell r="Z1592" t="str">
            <v>Timothy O'Dea</v>
          </cell>
          <cell r="AA1592"/>
          <cell r="AB1592"/>
        </row>
        <row r="1593">
          <cell r="B1593" t="str">
            <v>12241</v>
          </cell>
          <cell r="C1593" t="str">
            <v>Rickey Blackmon</v>
          </cell>
          <cell r="D1593" t="str">
            <v>M01</v>
          </cell>
          <cell r="E1593" t="str">
            <v>F</v>
          </cell>
          <cell r="F1593">
            <v>50544</v>
          </cell>
          <cell r="G1593" t="str">
            <v>011067</v>
          </cell>
          <cell r="H1593" t="str">
            <v>Rep II,Field Service</v>
          </cell>
          <cell r="I1593" t="str">
            <v>007</v>
          </cell>
          <cell r="J1593" t="str">
            <v>Atlanta Gas Light Company</v>
          </cell>
          <cell r="K1593" t="str">
            <v>Atlanta Gas Light Company</v>
          </cell>
          <cell r="L1593" t="str">
            <v>3840</v>
          </cell>
          <cell r="M1593" t="str">
            <v>Marietta Service Center</v>
          </cell>
          <cell r="N1593" t="str">
            <v>008</v>
          </cell>
          <cell r="O1593" t="str">
            <v>North GA Regional Business Ctr</v>
          </cell>
          <cell r="P1593">
            <v>33329</v>
          </cell>
          <cell r="Q1593">
            <v>17</v>
          </cell>
          <cell r="R1593" t="str">
            <v>Active</v>
          </cell>
          <cell r="S1593" t="str">
            <v>Garrick Henn</v>
          </cell>
          <cell r="T1593" t="str">
            <v>Supv,Operations</v>
          </cell>
          <cell r="U1593" t="str">
            <v>John Somerhalder</v>
          </cell>
          <cell r="V1593" t="str">
            <v>Henry Linginfelter</v>
          </cell>
          <cell r="W1593" t="str">
            <v>Suzanne Sitherwood</v>
          </cell>
          <cell r="X1593" t="str">
            <v>Steven Lindsey</v>
          </cell>
          <cell r="Y1593" t="str">
            <v>William Anderson</v>
          </cell>
          <cell r="Z1593" t="str">
            <v>Kenneth Horton</v>
          </cell>
          <cell r="AA1593" t="str">
            <v>Garrick Henn</v>
          </cell>
          <cell r="AB1593"/>
        </row>
        <row r="1594">
          <cell r="B1594" t="str">
            <v>12230</v>
          </cell>
          <cell r="C1594" t="str">
            <v>Marie Cash</v>
          </cell>
          <cell r="D1594" t="str">
            <v>M01</v>
          </cell>
          <cell r="E1594" t="str">
            <v>E</v>
          </cell>
          <cell r="F1594">
            <v>43415.421999999999</v>
          </cell>
          <cell r="G1594" t="str">
            <v>016009</v>
          </cell>
          <cell r="H1594" t="str">
            <v>Assistant III,Office</v>
          </cell>
          <cell r="I1594" t="str">
            <v>007</v>
          </cell>
          <cell r="J1594" t="str">
            <v>Atlanta Gas Light Company</v>
          </cell>
          <cell r="K1594" t="str">
            <v>Atlanta Gas Light Company</v>
          </cell>
          <cell r="L1594" t="str">
            <v>1780</v>
          </cell>
          <cell r="M1594" t="str">
            <v>Newnan</v>
          </cell>
          <cell r="N1594" t="str">
            <v>053</v>
          </cell>
          <cell r="O1594" t="str">
            <v>Newnan Service Center</v>
          </cell>
          <cell r="P1594">
            <v>33322</v>
          </cell>
          <cell r="Q1594">
            <v>17</v>
          </cell>
          <cell r="R1594" t="str">
            <v>Active</v>
          </cell>
          <cell r="S1594" t="str">
            <v>James Bray</v>
          </cell>
          <cell r="T1594" t="str">
            <v>Mgr,Region</v>
          </cell>
          <cell r="U1594" t="str">
            <v>John Somerhalder</v>
          </cell>
          <cell r="V1594" t="str">
            <v>Henry Linginfelter</v>
          </cell>
          <cell r="W1594" t="str">
            <v>Suzanne Sitherwood</v>
          </cell>
          <cell r="X1594" t="str">
            <v>Steven Lindsey</v>
          </cell>
          <cell r="Y1594" t="str">
            <v>James Bray</v>
          </cell>
          <cell r="Z1594"/>
          <cell r="AA1594"/>
          <cell r="AB1594"/>
        </row>
        <row r="1595">
          <cell r="B1595" t="str">
            <v>12224</v>
          </cell>
          <cell r="C1595" t="str">
            <v>Kent Stafford</v>
          </cell>
          <cell r="D1595" t="str">
            <v>M01</v>
          </cell>
          <cell r="E1595" t="str">
            <v>L</v>
          </cell>
          <cell r="F1595">
            <v>92070</v>
          </cell>
          <cell r="G1595" t="str">
            <v>008082</v>
          </cell>
          <cell r="H1595" t="str">
            <v>Mgr,Market Development</v>
          </cell>
          <cell r="I1595" t="str">
            <v>007</v>
          </cell>
          <cell r="J1595" t="str">
            <v>Atlanta Gas Light Company</v>
          </cell>
          <cell r="K1595" t="str">
            <v>Atlanta Gas Light Company</v>
          </cell>
          <cell r="L1595" t="str">
            <v>1337</v>
          </cell>
          <cell r="M1595" t="str">
            <v>Mkt Devlpmt - SE GA Division</v>
          </cell>
          <cell r="N1595" t="str">
            <v>004</v>
          </cell>
          <cell r="O1595" t="str">
            <v>AGLR Corporate Office</v>
          </cell>
          <cell r="P1595">
            <v>33301</v>
          </cell>
          <cell r="Q1595">
            <v>17</v>
          </cell>
          <cell r="R1595" t="str">
            <v>Active</v>
          </cell>
          <cell r="S1595" t="str">
            <v>Oliver Dallas</v>
          </cell>
          <cell r="T1595" t="str">
            <v>VP &amp; Gen Mgr, AGLC</v>
          </cell>
          <cell r="U1595" t="str">
            <v>John Somerhalder</v>
          </cell>
          <cell r="V1595" t="str">
            <v>Henry Linginfelter</v>
          </cell>
          <cell r="W1595" t="str">
            <v>Suzanne Sitherwood</v>
          </cell>
          <cell r="X1595" t="str">
            <v>Oliver Dallas</v>
          </cell>
          <cell r="Y1595"/>
          <cell r="Z1595"/>
          <cell r="AA1595"/>
          <cell r="AB1595"/>
        </row>
        <row r="1596">
          <cell r="B1596" t="str">
            <v>12209</v>
          </cell>
          <cell r="C1596" t="str">
            <v>Donald Newbern</v>
          </cell>
          <cell r="D1596" t="str">
            <v>M01</v>
          </cell>
          <cell r="E1596" t="str">
            <v>H</v>
          </cell>
          <cell r="F1596">
            <v>56086.923000000003</v>
          </cell>
          <cell r="G1596" t="str">
            <v>009016</v>
          </cell>
          <cell r="H1596" t="str">
            <v>Operator,LNG Plant</v>
          </cell>
          <cell r="I1596" t="str">
            <v>029</v>
          </cell>
          <cell r="J1596" t="str">
            <v>AGL Services Company</v>
          </cell>
          <cell r="K1596" t="str">
            <v>AGL Services Company</v>
          </cell>
          <cell r="L1596" t="str">
            <v>1328</v>
          </cell>
          <cell r="M1596" t="str">
            <v>Macon LNG</v>
          </cell>
          <cell r="N1596" t="str">
            <v>050</v>
          </cell>
          <cell r="O1596" t="str">
            <v>Macon LNG</v>
          </cell>
          <cell r="P1596">
            <v>33938</v>
          </cell>
          <cell r="Q1596">
            <v>15</v>
          </cell>
          <cell r="R1596" t="str">
            <v>Active</v>
          </cell>
          <cell r="S1596" t="str">
            <v>Monty Mayhue</v>
          </cell>
          <cell r="T1596" t="str">
            <v>Superintendent,LNG Plant</v>
          </cell>
          <cell r="U1596" t="str">
            <v>John Somerhalder</v>
          </cell>
          <cell r="V1596" t="str">
            <v>Ralph Cleveland</v>
          </cell>
          <cell r="W1596" t="str">
            <v>Charles Rawson</v>
          </cell>
          <cell r="X1596" t="str">
            <v>Richard Rogers</v>
          </cell>
          <cell r="Y1596" t="str">
            <v>Monty Mayhue</v>
          </cell>
          <cell r="Z1596"/>
          <cell r="AA1596"/>
          <cell r="AB1596"/>
        </row>
        <row r="1597">
          <cell r="B1597" t="str">
            <v>12190</v>
          </cell>
          <cell r="C1597" t="str">
            <v>Eddie Lawrence</v>
          </cell>
          <cell r="D1597" t="str">
            <v>M01</v>
          </cell>
          <cell r="E1597" t="str">
            <v>F</v>
          </cell>
          <cell r="F1597">
            <v>46633.599999999999</v>
          </cell>
          <cell r="G1597" t="str">
            <v>011067</v>
          </cell>
          <cell r="H1597" t="str">
            <v>Rep II,Field Service</v>
          </cell>
          <cell r="I1597" t="str">
            <v>007</v>
          </cell>
          <cell r="J1597" t="str">
            <v>Atlanta Gas Light Company</v>
          </cell>
          <cell r="K1597" t="str">
            <v>Atlanta Gas Light Company</v>
          </cell>
          <cell r="L1597" t="str">
            <v>1800</v>
          </cell>
          <cell r="M1597" t="str">
            <v>Atlanta Service Center</v>
          </cell>
          <cell r="N1597" t="str">
            <v>100</v>
          </cell>
          <cell r="O1597" t="str">
            <v>Atlanta Service Center</v>
          </cell>
          <cell r="P1597">
            <v>33260</v>
          </cell>
          <cell r="Q1597">
            <v>17</v>
          </cell>
          <cell r="R1597" t="str">
            <v>Active</v>
          </cell>
          <cell r="S1597" t="str">
            <v>Heath Irving</v>
          </cell>
          <cell r="T1597" t="str">
            <v>Supv,Operations</v>
          </cell>
          <cell r="U1597" t="str">
            <v>John Somerhalder</v>
          </cell>
          <cell r="V1597" t="str">
            <v>Henry Linginfelter</v>
          </cell>
          <cell r="W1597" t="str">
            <v>Suzanne Sitherwood</v>
          </cell>
          <cell r="X1597" t="str">
            <v>Steven Lindsey</v>
          </cell>
          <cell r="Y1597" t="str">
            <v>Eric Greenwood</v>
          </cell>
          <cell r="Z1597" t="str">
            <v>James McKelvey</v>
          </cell>
          <cell r="AA1597" t="str">
            <v>Heath Irving</v>
          </cell>
          <cell r="AB1597"/>
        </row>
        <row r="1598">
          <cell r="B1598" t="str">
            <v>12186</v>
          </cell>
          <cell r="C1598" t="str">
            <v>William Pye</v>
          </cell>
          <cell r="D1598" t="str">
            <v>M01</v>
          </cell>
          <cell r="E1598" t="str">
            <v>H</v>
          </cell>
          <cell r="F1598">
            <v>51460.45</v>
          </cell>
          <cell r="G1598" t="str">
            <v>009016</v>
          </cell>
          <cell r="H1598" t="str">
            <v>Operator,LNG Plant</v>
          </cell>
          <cell r="I1598" t="str">
            <v>029</v>
          </cell>
          <cell r="J1598" t="str">
            <v>AGL Services Company</v>
          </cell>
          <cell r="K1598" t="str">
            <v>AGL Services Company</v>
          </cell>
          <cell r="L1598" t="str">
            <v>1320</v>
          </cell>
          <cell r="M1598" t="str">
            <v>Cherokee LNG</v>
          </cell>
          <cell r="N1598" t="str">
            <v>028</v>
          </cell>
          <cell r="O1598" t="str">
            <v>Cherokee LNG</v>
          </cell>
          <cell r="P1598">
            <v>33252</v>
          </cell>
          <cell r="Q1598">
            <v>17</v>
          </cell>
          <cell r="R1598" t="str">
            <v>Active</v>
          </cell>
          <cell r="S1598" t="str">
            <v>Douglas Watkins</v>
          </cell>
          <cell r="T1598" t="str">
            <v>Superintendent,LNG Plant</v>
          </cell>
          <cell r="U1598" t="str">
            <v>John Somerhalder</v>
          </cell>
          <cell r="V1598" t="str">
            <v>Ralph Cleveland</v>
          </cell>
          <cell r="W1598" t="str">
            <v>Charles Rawson</v>
          </cell>
          <cell r="X1598" t="str">
            <v>Richard Rogers</v>
          </cell>
          <cell r="Y1598" t="str">
            <v>Douglas Watkins</v>
          </cell>
          <cell r="Z1598"/>
          <cell r="AA1598"/>
          <cell r="AB1598"/>
        </row>
        <row r="1599">
          <cell r="B1599" t="str">
            <v>12180</v>
          </cell>
          <cell r="C1599" t="str">
            <v>Bryan Schobloher</v>
          </cell>
          <cell r="D1599" t="str">
            <v>M01</v>
          </cell>
          <cell r="E1599" t="str">
            <v>C</v>
          </cell>
          <cell r="F1599">
            <v>31702.482</v>
          </cell>
          <cell r="G1599" t="str">
            <v>011118</v>
          </cell>
          <cell r="H1599" t="str">
            <v>Member III,Crew</v>
          </cell>
          <cell r="I1599" t="str">
            <v>007</v>
          </cell>
          <cell r="J1599" t="str">
            <v>Atlanta Gas Light Company</v>
          </cell>
          <cell r="K1599" t="str">
            <v>Atlanta Gas Light Company</v>
          </cell>
          <cell r="L1599" t="str">
            <v>3840</v>
          </cell>
          <cell r="M1599" t="str">
            <v>Marietta Service Center</v>
          </cell>
          <cell r="N1599" t="str">
            <v>008</v>
          </cell>
          <cell r="O1599" t="str">
            <v>North GA Regional Business Ctr</v>
          </cell>
          <cell r="P1599">
            <v>33241</v>
          </cell>
          <cell r="Q1599">
            <v>17</v>
          </cell>
          <cell r="R1599" t="str">
            <v>Active</v>
          </cell>
          <cell r="S1599" t="str">
            <v>Christopher Tweedle</v>
          </cell>
          <cell r="T1599" t="str">
            <v>Supervisor, Operations</v>
          </cell>
          <cell r="U1599" t="str">
            <v>John Somerhalder</v>
          </cell>
          <cell r="V1599" t="str">
            <v>Henry Linginfelter</v>
          </cell>
          <cell r="W1599" t="str">
            <v>Suzanne Sitherwood</v>
          </cell>
          <cell r="X1599" t="str">
            <v>Steven Lindsey</v>
          </cell>
          <cell r="Y1599" t="str">
            <v>William Anderson</v>
          </cell>
          <cell r="Z1599" t="str">
            <v>Kenneth Horton</v>
          </cell>
          <cell r="AA1599" t="str">
            <v>Christopher Tweedle</v>
          </cell>
          <cell r="AB1599"/>
        </row>
        <row r="1600">
          <cell r="B1600" t="str">
            <v>12168</v>
          </cell>
          <cell r="C1600" t="str">
            <v>Kathy Douglas</v>
          </cell>
          <cell r="D1600" t="str">
            <v>M01</v>
          </cell>
          <cell r="E1600" t="str">
            <v>E</v>
          </cell>
          <cell r="F1600">
            <v>42333.822</v>
          </cell>
          <cell r="G1600" t="str">
            <v>016009</v>
          </cell>
          <cell r="H1600" t="str">
            <v>Assistant III,Office</v>
          </cell>
          <cell r="I1600" t="str">
            <v>008</v>
          </cell>
          <cell r="J1600" t="str">
            <v>Chattanooga Gas Company</v>
          </cell>
          <cell r="K1600" t="str">
            <v>Chattanooga Gas Company</v>
          </cell>
          <cell r="L1600" t="str">
            <v>8000</v>
          </cell>
          <cell r="M1600" t="str">
            <v>Chattanooga Gas Company</v>
          </cell>
          <cell r="N1600" t="str">
            <v>014</v>
          </cell>
          <cell r="O1600" t="str">
            <v>Chattanooga Service Center</v>
          </cell>
          <cell r="P1600">
            <v>33238</v>
          </cell>
          <cell r="Q1600">
            <v>17</v>
          </cell>
          <cell r="R1600" t="str">
            <v>Active</v>
          </cell>
          <cell r="S1600" t="str">
            <v>Larry Buie</v>
          </cell>
          <cell r="T1600" t="str">
            <v>Mgr,Operations</v>
          </cell>
          <cell r="U1600" t="str">
            <v>John Somerhalder</v>
          </cell>
          <cell r="V1600" t="str">
            <v>Henry Linginfelter</v>
          </cell>
          <cell r="W1600" t="str">
            <v>Suzanne Sitherwood</v>
          </cell>
          <cell r="X1600" t="str">
            <v>Steven Lindsey</v>
          </cell>
          <cell r="Y1600" t="str">
            <v>Larry Buie</v>
          </cell>
          <cell r="Z1600"/>
          <cell r="AA1600"/>
          <cell r="AB1600"/>
        </row>
        <row r="1601">
          <cell r="B1601" t="str">
            <v>12164</v>
          </cell>
          <cell r="C1601" t="str">
            <v>Stephen Wassell</v>
          </cell>
          <cell r="D1601" t="str">
            <v>M01</v>
          </cell>
          <cell r="E1601" t="str">
            <v>N</v>
          </cell>
          <cell r="F1601">
            <v>118906</v>
          </cell>
          <cell r="G1601" t="str">
            <v>010116</v>
          </cell>
          <cell r="H1601" t="str">
            <v>Dir,Engineering Design</v>
          </cell>
          <cell r="I1601" t="str">
            <v>029</v>
          </cell>
          <cell r="J1601" t="str">
            <v>AGL Services Company</v>
          </cell>
          <cell r="K1601" t="str">
            <v>AGL Services Company</v>
          </cell>
          <cell r="L1601" t="str">
            <v>1345</v>
          </cell>
          <cell r="M1601" t="str">
            <v>Engineering Design</v>
          </cell>
          <cell r="N1601" t="str">
            <v>004</v>
          </cell>
          <cell r="O1601" t="str">
            <v>AGLR Corporate Office</v>
          </cell>
          <cell r="P1601">
            <v>33240</v>
          </cell>
          <cell r="Q1601">
            <v>17</v>
          </cell>
          <cell r="R1601" t="str">
            <v>Active</v>
          </cell>
          <cell r="S1601" t="str">
            <v>Steven Murphy</v>
          </cell>
          <cell r="T1601" t="str">
            <v>Managing Dir,Engineering Mgmt</v>
          </cell>
          <cell r="U1601" t="str">
            <v>John Somerhalder</v>
          </cell>
          <cell r="V1601" t="str">
            <v>Ralph Cleveland</v>
          </cell>
          <cell r="W1601" t="str">
            <v>Ira Pearl</v>
          </cell>
          <cell r="X1601" t="str">
            <v>Steven Murphy</v>
          </cell>
          <cell r="Y1601"/>
          <cell r="Z1601"/>
          <cell r="AA1601"/>
          <cell r="AB1601"/>
        </row>
        <row r="1602">
          <cell r="B1602" t="str">
            <v>12163</v>
          </cell>
          <cell r="C1602" t="str">
            <v>Terry Cook</v>
          </cell>
          <cell r="D1602" t="str">
            <v>M01</v>
          </cell>
          <cell r="E1602" t="str">
            <v>L</v>
          </cell>
          <cell r="F1602">
            <v>104647</v>
          </cell>
          <cell r="G1602" t="str">
            <v>010023</v>
          </cell>
          <cell r="H1602" t="str">
            <v>Engr,Sr</v>
          </cell>
          <cell r="I1602" t="str">
            <v>029</v>
          </cell>
          <cell r="J1602" t="str">
            <v>AGL Services Company</v>
          </cell>
          <cell r="K1602" t="str">
            <v>AGL Services Company</v>
          </cell>
          <cell r="L1602" t="str">
            <v>1307</v>
          </cell>
          <cell r="M1602" t="str">
            <v>Office of Chief Engineer</v>
          </cell>
          <cell r="N1602" t="str">
            <v>004</v>
          </cell>
          <cell r="O1602" t="str">
            <v>AGLR Corporate Office</v>
          </cell>
          <cell r="P1602">
            <v>33224</v>
          </cell>
          <cell r="Q1602">
            <v>17</v>
          </cell>
          <cell r="R1602" t="str">
            <v>Active</v>
          </cell>
          <cell r="S1602" t="str">
            <v>Allen Spivey</v>
          </cell>
          <cell r="T1602" t="str">
            <v>Dir,Office of Corp Engineering</v>
          </cell>
          <cell r="U1602" t="str">
            <v>John Somerhalder</v>
          </cell>
          <cell r="V1602" t="str">
            <v>Ralph Cleveland</v>
          </cell>
          <cell r="W1602" t="str">
            <v>Ira Pearl</v>
          </cell>
          <cell r="X1602" t="str">
            <v>Steven Murphy</v>
          </cell>
          <cell r="Y1602" t="str">
            <v>Allen Spivey</v>
          </cell>
          <cell r="Z1602"/>
          <cell r="AA1602"/>
          <cell r="AB1602"/>
        </row>
        <row r="1603">
          <cell r="B1603" t="str">
            <v>12143</v>
          </cell>
          <cell r="C1603" t="str">
            <v>Mitchell Mallette</v>
          </cell>
          <cell r="D1603" t="str">
            <v>M01</v>
          </cell>
          <cell r="E1603" t="str">
            <v>G</v>
          </cell>
          <cell r="F1603">
            <v>49836.800000000003</v>
          </cell>
          <cell r="G1603" t="str">
            <v>009024</v>
          </cell>
          <cell r="H1603" t="str">
            <v>Tech II,Corrosion</v>
          </cell>
          <cell r="I1603" t="str">
            <v>007</v>
          </cell>
          <cell r="J1603" t="str">
            <v>Atlanta Gas Light Company</v>
          </cell>
          <cell r="K1603" t="str">
            <v>Atlanta Gas Light Company</v>
          </cell>
          <cell r="L1603" t="str">
            <v>1322</v>
          </cell>
          <cell r="M1603" t="str">
            <v>Locating AGLC</v>
          </cell>
          <cell r="N1603" t="str">
            <v>100</v>
          </cell>
          <cell r="O1603" t="str">
            <v>Atlanta Service Center</v>
          </cell>
          <cell r="P1603">
            <v>33210</v>
          </cell>
          <cell r="Q1603">
            <v>17</v>
          </cell>
          <cell r="R1603" t="str">
            <v>Active</v>
          </cell>
          <cell r="S1603" t="str">
            <v>Larry Herndon</v>
          </cell>
          <cell r="T1603" t="str">
            <v>Mgr,Corrosion-Field Ops</v>
          </cell>
          <cell r="U1603" t="str">
            <v>John Somerhalder</v>
          </cell>
          <cell r="V1603" t="str">
            <v>Henry Linginfelter</v>
          </cell>
          <cell r="W1603" t="str">
            <v>Suzanne Sitherwood</v>
          </cell>
          <cell r="X1603" t="str">
            <v>Oliver Dallas</v>
          </cell>
          <cell r="Y1603" t="str">
            <v>Tiffany Callaway-Ferrell</v>
          </cell>
          <cell r="Z1603" t="str">
            <v>Larry Herndon</v>
          </cell>
          <cell r="AA1603"/>
          <cell r="AB1603"/>
        </row>
        <row r="1604">
          <cell r="B1604" t="str">
            <v>12134</v>
          </cell>
          <cell r="C1604" t="str">
            <v>Charles Smith</v>
          </cell>
          <cell r="D1604" t="str">
            <v>M01</v>
          </cell>
          <cell r="E1604" t="str">
            <v>G</v>
          </cell>
          <cell r="F1604">
            <v>46932.061000000002</v>
          </cell>
          <cell r="G1604" t="str">
            <v>009048</v>
          </cell>
          <cell r="H1604" t="str">
            <v>Tech,Instrumentation &amp; Control</v>
          </cell>
          <cell r="I1604" t="str">
            <v>061</v>
          </cell>
          <cell r="J1604" t="str">
            <v>NUI Headquarters</v>
          </cell>
          <cell r="K1604" t="str">
            <v>Florida City Gas</v>
          </cell>
          <cell r="L1604" t="str">
            <v>0391</v>
          </cell>
          <cell r="M1604" t="str">
            <v>FCG FCG Gas Measurement &amp; Auto</v>
          </cell>
          <cell r="N1604" t="str">
            <v>N09</v>
          </cell>
          <cell r="O1604" t="str">
            <v>CGF Brevard Division</v>
          </cell>
          <cell r="P1604">
            <v>33196</v>
          </cell>
          <cell r="Q1604">
            <v>17</v>
          </cell>
          <cell r="R1604" t="str">
            <v>Active</v>
          </cell>
          <cell r="S1604" t="str">
            <v>Joseph Lacroix</v>
          </cell>
          <cell r="T1604" t="str">
            <v>Supv,AMR/Measurement</v>
          </cell>
          <cell r="U1604" t="str">
            <v>John Somerhalder</v>
          </cell>
          <cell r="V1604" t="str">
            <v>Ralph Cleveland</v>
          </cell>
          <cell r="W1604" t="str">
            <v>Charles Rawson</v>
          </cell>
          <cell r="X1604" t="str">
            <v>Benjamin Ward</v>
          </cell>
          <cell r="Y1604" t="str">
            <v>Joseph Lacroix</v>
          </cell>
          <cell r="Z1604"/>
          <cell r="AA1604"/>
          <cell r="AB1604"/>
        </row>
        <row r="1605">
          <cell r="B1605" t="str">
            <v>12121</v>
          </cell>
          <cell r="C1605" t="str">
            <v>Lucy Blizzard</v>
          </cell>
          <cell r="D1605" t="str">
            <v>M01</v>
          </cell>
          <cell r="E1605" t="str">
            <v>F</v>
          </cell>
          <cell r="F1605">
            <v>44409.211000000003</v>
          </cell>
          <cell r="G1605" t="str">
            <v>016000</v>
          </cell>
          <cell r="H1605" t="str">
            <v>Assistant I,Administrative</v>
          </cell>
          <cell r="I1605" t="str">
            <v>029</v>
          </cell>
          <cell r="J1605" t="str">
            <v>AGL Services Company</v>
          </cell>
          <cell r="K1605" t="str">
            <v>AGL Services Company</v>
          </cell>
          <cell r="L1605" t="str">
            <v>1365</v>
          </cell>
          <cell r="M1605" t="str">
            <v>Regulatory Compliance</v>
          </cell>
          <cell r="N1605" t="str">
            <v>004</v>
          </cell>
          <cell r="O1605" t="str">
            <v>AGLR Corporate Office</v>
          </cell>
          <cell r="P1605">
            <v>33182</v>
          </cell>
          <cell r="Q1605">
            <v>17</v>
          </cell>
          <cell r="R1605" t="str">
            <v>Active</v>
          </cell>
          <cell r="S1605" t="str">
            <v>Richard Lonn</v>
          </cell>
          <cell r="T1605" t="str">
            <v>Dir,Regulatory Compliance</v>
          </cell>
          <cell r="U1605" t="str">
            <v>John Somerhalder</v>
          </cell>
          <cell r="V1605" t="str">
            <v>Kevin Madden</v>
          </cell>
          <cell r="W1605" t="str">
            <v>H Batson</v>
          </cell>
          <cell r="X1605" t="str">
            <v>Richard Lonn</v>
          </cell>
          <cell r="Y1605"/>
          <cell r="Z1605"/>
          <cell r="AA1605"/>
          <cell r="AB1605"/>
        </row>
        <row r="1606">
          <cell r="B1606" t="str">
            <v>12116</v>
          </cell>
          <cell r="C1606" t="str">
            <v>Christopher Hendon</v>
          </cell>
          <cell r="D1606" t="str">
            <v>M01</v>
          </cell>
          <cell r="E1606" t="str">
            <v>H</v>
          </cell>
          <cell r="F1606">
            <v>52606.32</v>
          </cell>
          <cell r="G1606" t="str">
            <v>011011</v>
          </cell>
          <cell r="H1606" t="str">
            <v>Foreman,Operations</v>
          </cell>
          <cell r="I1606" t="str">
            <v>007</v>
          </cell>
          <cell r="J1606" t="str">
            <v>Atlanta Gas Light Company</v>
          </cell>
          <cell r="K1606" t="str">
            <v>Atlanta Gas Light Company</v>
          </cell>
          <cell r="L1606" t="str">
            <v>3300</v>
          </cell>
          <cell r="M1606" t="str">
            <v>Athens Service Center</v>
          </cell>
          <cell r="N1606" t="str">
            <v>015</v>
          </cell>
          <cell r="O1606" t="str">
            <v>Athens Service Center</v>
          </cell>
          <cell r="P1606">
            <v>33210</v>
          </cell>
          <cell r="Q1606">
            <v>17</v>
          </cell>
          <cell r="R1606" t="str">
            <v>Active</v>
          </cell>
          <cell r="S1606" t="str">
            <v>Vacant</v>
          </cell>
          <cell r="T1606" t="str">
            <v>Supv,Operations</v>
          </cell>
          <cell r="U1606" t="str">
            <v>John Somerhalder</v>
          </cell>
          <cell r="V1606" t="str">
            <v>Henry Linginfelter</v>
          </cell>
          <cell r="W1606" t="str">
            <v>Suzanne Sitherwood</v>
          </cell>
          <cell r="X1606" t="str">
            <v>Oliver Dallas</v>
          </cell>
          <cell r="Y1606" t="str">
            <v>Michael Bullard</v>
          </cell>
          <cell r="Z1606" t="str">
            <v>Vacant</v>
          </cell>
          <cell r="AA1606"/>
          <cell r="AB1606"/>
        </row>
        <row r="1607">
          <cell r="B1607" t="str">
            <v>12105</v>
          </cell>
          <cell r="C1607" t="str">
            <v>Monty Mayhue</v>
          </cell>
          <cell r="D1607" t="str">
            <v>M01</v>
          </cell>
          <cell r="E1607" t="str">
            <v>J</v>
          </cell>
          <cell r="F1607">
            <v>67710.600000000006</v>
          </cell>
          <cell r="G1607" t="str">
            <v>009022</v>
          </cell>
          <cell r="H1607" t="str">
            <v>Superintendent,LNG Plant</v>
          </cell>
          <cell r="I1607" t="str">
            <v>029</v>
          </cell>
          <cell r="J1607" t="str">
            <v>AGL Services Company</v>
          </cell>
          <cell r="K1607" t="str">
            <v>AGL Services Company</v>
          </cell>
          <cell r="L1607" t="str">
            <v>1328</v>
          </cell>
          <cell r="M1607" t="str">
            <v>Macon LNG</v>
          </cell>
          <cell r="N1607" t="str">
            <v>050</v>
          </cell>
          <cell r="O1607" t="str">
            <v>Macon LNG</v>
          </cell>
          <cell r="P1607">
            <v>33161</v>
          </cell>
          <cell r="Q1607">
            <v>17</v>
          </cell>
          <cell r="R1607" t="str">
            <v>Active</v>
          </cell>
          <cell r="S1607" t="str">
            <v>Richard Rogers</v>
          </cell>
          <cell r="T1607" t="str">
            <v>Dir,LNG &amp; Gas Operations</v>
          </cell>
          <cell r="U1607" t="str">
            <v>John Somerhalder</v>
          </cell>
          <cell r="V1607" t="str">
            <v>Ralph Cleveland</v>
          </cell>
          <cell r="W1607" t="str">
            <v>Charles Rawson</v>
          </cell>
          <cell r="X1607" t="str">
            <v>Richard Rogers</v>
          </cell>
          <cell r="Y1607"/>
          <cell r="Z1607"/>
          <cell r="AA1607"/>
          <cell r="AB1607"/>
        </row>
        <row r="1608">
          <cell r="B1608" t="str">
            <v>12104</v>
          </cell>
          <cell r="C1608" t="str">
            <v>Odell Griffin</v>
          </cell>
          <cell r="D1608" t="str">
            <v>M01</v>
          </cell>
          <cell r="E1608" t="str">
            <v>L</v>
          </cell>
          <cell r="F1608">
            <v>89295</v>
          </cell>
          <cell r="G1608" t="str">
            <v>011327</v>
          </cell>
          <cell r="H1608" t="str">
            <v>Mgr,Operations-Meter Reading</v>
          </cell>
          <cell r="I1608" t="str">
            <v>007</v>
          </cell>
          <cell r="J1608" t="str">
            <v>Atlanta Gas Light Company</v>
          </cell>
          <cell r="K1608" t="str">
            <v>Atlanta Gas Light Company</v>
          </cell>
          <cell r="L1608" t="str">
            <v>1852</v>
          </cell>
          <cell r="M1608" t="str">
            <v>AMR - Field Meter Reading</v>
          </cell>
          <cell r="N1608" t="str">
            <v>011</v>
          </cell>
          <cell r="O1608" t="str">
            <v>Clayton Service Center</v>
          </cell>
          <cell r="P1608">
            <v>33161</v>
          </cell>
          <cell r="Q1608">
            <v>17</v>
          </cell>
          <cell r="R1608" t="str">
            <v>Active</v>
          </cell>
          <cell r="S1608" t="str">
            <v>Paul Leath</v>
          </cell>
          <cell r="T1608" t="str">
            <v>Mgr,Operations</v>
          </cell>
          <cell r="U1608" t="str">
            <v>John Somerhalder</v>
          </cell>
          <cell r="V1608" t="str">
            <v>Henry Linginfelter</v>
          </cell>
          <cell r="W1608" t="str">
            <v>Suzanne Sitherwood</v>
          </cell>
          <cell r="X1608" t="str">
            <v>Oliver Dallas</v>
          </cell>
          <cell r="Y1608" t="str">
            <v>Paul Leath</v>
          </cell>
          <cell r="Z1608"/>
          <cell r="AA1608"/>
          <cell r="AB1608"/>
        </row>
        <row r="1609">
          <cell r="B1609" t="str">
            <v>12084</v>
          </cell>
          <cell r="C1609" t="str">
            <v>Brian Leavell</v>
          </cell>
          <cell r="D1609" t="str">
            <v>M01</v>
          </cell>
          <cell r="E1609" t="str">
            <v>K</v>
          </cell>
          <cell r="F1609">
            <v>97755</v>
          </cell>
          <cell r="G1609" t="str">
            <v>010024</v>
          </cell>
          <cell r="H1609" t="str">
            <v>Engr,Staff</v>
          </cell>
          <cell r="I1609" t="str">
            <v>029</v>
          </cell>
          <cell r="J1609" t="str">
            <v>AGL Services Company</v>
          </cell>
          <cell r="K1609" t="str">
            <v>AGL Services Company</v>
          </cell>
          <cell r="L1609" t="str">
            <v>1307</v>
          </cell>
          <cell r="M1609" t="str">
            <v>Office of Chief Engineer</v>
          </cell>
          <cell r="N1609" t="str">
            <v>004</v>
          </cell>
          <cell r="O1609" t="str">
            <v>AGLR Corporate Office</v>
          </cell>
          <cell r="P1609">
            <v>33840</v>
          </cell>
          <cell r="Q1609">
            <v>16</v>
          </cell>
          <cell r="R1609" t="str">
            <v>Active</v>
          </cell>
          <cell r="S1609" t="str">
            <v>Allen Spivey</v>
          </cell>
          <cell r="T1609" t="str">
            <v>Dir,Office of Corp Engineering</v>
          </cell>
          <cell r="U1609" t="str">
            <v>John Somerhalder</v>
          </cell>
          <cell r="V1609" t="str">
            <v>Ralph Cleveland</v>
          </cell>
          <cell r="W1609" t="str">
            <v>Ira Pearl</v>
          </cell>
          <cell r="X1609" t="str">
            <v>Steven Murphy</v>
          </cell>
          <cell r="Y1609" t="str">
            <v>Allen Spivey</v>
          </cell>
          <cell r="Z1609"/>
          <cell r="AA1609"/>
          <cell r="AB1609"/>
        </row>
        <row r="1610">
          <cell r="B1610" t="str">
            <v>12082</v>
          </cell>
          <cell r="C1610" t="str">
            <v>David Blakely</v>
          </cell>
          <cell r="D1610" t="str">
            <v>M01</v>
          </cell>
          <cell r="E1610" t="str">
            <v>K</v>
          </cell>
          <cell r="F1610">
            <v>81741.36</v>
          </cell>
          <cell r="G1610" t="str">
            <v>006035</v>
          </cell>
          <cell r="H1610" t="str">
            <v>Spec II,Sr Applications</v>
          </cell>
          <cell r="I1610" t="str">
            <v>029</v>
          </cell>
          <cell r="J1610" t="str">
            <v>AGL Services Company</v>
          </cell>
          <cell r="K1610" t="str">
            <v>AGL Services Company</v>
          </cell>
          <cell r="L1610" t="str">
            <v>1109</v>
          </cell>
          <cell r="M1610" t="str">
            <v>Assistant Controller</v>
          </cell>
          <cell r="N1610" t="str">
            <v>004</v>
          </cell>
          <cell r="O1610" t="str">
            <v>AGLR Corporate Office</v>
          </cell>
          <cell r="P1610">
            <v>33133</v>
          </cell>
          <cell r="Q1610">
            <v>18</v>
          </cell>
          <cell r="R1610" t="str">
            <v>Active</v>
          </cell>
          <cell r="S1610" t="str">
            <v>Barbara DeBardelaben</v>
          </cell>
          <cell r="T1610" t="str">
            <v>Mgr,Applications</v>
          </cell>
          <cell r="U1610" t="str">
            <v>John Somerhalder</v>
          </cell>
          <cell r="V1610" t="str">
            <v>Andrew Evans</v>
          </cell>
          <cell r="W1610" t="str">
            <v>Bryan Seas</v>
          </cell>
          <cell r="X1610" t="str">
            <v>Brian Little</v>
          </cell>
          <cell r="Y1610" t="str">
            <v>Barbara DeBardelaben</v>
          </cell>
          <cell r="Z1610"/>
          <cell r="AA1610"/>
          <cell r="AB1610"/>
        </row>
        <row r="1611">
          <cell r="B1611" t="str">
            <v>12072</v>
          </cell>
          <cell r="C1611" t="str">
            <v>DeAnn Duren</v>
          </cell>
          <cell r="D1611" t="str">
            <v>M01</v>
          </cell>
          <cell r="E1611" t="str">
            <v>G</v>
          </cell>
          <cell r="F1611">
            <v>52346.76</v>
          </cell>
          <cell r="G1611" t="str">
            <v>012028</v>
          </cell>
          <cell r="H1611" t="str">
            <v>Analyst,Project</v>
          </cell>
          <cell r="I1611" t="str">
            <v>029</v>
          </cell>
          <cell r="J1611" t="str">
            <v>AGL Services Company</v>
          </cell>
          <cell r="K1611" t="str">
            <v>AGL Services Company</v>
          </cell>
          <cell r="L1611" t="str">
            <v>6045</v>
          </cell>
          <cell r="M1611" t="str">
            <v>Customer Services Technology</v>
          </cell>
          <cell r="N1611" t="str">
            <v>004</v>
          </cell>
          <cell r="O1611" t="str">
            <v>AGLR Corporate Office</v>
          </cell>
          <cell r="P1611">
            <v>33120</v>
          </cell>
          <cell r="Q1611">
            <v>18</v>
          </cell>
          <cell r="R1611" t="str">
            <v>Active</v>
          </cell>
          <cell r="S1611" t="str">
            <v>Elizabeth Hendrix</v>
          </cell>
          <cell r="T1611" t="str">
            <v>Project Leader</v>
          </cell>
          <cell r="U1611" t="str">
            <v>John Somerhalder</v>
          </cell>
          <cell r="V1611" t="str">
            <v>Henry Linginfelter</v>
          </cell>
          <cell r="W1611" t="str">
            <v>Connie McIntyre</v>
          </cell>
          <cell r="X1611" t="str">
            <v>Jatina Colville</v>
          </cell>
          <cell r="Y1611" t="str">
            <v>Elizabeth Hendrix</v>
          </cell>
          <cell r="Z1611"/>
          <cell r="AA1611"/>
          <cell r="AB1611"/>
        </row>
        <row r="1612">
          <cell r="B1612" t="str">
            <v>12068</v>
          </cell>
          <cell r="C1612" t="str">
            <v>Myron Mathis</v>
          </cell>
          <cell r="D1612" t="str">
            <v>M01</v>
          </cell>
          <cell r="E1612" t="str">
            <v>J</v>
          </cell>
          <cell r="F1612">
            <v>61838.52</v>
          </cell>
          <cell r="G1612" t="str">
            <v>009044</v>
          </cell>
          <cell r="H1612" t="str">
            <v>Analyst,Scheduling</v>
          </cell>
          <cell r="I1612" t="str">
            <v>007</v>
          </cell>
          <cell r="J1612" t="str">
            <v>Atlanta Gas Light Company</v>
          </cell>
          <cell r="K1612" t="str">
            <v>Atlanta Gas Light Company</v>
          </cell>
          <cell r="L1612" t="str">
            <v>1390</v>
          </cell>
          <cell r="M1612" t="str">
            <v>AGLC Schedulers</v>
          </cell>
          <cell r="N1612" t="str">
            <v>004</v>
          </cell>
          <cell r="O1612" t="str">
            <v>AGLR Corporate Office</v>
          </cell>
          <cell r="P1612">
            <v>33112</v>
          </cell>
          <cell r="Q1612">
            <v>18</v>
          </cell>
          <cell r="R1612" t="str">
            <v>Active</v>
          </cell>
          <cell r="S1612" t="str">
            <v>Vacant</v>
          </cell>
          <cell r="T1612" t="str">
            <v>Mgr,BPI &amp; Operations Services</v>
          </cell>
          <cell r="U1612" t="str">
            <v>John Somerhalder</v>
          </cell>
          <cell r="V1612" t="str">
            <v>Ralph Cleveland</v>
          </cell>
          <cell r="W1612" t="str">
            <v>Charles Rawson</v>
          </cell>
          <cell r="X1612" t="str">
            <v>Vacant</v>
          </cell>
          <cell r="Y1612"/>
          <cell r="Z1612"/>
          <cell r="AA1612"/>
          <cell r="AB1612"/>
        </row>
        <row r="1613">
          <cell r="B1613" t="str">
            <v>12062</v>
          </cell>
          <cell r="C1613" t="str">
            <v>Kenneth Hickman</v>
          </cell>
          <cell r="D1613" t="str">
            <v>M01</v>
          </cell>
          <cell r="E1613" t="str">
            <v>F</v>
          </cell>
          <cell r="F1613">
            <v>50461.02</v>
          </cell>
          <cell r="G1613" t="str">
            <v>011067</v>
          </cell>
          <cell r="H1613" t="str">
            <v>Rep II,Field Service</v>
          </cell>
          <cell r="I1613" t="str">
            <v>007</v>
          </cell>
          <cell r="J1613" t="str">
            <v>Atlanta Gas Light Company</v>
          </cell>
          <cell r="K1613" t="str">
            <v>Atlanta Gas Light Company</v>
          </cell>
          <cell r="L1613" t="str">
            <v>3870</v>
          </cell>
          <cell r="M1613" t="str">
            <v>Northwest Georgia</v>
          </cell>
          <cell r="N1613" t="str">
            <v>057</v>
          </cell>
          <cell r="O1613" t="str">
            <v>Rome Service Center</v>
          </cell>
          <cell r="P1613">
            <v>33099</v>
          </cell>
          <cell r="Q1613">
            <v>18</v>
          </cell>
          <cell r="R1613" t="str">
            <v>Active</v>
          </cell>
          <cell r="S1613" t="str">
            <v>Derward Tate</v>
          </cell>
          <cell r="T1613" t="str">
            <v>Supv,Operations</v>
          </cell>
          <cell r="U1613" t="str">
            <v>John Somerhalder</v>
          </cell>
          <cell r="V1613" t="str">
            <v>Henry Linginfelter</v>
          </cell>
          <cell r="W1613" t="str">
            <v>Suzanne Sitherwood</v>
          </cell>
          <cell r="X1613" t="str">
            <v>Steven Lindsey</v>
          </cell>
          <cell r="Y1613" t="str">
            <v>Larry Buie</v>
          </cell>
          <cell r="Z1613" t="str">
            <v>Derward Tate</v>
          </cell>
          <cell r="AA1613"/>
          <cell r="AB1613"/>
        </row>
        <row r="1614">
          <cell r="B1614" t="str">
            <v>12055</v>
          </cell>
          <cell r="C1614" t="str">
            <v>Angela Andrews</v>
          </cell>
          <cell r="D1614" t="str">
            <v>M01</v>
          </cell>
          <cell r="E1614" t="str">
            <v>I</v>
          </cell>
          <cell r="F1614">
            <v>60608.4</v>
          </cell>
          <cell r="G1614" t="str">
            <v>010016</v>
          </cell>
          <cell r="H1614" t="str">
            <v>Analyst,Business Systems</v>
          </cell>
          <cell r="I1614" t="str">
            <v>029</v>
          </cell>
          <cell r="J1614" t="str">
            <v>AGL Services Company</v>
          </cell>
          <cell r="K1614" t="str">
            <v>AGL Services Company</v>
          </cell>
          <cell r="L1614" t="str">
            <v>1364</v>
          </cell>
          <cell r="M1614" t="str">
            <v>Director Business Systems</v>
          </cell>
          <cell r="N1614" t="str">
            <v>004</v>
          </cell>
          <cell r="O1614" t="str">
            <v>AGLR Corporate Office</v>
          </cell>
          <cell r="P1614">
            <v>33084</v>
          </cell>
          <cell r="Q1614">
            <v>18</v>
          </cell>
          <cell r="R1614" t="str">
            <v>Active</v>
          </cell>
          <cell r="S1614" t="str">
            <v>Stephanie Hull</v>
          </cell>
          <cell r="T1614" t="str">
            <v>Dir,Business Systems</v>
          </cell>
          <cell r="U1614" t="str">
            <v>John Somerhalder</v>
          </cell>
          <cell r="V1614" t="str">
            <v>Ralph Cleveland</v>
          </cell>
          <cell r="W1614" t="str">
            <v>Charles Rawson</v>
          </cell>
          <cell r="X1614" t="str">
            <v>Stephanie Hull</v>
          </cell>
          <cell r="Y1614"/>
          <cell r="Z1614"/>
          <cell r="AA1614"/>
          <cell r="AB1614"/>
        </row>
        <row r="1615">
          <cell r="B1615" t="str">
            <v>12050</v>
          </cell>
          <cell r="C1615" t="str">
            <v>Ernest Reeves</v>
          </cell>
          <cell r="D1615" t="str">
            <v>M01</v>
          </cell>
          <cell r="E1615" t="str">
            <v>F</v>
          </cell>
          <cell r="F1615">
            <v>46345.89</v>
          </cell>
          <cell r="G1615" t="str">
            <v>011053</v>
          </cell>
          <cell r="H1615" t="str">
            <v>Operator,Distribution</v>
          </cell>
          <cell r="I1615" t="str">
            <v>007</v>
          </cell>
          <cell r="J1615" t="str">
            <v>Atlanta Gas Light Company</v>
          </cell>
          <cell r="K1615" t="str">
            <v>Atlanta Gas Light Company</v>
          </cell>
          <cell r="L1615" t="str">
            <v>1770</v>
          </cell>
          <cell r="M1615" t="str">
            <v>Clayton Service Center</v>
          </cell>
          <cell r="N1615" t="str">
            <v>011</v>
          </cell>
          <cell r="O1615" t="str">
            <v>Clayton Service Center</v>
          </cell>
          <cell r="P1615">
            <v>33077</v>
          </cell>
          <cell r="Q1615">
            <v>18</v>
          </cell>
          <cell r="R1615" t="str">
            <v>Active</v>
          </cell>
          <cell r="S1615" t="str">
            <v>Edward Arrington</v>
          </cell>
          <cell r="T1615" t="str">
            <v>Foreman,Operations</v>
          </cell>
          <cell r="U1615" t="str">
            <v>John Somerhalder</v>
          </cell>
          <cell r="V1615" t="str">
            <v>Henry Linginfelter</v>
          </cell>
          <cell r="W1615" t="str">
            <v>Suzanne Sitherwood</v>
          </cell>
          <cell r="X1615" t="str">
            <v>Oliver Dallas</v>
          </cell>
          <cell r="Y1615" t="str">
            <v>Paul Leath</v>
          </cell>
          <cell r="Z1615" t="str">
            <v>Terry Harmon</v>
          </cell>
          <cell r="AA1615" t="str">
            <v>Edward Arrington</v>
          </cell>
          <cell r="AB1615"/>
        </row>
        <row r="1616">
          <cell r="B1616" t="str">
            <v>12043</v>
          </cell>
          <cell r="C1616" t="str">
            <v>Tarrell Foster</v>
          </cell>
          <cell r="D1616" t="str">
            <v>M01</v>
          </cell>
          <cell r="E1616" t="str">
            <v>E</v>
          </cell>
          <cell r="F1616">
            <v>37446.239999999998</v>
          </cell>
          <cell r="G1616" t="str">
            <v>011046</v>
          </cell>
          <cell r="H1616" t="str">
            <v>Member V,Crew</v>
          </cell>
          <cell r="I1616" t="str">
            <v>007</v>
          </cell>
          <cell r="J1616" t="str">
            <v>Atlanta Gas Light Company</v>
          </cell>
          <cell r="K1616" t="str">
            <v>Atlanta Gas Light Company</v>
          </cell>
          <cell r="L1616" t="str">
            <v>4930</v>
          </cell>
          <cell r="M1616" t="str">
            <v>South Georgia</v>
          </cell>
          <cell r="N1616" t="str">
            <v>032</v>
          </cell>
          <cell r="O1616" t="str">
            <v>Valdosta Service Center</v>
          </cell>
          <cell r="P1616">
            <v>33070</v>
          </cell>
          <cell r="Q1616">
            <v>18</v>
          </cell>
          <cell r="R1616" t="str">
            <v>Active</v>
          </cell>
          <cell r="S1616" t="str">
            <v>Jeffery Busby</v>
          </cell>
          <cell r="T1616" t="str">
            <v>Foreman,Operations</v>
          </cell>
          <cell r="U1616" t="str">
            <v>John Somerhalder</v>
          </cell>
          <cell r="V1616" t="str">
            <v>Henry Linginfelter</v>
          </cell>
          <cell r="W1616" t="str">
            <v>Suzanne Sitherwood</v>
          </cell>
          <cell r="X1616" t="str">
            <v>Jack Sutton</v>
          </cell>
          <cell r="Y1616" t="str">
            <v>Melvin Williams</v>
          </cell>
          <cell r="Z1616" t="str">
            <v>Frank Gray</v>
          </cell>
          <cell r="AA1616" t="str">
            <v>Steven Fiveash</v>
          </cell>
          <cell r="AB1616" t="str">
            <v>Jeffery Busby</v>
          </cell>
        </row>
        <row r="1617">
          <cell r="B1617" t="str">
            <v>12003</v>
          </cell>
          <cell r="C1617" t="str">
            <v>Carl Pearson</v>
          </cell>
          <cell r="D1617" t="str">
            <v>M01</v>
          </cell>
          <cell r="E1617" t="str">
            <v>L</v>
          </cell>
          <cell r="F1617">
            <v>108331.68</v>
          </cell>
          <cell r="G1617" t="str">
            <v>010063</v>
          </cell>
          <cell r="H1617" t="str">
            <v>WMS Proj,Sr Engr</v>
          </cell>
          <cell r="I1617" t="str">
            <v>029</v>
          </cell>
          <cell r="J1617" t="str">
            <v>AGL Services Company</v>
          </cell>
          <cell r="K1617" t="str">
            <v>AGL Services Company</v>
          </cell>
          <cell r="L1617" t="str">
            <v>1364</v>
          </cell>
          <cell r="M1617" t="str">
            <v>Director Business Systems</v>
          </cell>
          <cell r="N1617" t="str">
            <v>004</v>
          </cell>
          <cell r="O1617" t="str">
            <v>AGLR Corporate Office</v>
          </cell>
          <cell r="P1617">
            <v>33028</v>
          </cell>
          <cell r="Q1617">
            <v>18</v>
          </cell>
          <cell r="R1617" t="str">
            <v>Active</v>
          </cell>
          <cell r="S1617" t="str">
            <v>Stephanie Hull</v>
          </cell>
          <cell r="T1617" t="str">
            <v>Dir,Business Systems</v>
          </cell>
          <cell r="U1617" t="str">
            <v>John Somerhalder</v>
          </cell>
          <cell r="V1617" t="str">
            <v>Ralph Cleveland</v>
          </cell>
          <cell r="W1617" t="str">
            <v>Charles Rawson</v>
          </cell>
          <cell r="X1617" t="str">
            <v>Stephanie Hull</v>
          </cell>
          <cell r="Y1617"/>
          <cell r="Z1617"/>
          <cell r="AA1617"/>
          <cell r="AB1617"/>
        </row>
        <row r="1618">
          <cell r="B1618" t="str">
            <v>12002</v>
          </cell>
          <cell r="C1618" t="str">
            <v>Kenneth Horton</v>
          </cell>
          <cell r="D1618" t="str">
            <v>M01</v>
          </cell>
          <cell r="E1618" t="str">
            <v>L</v>
          </cell>
          <cell r="F1618">
            <v>90354.12</v>
          </cell>
          <cell r="G1618" t="str">
            <v>011322</v>
          </cell>
          <cell r="H1618" t="str">
            <v>Mgr,Operations</v>
          </cell>
          <cell r="I1618" t="str">
            <v>007</v>
          </cell>
          <cell r="J1618" t="str">
            <v>Atlanta Gas Light Company</v>
          </cell>
          <cell r="K1618" t="str">
            <v>Atlanta Gas Light Company</v>
          </cell>
          <cell r="L1618" t="str">
            <v>3840</v>
          </cell>
          <cell r="M1618" t="str">
            <v>Marietta Service Center</v>
          </cell>
          <cell r="N1618" t="str">
            <v>008</v>
          </cell>
          <cell r="O1618" t="str">
            <v>North GA Regional Business Ctr</v>
          </cell>
          <cell r="P1618">
            <v>33028</v>
          </cell>
          <cell r="Q1618">
            <v>18</v>
          </cell>
          <cell r="R1618" t="str">
            <v>Active</v>
          </cell>
          <cell r="S1618" t="str">
            <v>William Anderson</v>
          </cell>
          <cell r="T1618" t="str">
            <v>Mgr,Region</v>
          </cell>
          <cell r="U1618" t="str">
            <v>John Somerhalder</v>
          </cell>
          <cell r="V1618" t="str">
            <v>Henry Linginfelter</v>
          </cell>
          <cell r="W1618" t="str">
            <v>Suzanne Sitherwood</v>
          </cell>
          <cell r="X1618" t="str">
            <v>Steven Lindsey</v>
          </cell>
          <cell r="Y1618" t="str">
            <v>William Anderson</v>
          </cell>
          <cell r="Z1618"/>
          <cell r="AA1618"/>
          <cell r="AB1618"/>
        </row>
        <row r="1619">
          <cell r="B1619" t="str">
            <v>11999</v>
          </cell>
          <cell r="C1619" t="str">
            <v>Tracy Franklin</v>
          </cell>
          <cell r="D1619" t="str">
            <v>M01</v>
          </cell>
          <cell r="E1619" t="str">
            <v>F</v>
          </cell>
          <cell r="F1619">
            <v>48984</v>
          </cell>
          <cell r="G1619" t="str">
            <v>011067</v>
          </cell>
          <cell r="H1619" t="str">
            <v>Rep II,Field Service</v>
          </cell>
          <cell r="I1619" t="str">
            <v>007</v>
          </cell>
          <cell r="J1619" t="str">
            <v>Atlanta Gas Light Company</v>
          </cell>
          <cell r="K1619" t="str">
            <v>Atlanta Gas Light Company</v>
          </cell>
          <cell r="L1619" t="str">
            <v>1800</v>
          </cell>
          <cell r="M1619" t="str">
            <v>Atlanta Service Center</v>
          </cell>
          <cell r="N1619" t="str">
            <v>100</v>
          </cell>
          <cell r="O1619" t="str">
            <v>Atlanta Service Center</v>
          </cell>
          <cell r="P1619">
            <v>33028</v>
          </cell>
          <cell r="Q1619">
            <v>18</v>
          </cell>
          <cell r="R1619" t="str">
            <v>Active</v>
          </cell>
          <cell r="S1619" t="str">
            <v>Heath Irving</v>
          </cell>
          <cell r="T1619" t="str">
            <v>Supv,Operations</v>
          </cell>
          <cell r="U1619" t="str">
            <v>John Somerhalder</v>
          </cell>
          <cell r="V1619" t="str">
            <v>Henry Linginfelter</v>
          </cell>
          <cell r="W1619" t="str">
            <v>Suzanne Sitherwood</v>
          </cell>
          <cell r="X1619" t="str">
            <v>Steven Lindsey</v>
          </cell>
          <cell r="Y1619" t="str">
            <v>Eric Greenwood</v>
          </cell>
          <cell r="Z1619" t="str">
            <v>James McKelvey</v>
          </cell>
          <cell r="AA1619" t="str">
            <v>Heath Irving</v>
          </cell>
          <cell r="AB1619"/>
        </row>
        <row r="1620">
          <cell r="B1620" t="str">
            <v>11997</v>
          </cell>
          <cell r="C1620" t="str">
            <v>Karen Apodaca</v>
          </cell>
          <cell r="D1620" t="str">
            <v>M01</v>
          </cell>
          <cell r="E1620" t="str">
            <v>F</v>
          </cell>
          <cell r="F1620">
            <v>47655.24</v>
          </cell>
          <cell r="G1620" t="str">
            <v>004000</v>
          </cell>
          <cell r="H1620" t="str">
            <v>Acctnt I</v>
          </cell>
          <cell r="I1620" t="str">
            <v>029</v>
          </cell>
          <cell r="J1620" t="str">
            <v>AGL Services Company</v>
          </cell>
          <cell r="K1620" t="str">
            <v>AGL Services Company</v>
          </cell>
          <cell r="L1620" t="str">
            <v>1190</v>
          </cell>
          <cell r="M1620" t="str">
            <v>Customer &amp; Vendor Acctg Svcs</v>
          </cell>
          <cell r="N1620" t="str">
            <v>004</v>
          </cell>
          <cell r="O1620" t="str">
            <v>AGLR Corporate Office</v>
          </cell>
          <cell r="P1620">
            <v>33022</v>
          </cell>
          <cell r="Q1620">
            <v>18</v>
          </cell>
          <cell r="R1620" t="str">
            <v>Active</v>
          </cell>
          <cell r="S1620" t="str">
            <v>Frances White</v>
          </cell>
          <cell r="T1620" t="str">
            <v>Supv,Vendor Acctg Svcs</v>
          </cell>
          <cell r="U1620" t="str">
            <v>John Somerhalder</v>
          </cell>
          <cell r="V1620" t="str">
            <v>Andrew Evans</v>
          </cell>
          <cell r="W1620" t="str">
            <v>Bryan Seas</v>
          </cell>
          <cell r="X1620" t="str">
            <v>Jennifer Fiorenza</v>
          </cell>
          <cell r="Y1620" t="str">
            <v>Martina Taylor</v>
          </cell>
          <cell r="Z1620" t="str">
            <v>Frances White</v>
          </cell>
          <cell r="AA1620"/>
          <cell r="AB1620"/>
        </row>
        <row r="1621">
          <cell r="B1621" t="str">
            <v>11989</v>
          </cell>
          <cell r="C1621" t="str">
            <v>Jeffery Busby</v>
          </cell>
          <cell r="D1621" t="str">
            <v>M01</v>
          </cell>
          <cell r="E1621" t="str">
            <v>H</v>
          </cell>
          <cell r="F1621">
            <v>62281.599999999999</v>
          </cell>
          <cell r="G1621" t="str">
            <v>011011</v>
          </cell>
          <cell r="H1621" t="str">
            <v>Foreman,Operations</v>
          </cell>
          <cell r="I1621" t="str">
            <v>007</v>
          </cell>
          <cell r="J1621" t="str">
            <v>Atlanta Gas Light Company</v>
          </cell>
          <cell r="K1621" t="str">
            <v>Atlanta Gas Light Company</v>
          </cell>
          <cell r="L1621" t="str">
            <v>4930</v>
          </cell>
          <cell r="M1621" t="str">
            <v>South Georgia</v>
          </cell>
          <cell r="N1621" t="str">
            <v>032</v>
          </cell>
          <cell r="O1621" t="str">
            <v>Valdosta Service Center</v>
          </cell>
          <cell r="P1621">
            <v>33007</v>
          </cell>
          <cell r="Q1621">
            <v>18</v>
          </cell>
          <cell r="R1621" t="str">
            <v>Active</v>
          </cell>
          <cell r="S1621" t="str">
            <v>Steven Fiveash</v>
          </cell>
          <cell r="T1621" t="str">
            <v>Supv,Operations</v>
          </cell>
          <cell r="U1621" t="str">
            <v>John Somerhalder</v>
          </cell>
          <cell r="V1621" t="str">
            <v>Henry Linginfelter</v>
          </cell>
          <cell r="W1621" t="str">
            <v>Suzanne Sitherwood</v>
          </cell>
          <cell r="X1621" t="str">
            <v>Jack Sutton</v>
          </cell>
          <cell r="Y1621" t="str">
            <v>Melvin Williams</v>
          </cell>
          <cell r="Z1621" t="str">
            <v>Frank Gray</v>
          </cell>
          <cell r="AA1621" t="str">
            <v>Steven Fiveash</v>
          </cell>
          <cell r="AB1621"/>
        </row>
        <row r="1622">
          <cell r="B1622" t="str">
            <v>11984</v>
          </cell>
          <cell r="C1622" t="str">
            <v>Bryant Sidney</v>
          </cell>
          <cell r="D1622" t="str">
            <v>M01</v>
          </cell>
          <cell r="E1622" t="str">
            <v>D</v>
          </cell>
          <cell r="F1622">
            <v>40310.400000000001</v>
          </cell>
          <cell r="G1622" t="str">
            <v>016006</v>
          </cell>
          <cell r="H1622" t="str">
            <v>Assistant II,Office</v>
          </cell>
          <cell r="I1622" t="str">
            <v>007</v>
          </cell>
          <cell r="J1622" t="str">
            <v>Atlanta Gas Light Company</v>
          </cell>
          <cell r="K1622" t="str">
            <v>Atlanta Gas Light Company</v>
          </cell>
          <cell r="L1622" t="str">
            <v>1920</v>
          </cell>
          <cell r="M1622" t="str">
            <v>Peachtree Service Center</v>
          </cell>
          <cell r="N1622" t="str">
            <v>003</v>
          </cell>
          <cell r="O1622" t="str">
            <v>Peachtree Service Center</v>
          </cell>
          <cell r="P1622">
            <v>32993</v>
          </cell>
          <cell r="Q1622">
            <v>18</v>
          </cell>
          <cell r="R1622" t="str">
            <v>Active</v>
          </cell>
          <cell r="S1622" t="str">
            <v>James Martin</v>
          </cell>
          <cell r="T1622" t="str">
            <v>Supv,Operations</v>
          </cell>
          <cell r="U1622" t="str">
            <v>John Somerhalder</v>
          </cell>
          <cell r="V1622" t="str">
            <v>Henry Linginfelter</v>
          </cell>
          <cell r="W1622" t="str">
            <v>Suzanne Sitherwood</v>
          </cell>
          <cell r="X1622" t="str">
            <v>Steven Lindsey</v>
          </cell>
          <cell r="Y1622" t="str">
            <v>Eric Greenwood</v>
          </cell>
          <cell r="Z1622" t="str">
            <v>David Reece</v>
          </cell>
          <cell r="AA1622" t="str">
            <v>James Martin</v>
          </cell>
          <cell r="AB1622"/>
        </row>
        <row r="1623">
          <cell r="B1623" t="str">
            <v>11975</v>
          </cell>
          <cell r="C1623" t="str">
            <v>Ricky Johnson</v>
          </cell>
          <cell r="D1623" t="str">
            <v>M01</v>
          </cell>
          <cell r="E1623" t="str">
            <v>D</v>
          </cell>
          <cell r="F1623">
            <v>40851.199999999997</v>
          </cell>
          <cell r="G1623" t="str">
            <v>011065</v>
          </cell>
          <cell r="H1623" t="str">
            <v>Reader,Meter - AMR</v>
          </cell>
          <cell r="I1623" t="str">
            <v>007</v>
          </cell>
          <cell r="J1623" t="str">
            <v>Atlanta Gas Light Company</v>
          </cell>
          <cell r="K1623" t="str">
            <v>Atlanta Gas Light Company</v>
          </cell>
          <cell r="L1623" t="str">
            <v>1852</v>
          </cell>
          <cell r="M1623" t="str">
            <v>AMR - Field Meter Reading</v>
          </cell>
          <cell r="N1623" t="str">
            <v>008</v>
          </cell>
          <cell r="O1623" t="str">
            <v>North GA Regional Business Ctr</v>
          </cell>
          <cell r="P1623">
            <v>32979</v>
          </cell>
          <cell r="Q1623">
            <v>18</v>
          </cell>
          <cell r="R1623" t="str">
            <v>Active</v>
          </cell>
          <cell r="S1623" t="str">
            <v>Odell Griffin</v>
          </cell>
          <cell r="T1623" t="str">
            <v>Mgr,Operations-Meter Reading</v>
          </cell>
          <cell r="U1623" t="str">
            <v>John Somerhalder</v>
          </cell>
          <cell r="V1623" t="str">
            <v>Henry Linginfelter</v>
          </cell>
          <cell r="W1623" t="str">
            <v>Suzanne Sitherwood</v>
          </cell>
          <cell r="X1623" t="str">
            <v>Oliver Dallas</v>
          </cell>
          <cell r="Y1623" t="str">
            <v>Paul Leath</v>
          </cell>
          <cell r="Z1623" t="str">
            <v>Odell Griffin</v>
          </cell>
          <cell r="AA1623"/>
          <cell r="AB1623"/>
        </row>
        <row r="1624">
          <cell r="B1624" t="str">
            <v>11964</v>
          </cell>
          <cell r="C1624" t="str">
            <v>Kevin Jackson</v>
          </cell>
          <cell r="D1624" t="str">
            <v>M01</v>
          </cell>
          <cell r="E1624" t="str">
            <v>D</v>
          </cell>
          <cell r="F1624">
            <v>38396.800000000003</v>
          </cell>
          <cell r="G1624" t="str">
            <v>011065</v>
          </cell>
          <cell r="H1624" t="str">
            <v>Reader,Meter - AMR</v>
          </cell>
          <cell r="I1624" t="str">
            <v>007</v>
          </cell>
          <cell r="J1624" t="str">
            <v>Atlanta Gas Light Company</v>
          </cell>
          <cell r="K1624" t="str">
            <v>Atlanta Gas Light Company</v>
          </cell>
          <cell r="L1624" t="str">
            <v>1852</v>
          </cell>
          <cell r="M1624" t="str">
            <v>AMR - Field Meter Reading</v>
          </cell>
          <cell r="N1624" t="str">
            <v>006</v>
          </cell>
          <cell r="O1624" t="str">
            <v>Gwinnett RBC</v>
          </cell>
          <cell r="P1624">
            <v>32965</v>
          </cell>
          <cell r="Q1624">
            <v>18</v>
          </cell>
          <cell r="R1624" t="str">
            <v>Active</v>
          </cell>
          <cell r="S1624" t="str">
            <v>Odell Griffin</v>
          </cell>
          <cell r="T1624" t="str">
            <v>Mgr,Operations-Meter Reading</v>
          </cell>
          <cell r="U1624" t="str">
            <v>John Somerhalder</v>
          </cell>
          <cell r="V1624" t="str">
            <v>Henry Linginfelter</v>
          </cell>
          <cell r="W1624" t="str">
            <v>Suzanne Sitherwood</v>
          </cell>
          <cell r="X1624" t="str">
            <v>Oliver Dallas</v>
          </cell>
          <cell r="Y1624" t="str">
            <v>Paul Leath</v>
          </cell>
          <cell r="Z1624" t="str">
            <v>Odell Griffin</v>
          </cell>
          <cell r="AA1624"/>
          <cell r="AB1624"/>
        </row>
        <row r="1625">
          <cell r="B1625" t="str">
            <v>11963</v>
          </cell>
          <cell r="C1625" t="str">
            <v>Patrick Harvey</v>
          </cell>
          <cell r="D1625" t="str">
            <v>M01</v>
          </cell>
          <cell r="E1625" t="str">
            <v>F</v>
          </cell>
          <cell r="F1625">
            <v>50839.152000000002</v>
          </cell>
          <cell r="G1625" t="str">
            <v>011053</v>
          </cell>
          <cell r="H1625" t="str">
            <v>Operator,Distribution</v>
          </cell>
          <cell r="I1625" t="str">
            <v>007</v>
          </cell>
          <cell r="J1625" t="str">
            <v>Atlanta Gas Light Company</v>
          </cell>
          <cell r="K1625" t="str">
            <v>Atlanta Gas Light Company</v>
          </cell>
          <cell r="L1625" t="str">
            <v>4910</v>
          </cell>
          <cell r="M1625" t="str">
            <v>Brunswick Service Center</v>
          </cell>
          <cell r="N1625" t="str">
            <v>019</v>
          </cell>
          <cell r="O1625" t="str">
            <v>Brunswick Service Center</v>
          </cell>
          <cell r="P1625">
            <v>32965</v>
          </cell>
          <cell r="Q1625">
            <v>18</v>
          </cell>
          <cell r="R1625" t="str">
            <v>Active</v>
          </cell>
          <cell r="S1625" t="str">
            <v>Vance Murphy</v>
          </cell>
          <cell r="T1625" t="str">
            <v>Foreman,Operations</v>
          </cell>
          <cell r="U1625" t="str">
            <v>John Somerhalder</v>
          </cell>
          <cell r="V1625" t="str">
            <v>Henry Linginfelter</v>
          </cell>
          <cell r="W1625" t="str">
            <v>Suzanne Sitherwood</v>
          </cell>
          <cell r="X1625" t="str">
            <v>Jack Sutton</v>
          </cell>
          <cell r="Y1625" t="str">
            <v>Melvin Williams</v>
          </cell>
          <cell r="Z1625" t="str">
            <v>Frank Gray</v>
          </cell>
          <cell r="AA1625" t="str">
            <v>Michael Fenn</v>
          </cell>
          <cell r="AB1625" t="str">
            <v>Vance Murphy</v>
          </cell>
        </row>
        <row r="1626">
          <cell r="B1626" t="str">
            <v>11948</v>
          </cell>
          <cell r="C1626" t="str">
            <v>Steve Holman</v>
          </cell>
          <cell r="D1626" t="str">
            <v>M01</v>
          </cell>
          <cell r="E1626" t="str">
            <v>D</v>
          </cell>
          <cell r="F1626">
            <v>40540.623</v>
          </cell>
          <cell r="G1626" t="str">
            <v>011065</v>
          </cell>
          <cell r="H1626" t="str">
            <v>Reader,Meter - AMR</v>
          </cell>
          <cell r="I1626" t="str">
            <v>007</v>
          </cell>
          <cell r="J1626" t="str">
            <v>Atlanta Gas Light Company</v>
          </cell>
          <cell r="K1626" t="str">
            <v>Atlanta Gas Light Company</v>
          </cell>
          <cell r="L1626" t="str">
            <v>1852</v>
          </cell>
          <cell r="M1626" t="str">
            <v>AMR - Field Meter Reading</v>
          </cell>
          <cell r="N1626" t="str">
            <v>008</v>
          </cell>
          <cell r="O1626" t="str">
            <v>North GA Regional Business Ctr</v>
          </cell>
          <cell r="P1626">
            <v>32944</v>
          </cell>
          <cell r="Q1626">
            <v>18</v>
          </cell>
          <cell r="R1626" t="str">
            <v>Active</v>
          </cell>
          <cell r="S1626" t="str">
            <v>Odell Griffin</v>
          </cell>
          <cell r="T1626" t="str">
            <v>Mgr,Operations-Meter Reading</v>
          </cell>
          <cell r="U1626" t="str">
            <v>John Somerhalder</v>
          </cell>
          <cell r="V1626" t="str">
            <v>Henry Linginfelter</v>
          </cell>
          <cell r="W1626" t="str">
            <v>Suzanne Sitherwood</v>
          </cell>
          <cell r="X1626" t="str">
            <v>Oliver Dallas</v>
          </cell>
          <cell r="Y1626" t="str">
            <v>Paul Leath</v>
          </cell>
          <cell r="Z1626" t="str">
            <v>Odell Griffin</v>
          </cell>
          <cell r="AA1626"/>
          <cell r="AB1626"/>
        </row>
        <row r="1627">
          <cell r="B1627" t="str">
            <v>11946</v>
          </cell>
          <cell r="C1627" t="str">
            <v>Perry Shuman</v>
          </cell>
          <cell r="D1627" t="str">
            <v>M01</v>
          </cell>
          <cell r="E1627" t="str">
            <v>F</v>
          </cell>
          <cell r="F1627">
            <v>49088</v>
          </cell>
          <cell r="G1627" t="str">
            <v>011067</v>
          </cell>
          <cell r="H1627" t="str">
            <v>Rep II,Field Service</v>
          </cell>
          <cell r="I1627" t="str">
            <v>007</v>
          </cell>
          <cell r="J1627" t="str">
            <v>Atlanta Gas Light Company</v>
          </cell>
          <cell r="K1627" t="str">
            <v>Atlanta Gas Light Company</v>
          </cell>
          <cell r="L1627" t="str">
            <v>4970</v>
          </cell>
          <cell r="M1627" t="str">
            <v>Southeast Georgia</v>
          </cell>
          <cell r="N1627" t="str">
            <v>012</v>
          </cell>
          <cell r="O1627" t="str">
            <v>Savannah Service Center</v>
          </cell>
          <cell r="P1627">
            <v>32930</v>
          </cell>
          <cell r="Q1627">
            <v>18</v>
          </cell>
          <cell r="R1627" t="str">
            <v>Active</v>
          </cell>
          <cell r="S1627" t="str">
            <v>Terry Riggs</v>
          </cell>
          <cell r="T1627" t="str">
            <v>Foreman,Operations</v>
          </cell>
          <cell r="U1627" t="str">
            <v>John Somerhalder</v>
          </cell>
          <cell r="V1627" t="str">
            <v>Henry Linginfelter</v>
          </cell>
          <cell r="W1627" t="str">
            <v>Suzanne Sitherwood</v>
          </cell>
          <cell r="X1627" t="str">
            <v>Jack Sutton</v>
          </cell>
          <cell r="Y1627" t="str">
            <v>Melvin Williams</v>
          </cell>
          <cell r="Z1627" t="str">
            <v>Frank Gray</v>
          </cell>
          <cell r="AA1627" t="str">
            <v>Terry Riggs</v>
          </cell>
          <cell r="AB1627"/>
        </row>
        <row r="1628">
          <cell r="B1628" t="str">
            <v>11945</v>
          </cell>
          <cell r="C1628" t="str">
            <v>Richard Armstrong</v>
          </cell>
          <cell r="D1628" t="str">
            <v>M01</v>
          </cell>
          <cell r="E1628" t="str">
            <v>F</v>
          </cell>
          <cell r="F1628">
            <v>50544</v>
          </cell>
          <cell r="G1628" t="str">
            <v>011053</v>
          </cell>
          <cell r="H1628" t="str">
            <v>Operator,Distribution</v>
          </cell>
          <cell r="I1628" t="str">
            <v>007</v>
          </cell>
          <cell r="J1628" t="str">
            <v>Atlanta Gas Light Company</v>
          </cell>
          <cell r="K1628" t="str">
            <v>Atlanta Gas Light Company</v>
          </cell>
          <cell r="L1628" t="str">
            <v>5340</v>
          </cell>
          <cell r="M1628" t="str">
            <v>Augusta Service Center</v>
          </cell>
          <cell r="N1628" t="str">
            <v>005</v>
          </cell>
          <cell r="O1628" t="str">
            <v>Augusta Service Center</v>
          </cell>
          <cell r="P1628">
            <v>32930</v>
          </cell>
          <cell r="Q1628">
            <v>18</v>
          </cell>
          <cell r="R1628" t="str">
            <v>Active</v>
          </cell>
          <cell r="S1628" t="str">
            <v>Lindsey Land</v>
          </cell>
          <cell r="T1628" t="str">
            <v>Supv,Operations</v>
          </cell>
          <cell r="U1628" t="str">
            <v>John Somerhalder</v>
          </cell>
          <cell r="V1628" t="str">
            <v>Henry Linginfelter</v>
          </cell>
          <cell r="W1628" t="str">
            <v>Suzanne Sitherwood</v>
          </cell>
          <cell r="X1628" t="str">
            <v>Oliver Dallas</v>
          </cell>
          <cell r="Y1628" t="str">
            <v>Michael Bullard</v>
          </cell>
          <cell r="Z1628" t="str">
            <v>Lindsey Land</v>
          </cell>
          <cell r="AA1628"/>
          <cell r="AB1628"/>
        </row>
        <row r="1629">
          <cell r="B1629" t="str">
            <v>11941</v>
          </cell>
          <cell r="C1629" t="str">
            <v>Harold Saunders</v>
          </cell>
          <cell r="D1629" t="str">
            <v>M01</v>
          </cell>
          <cell r="E1629" t="str">
            <v>J</v>
          </cell>
          <cell r="F1629">
            <v>66698.039999999994</v>
          </cell>
          <cell r="G1629" t="str">
            <v>010045</v>
          </cell>
          <cell r="H1629" t="str">
            <v>Agent,Sr Right of Way</v>
          </cell>
          <cell r="I1629" t="str">
            <v>029</v>
          </cell>
          <cell r="J1629" t="str">
            <v>AGL Services Company</v>
          </cell>
          <cell r="K1629" t="str">
            <v>AGL Services Company</v>
          </cell>
          <cell r="L1629" t="str">
            <v>1355</v>
          </cell>
          <cell r="M1629" t="str">
            <v>Construction Management</v>
          </cell>
          <cell r="N1629" t="str">
            <v>004</v>
          </cell>
          <cell r="O1629" t="str">
            <v>AGLR Corporate Office</v>
          </cell>
          <cell r="P1629">
            <v>32937</v>
          </cell>
          <cell r="Q1629">
            <v>18</v>
          </cell>
          <cell r="R1629" t="str">
            <v>Active</v>
          </cell>
          <cell r="S1629" t="str">
            <v>Timothy Brown</v>
          </cell>
          <cell r="T1629" t="str">
            <v>Dir,System Integrity</v>
          </cell>
          <cell r="U1629" t="str">
            <v>John Somerhalder</v>
          </cell>
          <cell r="V1629" t="str">
            <v>Ralph Cleveland</v>
          </cell>
          <cell r="W1629" t="str">
            <v>Ira Pearl</v>
          </cell>
          <cell r="X1629" t="str">
            <v>Steven Murphy</v>
          </cell>
          <cell r="Y1629" t="str">
            <v>Timothy Brown</v>
          </cell>
          <cell r="Z1629"/>
          <cell r="AA1629"/>
          <cell r="AB1629"/>
        </row>
        <row r="1630">
          <cell r="B1630" t="str">
            <v>11935</v>
          </cell>
          <cell r="C1630" t="str">
            <v>Danny Wilkie</v>
          </cell>
          <cell r="D1630" t="str">
            <v>M01</v>
          </cell>
          <cell r="E1630" t="str">
            <v>G</v>
          </cell>
          <cell r="F1630">
            <v>49878.400000000001</v>
          </cell>
          <cell r="G1630" t="str">
            <v>009010</v>
          </cell>
          <cell r="H1630" t="str">
            <v>Foreman,Pressure Control</v>
          </cell>
          <cell r="I1630" t="str">
            <v>007</v>
          </cell>
          <cell r="J1630" t="str">
            <v>Atlanta Gas Light Company</v>
          </cell>
          <cell r="K1630" t="str">
            <v>Atlanta Gas Light Company</v>
          </cell>
          <cell r="L1630" t="str">
            <v>3380</v>
          </cell>
          <cell r="M1630" t="str">
            <v>Hall County Service Center</v>
          </cell>
          <cell r="N1630" t="str">
            <v>046</v>
          </cell>
          <cell r="O1630" t="str">
            <v>Hall County Depot</v>
          </cell>
          <cell r="P1630">
            <v>32923</v>
          </cell>
          <cell r="Q1630">
            <v>18</v>
          </cell>
          <cell r="R1630" t="str">
            <v>Leave With Pay</v>
          </cell>
          <cell r="S1630" t="str">
            <v>Jeff Hart</v>
          </cell>
          <cell r="T1630" t="str">
            <v>Supv,Operations</v>
          </cell>
          <cell r="U1630" t="str">
            <v>John Somerhalder</v>
          </cell>
          <cell r="V1630" t="str">
            <v>Henry Linginfelter</v>
          </cell>
          <cell r="W1630" t="str">
            <v>Suzanne Sitherwood</v>
          </cell>
          <cell r="X1630" t="str">
            <v>Oliver Dallas</v>
          </cell>
          <cell r="Y1630" t="str">
            <v>Jesse Killings</v>
          </cell>
          <cell r="Z1630" t="str">
            <v>Jeff Hart</v>
          </cell>
          <cell r="AA1630"/>
          <cell r="AB1630"/>
        </row>
        <row r="1631">
          <cell r="B1631" t="str">
            <v>11930</v>
          </cell>
          <cell r="C1631" t="str">
            <v>Robert Tyler</v>
          </cell>
          <cell r="D1631" t="str">
            <v>M01</v>
          </cell>
          <cell r="E1631" t="str">
            <v>G</v>
          </cell>
          <cell r="F1631">
            <v>52603.199999999997</v>
          </cell>
          <cell r="G1631" t="str">
            <v>009010</v>
          </cell>
          <cell r="H1631" t="str">
            <v>Foreman,Pressure Control</v>
          </cell>
          <cell r="I1631" t="str">
            <v>007</v>
          </cell>
          <cell r="J1631" t="str">
            <v>Atlanta Gas Light Company</v>
          </cell>
          <cell r="K1631" t="str">
            <v>Atlanta Gas Light Company</v>
          </cell>
          <cell r="L1631" t="str">
            <v>2510</v>
          </cell>
          <cell r="M1631" t="str">
            <v>Central Georgia Svc Center</v>
          </cell>
          <cell r="N1631" t="str">
            <v>007</v>
          </cell>
          <cell r="O1631" t="str">
            <v>Macon Service Center</v>
          </cell>
          <cell r="P1631">
            <v>32902</v>
          </cell>
          <cell r="Q1631">
            <v>18</v>
          </cell>
          <cell r="R1631" t="str">
            <v>Active</v>
          </cell>
          <cell r="S1631" t="str">
            <v>Terry Harmon</v>
          </cell>
          <cell r="T1631" t="str">
            <v>Supv,Operations</v>
          </cell>
          <cell r="U1631" t="str">
            <v>John Somerhalder</v>
          </cell>
          <cell r="V1631" t="str">
            <v>Henry Linginfelter</v>
          </cell>
          <cell r="W1631" t="str">
            <v>Suzanne Sitherwood</v>
          </cell>
          <cell r="X1631" t="str">
            <v>Oliver Dallas</v>
          </cell>
          <cell r="Y1631" t="str">
            <v>Paul Leath</v>
          </cell>
          <cell r="Z1631" t="str">
            <v>Terry Harmon</v>
          </cell>
          <cell r="AA1631"/>
          <cell r="AB1631"/>
        </row>
        <row r="1632">
          <cell r="B1632" t="str">
            <v>11929</v>
          </cell>
          <cell r="C1632" t="str">
            <v>Michael Bryson</v>
          </cell>
          <cell r="D1632" t="str">
            <v>M01</v>
          </cell>
          <cell r="E1632" t="str">
            <v>H</v>
          </cell>
          <cell r="F1632">
            <v>52124.800000000003</v>
          </cell>
          <cell r="G1632" t="str">
            <v>011011</v>
          </cell>
          <cell r="H1632" t="str">
            <v>Foreman,Operations</v>
          </cell>
          <cell r="I1632" t="str">
            <v>007</v>
          </cell>
          <cell r="J1632" t="str">
            <v>Atlanta Gas Light Company</v>
          </cell>
          <cell r="K1632" t="str">
            <v>Atlanta Gas Light Company</v>
          </cell>
          <cell r="L1632" t="str">
            <v>1770</v>
          </cell>
          <cell r="M1632" t="str">
            <v>Clayton Service Center</v>
          </cell>
          <cell r="N1632" t="str">
            <v>011</v>
          </cell>
          <cell r="O1632" t="str">
            <v>Clayton Service Center</v>
          </cell>
          <cell r="P1632">
            <v>32909</v>
          </cell>
          <cell r="Q1632">
            <v>18</v>
          </cell>
          <cell r="R1632" t="str">
            <v>Active</v>
          </cell>
          <cell r="S1632" t="str">
            <v>Cheryl Smith</v>
          </cell>
          <cell r="T1632" t="str">
            <v>Supv,Operations</v>
          </cell>
          <cell r="U1632" t="str">
            <v>John Somerhalder</v>
          </cell>
          <cell r="V1632" t="str">
            <v>Henry Linginfelter</v>
          </cell>
          <cell r="W1632" t="str">
            <v>Suzanne Sitherwood</v>
          </cell>
          <cell r="X1632" t="str">
            <v>Oliver Dallas</v>
          </cell>
          <cell r="Y1632" t="str">
            <v>Paul Leath</v>
          </cell>
          <cell r="Z1632" t="str">
            <v>Cheryl Smith</v>
          </cell>
          <cell r="AA1632"/>
          <cell r="AB1632"/>
        </row>
        <row r="1633">
          <cell r="B1633" t="str">
            <v>11923</v>
          </cell>
          <cell r="C1633" t="str">
            <v>Terry Gober</v>
          </cell>
          <cell r="D1633" t="str">
            <v>M01</v>
          </cell>
          <cell r="E1633" t="str">
            <v>F</v>
          </cell>
          <cell r="F1633">
            <v>50502.400000000001</v>
          </cell>
          <cell r="G1633" t="str">
            <v>011067</v>
          </cell>
          <cell r="H1633" t="str">
            <v>Rep II,Field Service</v>
          </cell>
          <cell r="I1633" t="str">
            <v>007</v>
          </cell>
          <cell r="J1633" t="str">
            <v>Atlanta Gas Light Company</v>
          </cell>
          <cell r="K1633" t="str">
            <v>Atlanta Gas Light Company</v>
          </cell>
          <cell r="L1633" t="str">
            <v>1930</v>
          </cell>
          <cell r="M1633" t="str">
            <v>Conyers Service Center</v>
          </cell>
          <cell r="N1633" t="str">
            <v>030</v>
          </cell>
          <cell r="O1633" t="str">
            <v>Conyers Service Center</v>
          </cell>
          <cell r="P1633">
            <v>32895</v>
          </cell>
          <cell r="Q1633">
            <v>18</v>
          </cell>
          <cell r="R1633" t="str">
            <v>Active</v>
          </cell>
          <cell r="S1633" t="str">
            <v>Jonathan Hawkes</v>
          </cell>
          <cell r="T1633" t="str">
            <v>Supv,Operations</v>
          </cell>
          <cell r="U1633" t="str">
            <v>John Somerhalder</v>
          </cell>
          <cell r="V1633" t="str">
            <v>Henry Linginfelter</v>
          </cell>
          <cell r="W1633" t="str">
            <v>Suzanne Sitherwood</v>
          </cell>
          <cell r="X1633" t="str">
            <v>Oliver Dallas</v>
          </cell>
          <cell r="Y1633" t="str">
            <v>Michael Bullard</v>
          </cell>
          <cell r="Z1633" t="str">
            <v>Jonathan Hawkes</v>
          </cell>
          <cell r="AA1633"/>
          <cell r="AB1633"/>
        </row>
        <row r="1634">
          <cell r="B1634" t="str">
            <v>11915</v>
          </cell>
          <cell r="C1634" t="str">
            <v>Randy Moss</v>
          </cell>
          <cell r="D1634" t="str">
            <v>M01</v>
          </cell>
          <cell r="E1634" t="str">
            <v>H</v>
          </cell>
          <cell r="F1634">
            <v>48012.762999999999</v>
          </cell>
          <cell r="G1634" t="str">
            <v>009025</v>
          </cell>
          <cell r="H1634" t="str">
            <v>Tech,LNG</v>
          </cell>
          <cell r="I1634" t="str">
            <v>029</v>
          </cell>
          <cell r="J1634" t="str">
            <v>AGL Services Company</v>
          </cell>
          <cell r="K1634" t="str">
            <v>AGL Services Company</v>
          </cell>
          <cell r="L1634" t="str">
            <v>1300</v>
          </cell>
          <cell r="M1634" t="str">
            <v>Riverdale LNG</v>
          </cell>
          <cell r="N1634" t="str">
            <v>056</v>
          </cell>
          <cell r="O1634" t="str">
            <v>Riverdale LNG</v>
          </cell>
          <cell r="P1634">
            <v>32883</v>
          </cell>
          <cell r="Q1634">
            <v>18</v>
          </cell>
          <cell r="R1634" t="str">
            <v>Active</v>
          </cell>
          <cell r="S1634" t="str">
            <v>Dwight Jones</v>
          </cell>
          <cell r="T1634" t="str">
            <v>Superintendent,LNG Plant</v>
          </cell>
          <cell r="U1634" t="str">
            <v>John Somerhalder</v>
          </cell>
          <cell r="V1634" t="str">
            <v>Ralph Cleveland</v>
          </cell>
          <cell r="W1634" t="str">
            <v>Charles Rawson</v>
          </cell>
          <cell r="X1634" t="str">
            <v>Richard Rogers</v>
          </cell>
          <cell r="Y1634" t="str">
            <v>Dwight Jones</v>
          </cell>
          <cell r="Z1634"/>
          <cell r="AA1634"/>
          <cell r="AB1634"/>
        </row>
        <row r="1635">
          <cell r="B1635" t="str">
            <v>11912</v>
          </cell>
          <cell r="C1635" t="str">
            <v>Mark Holbrook</v>
          </cell>
          <cell r="D1635" t="str">
            <v>M01</v>
          </cell>
          <cell r="E1635" t="str">
            <v>F</v>
          </cell>
          <cell r="F1635">
            <v>53331.199999999997</v>
          </cell>
          <cell r="G1635" t="str">
            <v>011067</v>
          </cell>
          <cell r="H1635" t="str">
            <v>Rep II,Field Service</v>
          </cell>
          <cell r="I1635" t="str">
            <v>007</v>
          </cell>
          <cell r="J1635" t="str">
            <v>Atlanta Gas Light Company</v>
          </cell>
          <cell r="K1635" t="str">
            <v>Atlanta Gas Light Company</v>
          </cell>
          <cell r="L1635" t="str">
            <v>3320</v>
          </cell>
          <cell r="M1635" t="str">
            <v>Cumming Service Center</v>
          </cell>
          <cell r="N1635" t="str">
            <v>038</v>
          </cell>
          <cell r="O1635" t="str">
            <v>Cumming Service Center</v>
          </cell>
          <cell r="P1635">
            <v>32882</v>
          </cell>
          <cell r="Q1635">
            <v>18</v>
          </cell>
          <cell r="R1635" t="str">
            <v>Active</v>
          </cell>
          <cell r="S1635" t="str">
            <v>Willis Cupp</v>
          </cell>
          <cell r="T1635" t="str">
            <v>Supv,Operations</v>
          </cell>
          <cell r="U1635" t="str">
            <v>John Somerhalder</v>
          </cell>
          <cell r="V1635" t="str">
            <v>Henry Linginfelter</v>
          </cell>
          <cell r="W1635" t="str">
            <v>Suzanne Sitherwood</v>
          </cell>
          <cell r="X1635" t="str">
            <v>Oliver Dallas</v>
          </cell>
          <cell r="Y1635" t="str">
            <v>Jesse Killings</v>
          </cell>
          <cell r="Z1635" t="str">
            <v>Willis Cupp</v>
          </cell>
          <cell r="AA1635"/>
          <cell r="AB1635"/>
        </row>
        <row r="1636">
          <cell r="B1636" t="str">
            <v>11907</v>
          </cell>
          <cell r="C1636" t="str">
            <v>Jennifer Fiorenza</v>
          </cell>
          <cell r="D1636" t="str">
            <v>M01</v>
          </cell>
          <cell r="E1636" t="str">
            <v>N</v>
          </cell>
          <cell r="F1636">
            <v>145713.48000000001</v>
          </cell>
          <cell r="G1636" t="str">
            <v>004059</v>
          </cell>
          <cell r="H1636" t="str">
            <v>Managing Dir,Financial Acctg</v>
          </cell>
          <cell r="I1636" t="str">
            <v>029</v>
          </cell>
          <cell r="J1636" t="str">
            <v>AGL Services Company</v>
          </cell>
          <cell r="K1636" t="str">
            <v>AGL Services Company</v>
          </cell>
          <cell r="L1636" t="str">
            <v>1180</v>
          </cell>
          <cell r="M1636" t="str">
            <v>Financial Accounting</v>
          </cell>
          <cell r="N1636" t="str">
            <v>004</v>
          </cell>
          <cell r="O1636" t="str">
            <v>AGLR Corporate Office</v>
          </cell>
          <cell r="P1636">
            <v>32876</v>
          </cell>
          <cell r="Q1636">
            <v>18</v>
          </cell>
          <cell r="R1636" t="str">
            <v>Active</v>
          </cell>
          <cell r="S1636" t="str">
            <v>Bryan Seas</v>
          </cell>
          <cell r="T1636" t="str">
            <v>CAO,SVP &amp; Controller</v>
          </cell>
          <cell r="U1636" t="str">
            <v>John Somerhalder</v>
          </cell>
          <cell r="V1636" t="str">
            <v>Andrew Evans</v>
          </cell>
          <cell r="W1636" t="str">
            <v>Bryan Seas</v>
          </cell>
          <cell r="X1636"/>
          <cell r="Y1636"/>
          <cell r="Z1636"/>
          <cell r="AA1636"/>
          <cell r="AB1636"/>
        </row>
        <row r="1637">
          <cell r="B1637" t="str">
            <v>11890</v>
          </cell>
          <cell r="C1637" t="str">
            <v>Frederick Farley</v>
          </cell>
          <cell r="D1637" t="str">
            <v>M01</v>
          </cell>
          <cell r="E1637" t="str">
            <v>H</v>
          </cell>
          <cell r="F1637">
            <v>52463.711000000003</v>
          </cell>
          <cell r="G1637" t="str">
            <v>011011</v>
          </cell>
          <cell r="H1637" t="str">
            <v>Foreman,Operations</v>
          </cell>
          <cell r="I1637" t="str">
            <v>007</v>
          </cell>
          <cell r="J1637" t="str">
            <v>Atlanta Gas Light Company</v>
          </cell>
          <cell r="K1637" t="str">
            <v>Atlanta Gas Light Company</v>
          </cell>
          <cell r="L1637" t="str">
            <v>1800</v>
          </cell>
          <cell r="M1637" t="str">
            <v>Atlanta Service Center</v>
          </cell>
          <cell r="N1637" t="str">
            <v>100</v>
          </cell>
          <cell r="O1637" t="str">
            <v>Atlanta Service Center</v>
          </cell>
          <cell r="P1637">
            <v>32853</v>
          </cell>
          <cell r="Q1637">
            <v>18</v>
          </cell>
          <cell r="R1637" t="str">
            <v>Active</v>
          </cell>
          <cell r="S1637" t="str">
            <v>James Dodson</v>
          </cell>
          <cell r="T1637" t="str">
            <v>Supv,Operations</v>
          </cell>
          <cell r="U1637" t="str">
            <v>John Somerhalder</v>
          </cell>
          <cell r="V1637" t="str">
            <v>Henry Linginfelter</v>
          </cell>
          <cell r="W1637" t="str">
            <v>Suzanne Sitherwood</v>
          </cell>
          <cell r="X1637" t="str">
            <v>Steven Lindsey</v>
          </cell>
          <cell r="Y1637" t="str">
            <v>Eric Greenwood</v>
          </cell>
          <cell r="Z1637" t="str">
            <v>Jerrold Hill</v>
          </cell>
          <cell r="AA1637" t="str">
            <v>James Dodson</v>
          </cell>
          <cell r="AB1637"/>
        </row>
        <row r="1638">
          <cell r="B1638" t="str">
            <v>11888</v>
          </cell>
          <cell r="C1638" t="str">
            <v>Jamie Coleman</v>
          </cell>
          <cell r="D1638" t="str">
            <v>M01</v>
          </cell>
          <cell r="E1638" t="str">
            <v>N</v>
          </cell>
          <cell r="F1638">
            <v>116337.48</v>
          </cell>
          <cell r="G1638" t="str">
            <v>006083</v>
          </cell>
          <cell r="H1638" t="str">
            <v>Dir,Information Services</v>
          </cell>
          <cell r="I1638" t="str">
            <v>029</v>
          </cell>
          <cell r="J1638" t="str">
            <v>AGL Services Company</v>
          </cell>
          <cell r="K1638" t="str">
            <v>AGL Services Company</v>
          </cell>
          <cell r="L1638" t="str">
            <v>1524</v>
          </cell>
          <cell r="M1638" t="str">
            <v>Shared Services</v>
          </cell>
          <cell r="N1638" t="str">
            <v>004</v>
          </cell>
          <cell r="O1638" t="str">
            <v>AGLR Corporate Office</v>
          </cell>
          <cell r="P1638">
            <v>32846</v>
          </cell>
          <cell r="Q1638">
            <v>18</v>
          </cell>
          <cell r="R1638" t="str">
            <v>Active</v>
          </cell>
          <cell r="S1638" t="str">
            <v>Daniel Lambright</v>
          </cell>
          <cell r="T1638" t="str">
            <v>Managing Dir,Information Svcs</v>
          </cell>
          <cell r="U1638" t="str">
            <v>John Somerhalder</v>
          </cell>
          <cell r="V1638" t="str">
            <v>Andrew Evans</v>
          </cell>
          <cell r="W1638" t="str">
            <v>Kristin Kirkconnell</v>
          </cell>
          <cell r="X1638" t="str">
            <v>Daniel Lambright</v>
          </cell>
          <cell r="Y1638"/>
          <cell r="Z1638"/>
          <cell r="AA1638"/>
          <cell r="AB1638"/>
        </row>
        <row r="1639">
          <cell r="B1639" t="str">
            <v>11885</v>
          </cell>
          <cell r="C1639" t="str">
            <v>Derrick Jones</v>
          </cell>
          <cell r="D1639" t="str">
            <v>M01</v>
          </cell>
          <cell r="E1639" t="str">
            <v>L</v>
          </cell>
          <cell r="F1639">
            <v>104395</v>
          </cell>
          <cell r="G1639" t="str">
            <v>010023</v>
          </cell>
          <cell r="H1639" t="str">
            <v>Engr,Sr</v>
          </cell>
          <cell r="I1639" t="str">
            <v>029</v>
          </cell>
          <cell r="J1639" t="str">
            <v>AGL Services Company</v>
          </cell>
          <cell r="K1639" t="str">
            <v>AGL Services Company</v>
          </cell>
          <cell r="L1639" t="str">
            <v>1367</v>
          </cell>
          <cell r="M1639" t="str">
            <v>Compliance &amp; System Integrity</v>
          </cell>
          <cell r="N1639" t="str">
            <v>004</v>
          </cell>
          <cell r="O1639" t="str">
            <v>AGLR Corporate Office</v>
          </cell>
          <cell r="P1639">
            <v>32847</v>
          </cell>
          <cell r="Q1639">
            <v>18</v>
          </cell>
          <cell r="R1639" t="str">
            <v>Active</v>
          </cell>
          <cell r="S1639" t="str">
            <v>Timothy Brown</v>
          </cell>
          <cell r="T1639" t="str">
            <v>Dir,System Integrity</v>
          </cell>
          <cell r="U1639" t="str">
            <v>John Somerhalder</v>
          </cell>
          <cell r="V1639" t="str">
            <v>Ralph Cleveland</v>
          </cell>
          <cell r="W1639" t="str">
            <v>Ira Pearl</v>
          </cell>
          <cell r="X1639" t="str">
            <v>Steven Murphy</v>
          </cell>
          <cell r="Y1639" t="str">
            <v>Timothy Brown</v>
          </cell>
          <cell r="Z1639"/>
          <cell r="AA1639"/>
          <cell r="AB1639"/>
        </row>
        <row r="1640">
          <cell r="B1640" t="str">
            <v>11881</v>
          </cell>
          <cell r="C1640" t="str">
            <v>David Burgess</v>
          </cell>
          <cell r="D1640" t="str">
            <v>M01</v>
          </cell>
          <cell r="E1640" t="str">
            <v>G</v>
          </cell>
          <cell r="F1640">
            <v>53573.52</v>
          </cell>
          <cell r="G1640" t="str">
            <v>009010</v>
          </cell>
          <cell r="H1640" t="str">
            <v>Foreman,Pressure Control</v>
          </cell>
          <cell r="I1640" t="str">
            <v>007</v>
          </cell>
          <cell r="J1640" t="str">
            <v>Atlanta Gas Light Company</v>
          </cell>
          <cell r="K1640" t="str">
            <v>Atlanta Gas Light Company</v>
          </cell>
          <cell r="L1640" t="str">
            <v>3840</v>
          </cell>
          <cell r="M1640" t="str">
            <v>Marietta Service Center</v>
          </cell>
          <cell r="N1640" t="str">
            <v>008</v>
          </cell>
          <cell r="O1640" t="str">
            <v>North GA Regional Business Ctr</v>
          </cell>
          <cell r="P1640">
            <v>32839</v>
          </cell>
          <cell r="Q1640">
            <v>18</v>
          </cell>
          <cell r="R1640" t="str">
            <v>Active</v>
          </cell>
          <cell r="S1640" t="str">
            <v>Christopher Tweedle</v>
          </cell>
          <cell r="T1640" t="str">
            <v>Supervisor, Operations</v>
          </cell>
          <cell r="U1640" t="str">
            <v>John Somerhalder</v>
          </cell>
          <cell r="V1640" t="str">
            <v>Henry Linginfelter</v>
          </cell>
          <cell r="W1640" t="str">
            <v>Suzanne Sitherwood</v>
          </cell>
          <cell r="X1640" t="str">
            <v>Steven Lindsey</v>
          </cell>
          <cell r="Y1640" t="str">
            <v>William Anderson</v>
          </cell>
          <cell r="Z1640" t="str">
            <v>Kenneth Horton</v>
          </cell>
          <cell r="AA1640" t="str">
            <v>Christopher Tweedle</v>
          </cell>
          <cell r="AB1640"/>
        </row>
        <row r="1641">
          <cell r="B1641" t="str">
            <v>11860</v>
          </cell>
          <cell r="C1641" t="str">
            <v>Arthur Suttles</v>
          </cell>
          <cell r="D1641" t="str">
            <v>M01</v>
          </cell>
          <cell r="E1641" t="str">
            <v>F</v>
          </cell>
          <cell r="F1641">
            <v>52479.232000000004</v>
          </cell>
          <cell r="G1641" t="str">
            <v>011053</v>
          </cell>
          <cell r="H1641" t="str">
            <v>Operator,Distribution</v>
          </cell>
          <cell r="I1641" t="str">
            <v>008</v>
          </cell>
          <cell r="J1641" t="str">
            <v>Chattanooga Gas Company</v>
          </cell>
          <cell r="K1641" t="str">
            <v>Chattanooga Gas Company</v>
          </cell>
          <cell r="L1641" t="str">
            <v>8000</v>
          </cell>
          <cell r="M1641" t="str">
            <v>Chattanooga Gas Company</v>
          </cell>
          <cell r="N1641" t="str">
            <v>014</v>
          </cell>
          <cell r="O1641" t="str">
            <v>Chattanooga Service Center</v>
          </cell>
          <cell r="P1641">
            <v>28654</v>
          </cell>
          <cell r="Q1641">
            <v>30</v>
          </cell>
          <cell r="R1641" t="str">
            <v>Active</v>
          </cell>
          <cell r="S1641" t="str">
            <v>Ronald Reel</v>
          </cell>
          <cell r="T1641" t="str">
            <v>Supv,Operations</v>
          </cell>
          <cell r="U1641" t="str">
            <v>John Somerhalder</v>
          </cell>
          <cell r="V1641" t="str">
            <v>Henry Linginfelter</v>
          </cell>
          <cell r="W1641" t="str">
            <v>Suzanne Sitherwood</v>
          </cell>
          <cell r="X1641" t="str">
            <v>Steven Lindsey</v>
          </cell>
          <cell r="Y1641" t="str">
            <v>Larry Buie</v>
          </cell>
          <cell r="Z1641" t="str">
            <v>Ronald Reel</v>
          </cell>
          <cell r="AA1641"/>
          <cell r="AB1641"/>
        </row>
        <row r="1642">
          <cell r="B1642" t="str">
            <v>11854</v>
          </cell>
          <cell r="C1642" t="str">
            <v>George Smith</v>
          </cell>
          <cell r="D1642" t="str">
            <v>M01</v>
          </cell>
          <cell r="E1642" t="str">
            <v>F</v>
          </cell>
          <cell r="F1642">
            <v>45718.400000000001</v>
          </cell>
          <cell r="G1642" t="str">
            <v>011067</v>
          </cell>
          <cell r="H1642" t="str">
            <v>Rep II,Field Service</v>
          </cell>
          <cell r="I1642" t="str">
            <v>008</v>
          </cell>
          <cell r="J1642" t="str">
            <v>Chattanooga Gas Company</v>
          </cell>
          <cell r="K1642" t="str">
            <v>Chattanooga Gas Company</v>
          </cell>
          <cell r="L1642" t="str">
            <v>8000</v>
          </cell>
          <cell r="M1642" t="str">
            <v>Chattanooga Gas Company</v>
          </cell>
          <cell r="N1642" t="str">
            <v>014</v>
          </cell>
          <cell r="O1642" t="str">
            <v>Chattanooga Service Center</v>
          </cell>
          <cell r="P1642">
            <v>31604</v>
          </cell>
          <cell r="Q1642">
            <v>22</v>
          </cell>
          <cell r="R1642" t="str">
            <v>Active</v>
          </cell>
          <cell r="S1642" t="str">
            <v>Ronald Reel</v>
          </cell>
          <cell r="T1642" t="str">
            <v>Supv,Operations</v>
          </cell>
          <cell r="U1642" t="str">
            <v>John Somerhalder</v>
          </cell>
          <cell r="V1642" t="str">
            <v>Henry Linginfelter</v>
          </cell>
          <cell r="W1642" t="str">
            <v>Suzanne Sitherwood</v>
          </cell>
          <cell r="X1642" t="str">
            <v>Steven Lindsey</v>
          </cell>
          <cell r="Y1642" t="str">
            <v>Larry Buie</v>
          </cell>
          <cell r="Z1642" t="str">
            <v>Ronald Reel</v>
          </cell>
          <cell r="AA1642"/>
          <cell r="AB1642"/>
        </row>
        <row r="1643">
          <cell r="B1643" t="str">
            <v>11849</v>
          </cell>
          <cell r="C1643" t="str">
            <v>Gary Sivley</v>
          </cell>
          <cell r="D1643" t="str">
            <v>M01</v>
          </cell>
          <cell r="E1643" t="str">
            <v>F</v>
          </cell>
          <cell r="F1643">
            <v>51396.800000000003</v>
          </cell>
          <cell r="G1643" t="str">
            <v>011067</v>
          </cell>
          <cell r="H1643" t="str">
            <v>Rep II,Field Service</v>
          </cell>
          <cell r="I1643" t="str">
            <v>008</v>
          </cell>
          <cell r="J1643" t="str">
            <v>Chattanooga Gas Company</v>
          </cell>
          <cell r="K1643" t="str">
            <v>Chattanooga Gas Company</v>
          </cell>
          <cell r="L1643" t="str">
            <v>8000</v>
          </cell>
          <cell r="M1643" t="str">
            <v>Chattanooga Gas Company</v>
          </cell>
          <cell r="N1643" t="str">
            <v>014</v>
          </cell>
          <cell r="O1643" t="str">
            <v>Chattanooga Service Center</v>
          </cell>
          <cell r="P1643">
            <v>27120</v>
          </cell>
          <cell r="Q1643">
            <v>34</v>
          </cell>
          <cell r="R1643" t="str">
            <v>Active</v>
          </cell>
          <cell r="S1643" t="str">
            <v>Ronald Reel</v>
          </cell>
          <cell r="T1643" t="str">
            <v>Supv,Operations</v>
          </cell>
          <cell r="U1643" t="str">
            <v>John Somerhalder</v>
          </cell>
          <cell r="V1643" t="str">
            <v>Henry Linginfelter</v>
          </cell>
          <cell r="W1643" t="str">
            <v>Suzanne Sitherwood</v>
          </cell>
          <cell r="X1643" t="str">
            <v>Steven Lindsey</v>
          </cell>
          <cell r="Y1643" t="str">
            <v>Larry Buie</v>
          </cell>
          <cell r="Z1643" t="str">
            <v>Ronald Reel</v>
          </cell>
          <cell r="AA1643"/>
          <cell r="AB1643"/>
        </row>
        <row r="1644">
          <cell r="B1644" t="str">
            <v>11848</v>
          </cell>
          <cell r="C1644" t="str">
            <v>Fredrick Sherk</v>
          </cell>
          <cell r="D1644" t="str">
            <v>M01</v>
          </cell>
          <cell r="E1644" t="str">
            <v>F</v>
          </cell>
          <cell r="F1644">
            <v>51396.800000000003</v>
          </cell>
          <cell r="G1644" t="str">
            <v>011053</v>
          </cell>
          <cell r="H1644" t="str">
            <v>Operator,Distribution</v>
          </cell>
          <cell r="I1644" t="str">
            <v>008</v>
          </cell>
          <cell r="J1644" t="str">
            <v>Chattanooga Gas Company</v>
          </cell>
          <cell r="K1644" t="str">
            <v>Chattanooga Gas Company</v>
          </cell>
          <cell r="L1644" t="str">
            <v>8000</v>
          </cell>
          <cell r="M1644" t="str">
            <v>Chattanooga Gas Company</v>
          </cell>
          <cell r="N1644" t="str">
            <v>014</v>
          </cell>
          <cell r="O1644" t="str">
            <v>Chattanooga Service Center</v>
          </cell>
          <cell r="P1644">
            <v>31152</v>
          </cell>
          <cell r="Q1644">
            <v>23</v>
          </cell>
          <cell r="R1644" t="str">
            <v>Active</v>
          </cell>
          <cell r="S1644" t="str">
            <v>Ronald Reel</v>
          </cell>
          <cell r="T1644" t="str">
            <v>Supv,Operations</v>
          </cell>
          <cell r="U1644" t="str">
            <v>John Somerhalder</v>
          </cell>
          <cell r="V1644" t="str">
            <v>Henry Linginfelter</v>
          </cell>
          <cell r="W1644" t="str">
            <v>Suzanne Sitherwood</v>
          </cell>
          <cell r="X1644" t="str">
            <v>Steven Lindsey</v>
          </cell>
          <cell r="Y1644" t="str">
            <v>Larry Buie</v>
          </cell>
          <cell r="Z1644" t="str">
            <v>Ronald Reel</v>
          </cell>
          <cell r="AA1644"/>
          <cell r="AB1644"/>
        </row>
        <row r="1645">
          <cell r="B1645" t="str">
            <v>11829</v>
          </cell>
          <cell r="C1645" t="str">
            <v>Perry Stephens</v>
          </cell>
          <cell r="D1645" t="str">
            <v>M01</v>
          </cell>
          <cell r="E1645" t="str">
            <v>F</v>
          </cell>
          <cell r="F1645">
            <v>51396.175999999999</v>
          </cell>
          <cell r="G1645" t="str">
            <v>011067</v>
          </cell>
          <cell r="H1645" t="str">
            <v>Rep II,Field Service</v>
          </cell>
          <cell r="I1645" t="str">
            <v>008</v>
          </cell>
          <cell r="J1645" t="str">
            <v>Chattanooga Gas Company</v>
          </cell>
          <cell r="K1645" t="str">
            <v>Chattanooga Gas Company</v>
          </cell>
          <cell r="L1645" t="str">
            <v>8000</v>
          </cell>
          <cell r="M1645" t="str">
            <v>Chattanooga Gas Company</v>
          </cell>
          <cell r="N1645" t="str">
            <v>014</v>
          </cell>
          <cell r="O1645" t="str">
            <v>Chattanooga Service Center</v>
          </cell>
          <cell r="P1645">
            <v>25657</v>
          </cell>
          <cell r="Q1645">
            <v>38</v>
          </cell>
          <cell r="R1645" t="str">
            <v>Active</v>
          </cell>
          <cell r="S1645" t="str">
            <v>Ronald Reel</v>
          </cell>
          <cell r="T1645" t="str">
            <v>Supv,Operations</v>
          </cell>
          <cell r="U1645" t="str">
            <v>John Somerhalder</v>
          </cell>
          <cell r="V1645" t="str">
            <v>Henry Linginfelter</v>
          </cell>
          <cell r="W1645" t="str">
            <v>Suzanne Sitherwood</v>
          </cell>
          <cell r="X1645" t="str">
            <v>Steven Lindsey</v>
          </cell>
          <cell r="Y1645" t="str">
            <v>Larry Buie</v>
          </cell>
          <cell r="Z1645" t="str">
            <v>Ronald Reel</v>
          </cell>
          <cell r="AA1645"/>
          <cell r="AB1645"/>
        </row>
        <row r="1646">
          <cell r="B1646" t="str">
            <v>11819</v>
          </cell>
          <cell r="C1646" t="str">
            <v>Bennie Kinsey</v>
          </cell>
          <cell r="D1646" t="str">
            <v>M01</v>
          </cell>
          <cell r="E1646" t="str">
            <v>I</v>
          </cell>
          <cell r="F1646">
            <v>66012.600000000006</v>
          </cell>
          <cell r="G1646" t="str">
            <v>010005</v>
          </cell>
          <cell r="H1646" t="str">
            <v>Coord,Project</v>
          </cell>
          <cell r="I1646" t="str">
            <v>008</v>
          </cell>
          <cell r="J1646" t="str">
            <v>Chattanooga Gas Company</v>
          </cell>
          <cell r="K1646" t="str">
            <v>Chattanooga Gas Company</v>
          </cell>
          <cell r="L1646" t="str">
            <v>8203</v>
          </cell>
          <cell r="M1646" t="str">
            <v>Maintenance - CGC</v>
          </cell>
          <cell r="N1646" t="str">
            <v>014</v>
          </cell>
          <cell r="O1646" t="str">
            <v>Chattanooga Service Center</v>
          </cell>
          <cell r="P1646">
            <v>27162</v>
          </cell>
          <cell r="Q1646">
            <v>34</v>
          </cell>
          <cell r="R1646" t="str">
            <v>Active</v>
          </cell>
          <cell r="S1646" t="str">
            <v>Tommy Sipsy</v>
          </cell>
          <cell r="T1646" t="str">
            <v>Supv,Construction</v>
          </cell>
          <cell r="U1646" t="str">
            <v>John Somerhalder</v>
          </cell>
          <cell r="V1646" t="str">
            <v>Henry Linginfelter</v>
          </cell>
          <cell r="W1646" t="str">
            <v>Donna Peeples</v>
          </cell>
          <cell r="X1646" t="str">
            <v>Keith Brook</v>
          </cell>
          <cell r="Y1646" t="str">
            <v>Tommy Sipsy</v>
          </cell>
          <cell r="Z1646"/>
          <cell r="AA1646"/>
          <cell r="AB1646"/>
        </row>
        <row r="1647">
          <cell r="B1647" t="str">
            <v>11817</v>
          </cell>
          <cell r="C1647" t="str">
            <v>Keith Kincer</v>
          </cell>
          <cell r="D1647" t="str">
            <v>M01</v>
          </cell>
          <cell r="E1647" t="str">
            <v>F</v>
          </cell>
          <cell r="F1647">
            <v>50943.360000000001</v>
          </cell>
          <cell r="G1647" t="str">
            <v>011067</v>
          </cell>
          <cell r="H1647" t="str">
            <v>Rep II,Field Service</v>
          </cell>
          <cell r="I1647" t="str">
            <v>008</v>
          </cell>
          <cell r="J1647" t="str">
            <v>Chattanooga Gas Company</v>
          </cell>
          <cell r="K1647" t="str">
            <v>Chattanooga Gas Company</v>
          </cell>
          <cell r="L1647" t="str">
            <v>8000</v>
          </cell>
          <cell r="M1647" t="str">
            <v>Chattanooga Gas Company</v>
          </cell>
          <cell r="N1647" t="str">
            <v>014</v>
          </cell>
          <cell r="O1647" t="str">
            <v>Chattanooga Service Center</v>
          </cell>
          <cell r="P1647">
            <v>31943</v>
          </cell>
          <cell r="Q1647">
            <v>21</v>
          </cell>
          <cell r="R1647" t="str">
            <v>Active</v>
          </cell>
          <cell r="S1647" t="str">
            <v>Ronald Reel</v>
          </cell>
          <cell r="T1647" t="str">
            <v>Supv,Operations</v>
          </cell>
          <cell r="U1647" t="str">
            <v>John Somerhalder</v>
          </cell>
          <cell r="V1647" t="str">
            <v>Henry Linginfelter</v>
          </cell>
          <cell r="W1647" t="str">
            <v>Suzanne Sitherwood</v>
          </cell>
          <cell r="X1647" t="str">
            <v>Steven Lindsey</v>
          </cell>
          <cell r="Y1647" t="str">
            <v>Larry Buie</v>
          </cell>
          <cell r="Z1647" t="str">
            <v>Ronald Reel</v>
          </cell>
          <cell r="AA1647"/>
          <cell r="AB1647"/>
        </row>
        <row r="1648">
          <cell r="B1648" t="str">
            <v>11807</v>
          </cell>
          <cell r="C1648" t="str">
            <v>Randall Howard</v>
          </cell>
          <cell r="D1648" t="str">
            <v>M01</v>
          </cell>
          <cell r="E1648" t="str">
            <v>F</v>
          </cell>
          <cell r="F1648">
            <v>50460.800000000003</v>
          </cell>
          <cell r="G1648" t="str">
            <v>011067</v>
          </cell>
          <cell r="H1648" t="str">
            <v>Rep II,Field Service</v>
          </cell>
          <cell r="I1648" t="str">
            <v>008</v>
          </cell>
          <cell r="J1648" t="str">
            <v>Chattanooga Gas Company</v>
          </cell>
          <cell r="K1648" t="str">
            <v>Chattanooga Gas Company</v>
          </cell>
          <cell r="L1648" t="str">
            <v>8000</v>
          </cell>
          <cell r="M1648" t="str">
            <v>Chattanooga Gas Company</v>
          </cell>
          <cell r="N1648" t="str">
            <v>014</v>
          </cell>
          <cell r="O1648" t="str">
            <v>Chattanooga Service Center</v>
          </cell>
          <cell r="P1648">
            <v>28338</v>
          </cell>
          <cell r="Q1648">
            <v>31</v>
          </cell>
          <cell r="R1648" t="str">
            <v>Active</v>
          </cell>
          <cell r="S1648" t="str">
            <v>Ronald Reel</v>
          </cell>
          <cell r="T1648" t="str">
            <v>Supv,Operations</v>
          </cell>
          <cell r="U1648" t="str">
            <v>John Somerhalder</v>
          </cell>
          <cell r="V1648" t="str">
            <v>Henry Linginfelter</v>
          </cell>
          <cell r="W1648" t="str">
            <v>Suzanne Sitherwood</v>
          </cell>
          <cell r="X1648" t="str">
            <v>Steven Lindsey</v>
          </cell>
          <cell r="Y1648" t="str">
            <v>Larry Buie</v>
          </cell>
          <cell r="Z1648" t="str">
            <v>Ronald Reel</v>
          </cell>
          <cell r="AA1648"/>
          <cell r="AB1648"/>
        </row>
        <row r="1649">
          <cell r="B1649" t="str">
            <v>11805</v>
          </cell>
          <cell r="C1649" t="str">
            <v>David Hicks</v>
          </cell>
          <cell r="D1649" t="str">
            <v>M01</v>
          </cell>
          <cell r="E1649" t="str">
            <v>F</v>
          </cell>
          <cell r="F1649">
            <v>51022.400000000001</v>
          </cell>
          <cell r="G1649" t="str">
            <v>011067</v>
          </cell>
          <cell r="H1649" t="str">
            <v>Rep II,Field Service</v>
          </cell>
          <cell r="I1649" t="str">
            <v>008</v>
          </cell>
          <cell r="J1649" t="str">
            <v>Chattanooga Gas Company</v>
          </cell>
          <cell r="K1649" t="str">
            <v>Chattanooga Gas Company</v>
          </cell>
          <cell r="L1649" t="str">
            <v>8000</v>
          </cell>
          <cell r="M1649" t="str">
            <v>Chattanooga Gas Company</v>
          </cell>
          <cell r="N1649" t="str">
            <v>014</v>
          </cell>
          <cell r="O1649" t="str">
            <v>Chattanooga Service Center</v>
          </cell>
          <cell r="P1649">
            <v>27085</v>
          </cell>
          <cell r="Q1649">
            <v>34</v>
          </cell>
          <cell r="R1649" t="str">
            <v>Active</v>
          </cell>
          <cell r="S1649" t="str">
            <v>Ronald Reel</v>
          </cell>
          <cell r="T1649" t="str">
            <v>Supv,Operations</v>
          </cell>
          <cell r="U1649" t="str">
            <v>John Somerhalder</v>
          </cell>
          <cell r="V1649" t="str">
            <v>Henry Linginfelter</v>
          </cell>
          <cell r="W1649" t="str">
            <v>Suzanne Sitherwood</v>
          </cell>
          <cell r="X1649" t="str">
            <v>Steven Lindsey</v>
          </cell>
          <cell r="Y1649" t="str">
            <v>Larry Buie</v>
          </cell>
          <cell r="Z1649" t="str">
            <v>Ronald Reel</v>
          </cell>
          <cell r="AA1649"/>
          <cell r="AB1649"/>
        </row>
        <row r="1650">
          <cell r="B1650" t="str">
            <v>11783</v>
          </cell>
          <cell r="C1650" t="str">
            <v>Lee Bradford</v>
          </cell>
          <cell r="D1650" t="str">
            <v>M01</v>
          </cell>
          <cell r="E1650" t="str">
            <v>H</v>
          </cell>
          <cell r="F1650">
            <v>51882.48</v>
          </cell>
          <cell r="G1650" t="str">
            <v>009016</v>
          </cell>
          <cell r="H1650" t="str">
            <v>Operator,LNG Plant</v>
          </cell>
          <cell r="I1650" t="str">
            <v>008</v>
          </cell>
          <cell r="J1650" t="str">
            <v>Chattanooga Gas Company</v>
          </cell>
          <cell r="K1650" t="str">
            <v>Chattanooga Gas Company</v>
          </cell>
          <cell r="L1650" t="str">
            <v>8100</v>
          </cell>
          <cell r="M1650" t="str">
            <v>Chattanooga LNG</v>
          </cell>
          <cell r="N1650" t="str">
            <v>014</v>
          </cell>
          <cell r="O1650" t="str">
            <v>Chattanooga Service Center</v>
          </cell>
          <cell r="P1650">
            <v>31796</v>
          </cell>
          <cell r="Q1650">
            <v>21</v>
          </cell>
          <cell r="R1650" t="str">
            <v>Active</v>
          </cell>
          <cell r="S1650" t="str">
            <v>Robert McCain</v>
          </cell>
          <cell r="T1650" t="str">
            <v>Superintendent,LNG Plant</v>
          </cell>
          <cell r="U1650" t="str">
            <v>John Somerhalder</v>
          </cell>
          <cell r="V1650" t="str">
            <v>Ralph Cleveland</v>
          </cell>
          <cell r="W1650" t="str">
            <v>Charles Rawson</v>
          </cell>
          <cell r="X1650" t="str">
            <v>Richard Rogers</v>
          </cell>
          <cell r="Y1650" t="str">
            <v>Robert McCain</v>
          </cell>
          <cell r="Z1650"/>
          <cell r="AA1650"/>
          <cell r="AB1650"/>
        </row>
        <row r="1651">
          <cell r="B1651" t="str">
            <v>11781</v>
          </cell>
          <cell r="C1651" t="str">
            <v>Darrell Blancett</v>
          </cell>
          <cell r="D1651" t="str">
            <v>M01</v>
          </cell>
          <cell r="E1651" t="str">
            <v>F</v>
          </cell>
          <cell r="F1651">
            <v>53174.16</v>
          </cell>
          <cell r="G1651" t="str">
            <v>011067</v>
          </cell>
          <cell r="H1651" t="str">
            <v>Rep II,Field Service</v>
          </cell>
          <cell r="I1651" t="str">
            <v>008</v>
          </cell>
          <cell r="J1651" t="str">
            <v>Chattanooga Gas Company</v>
          </cell>
          <cell r="K1651" t="str">
            <v>Chattanooga Gas Company</v>
          </cell>
          <cell r="L1651" t="str">
            <v>8000</v>
          </cell>
          <cell r="M1651" t="str">
            <v>Chattanooga Gas Company</v>
          </cell>
          <cell r="N1651" t="str">
            <v>014</v>
          </cell>
          <cell r="O1651" t="str">
            <v>Chattanooga Service Center</v>
          </cell>
          <cell r="P1651">
            <v>31607</v>
          </cell>
          <cell r="Q1651">
            <v>22</v>
          </cell>
          <cell r="R1651" t="str">
            <v>Active</v>
          </cell>
          <cell r="S1651" t="str">
            <v>Ronald Reel</v>
          </cell>
          <cell r="T1651" t="str">
            <v>Supv,Operations</v>
          </cell>
          <cell r="U1651" t="str">
            <v>John Somerhalder</v>
          </cell>
          <cell r="V1651" t="str">
            <v>Henry Linginfelter</v>
          </cell>
          <cell r="W1651" t="str">
            <v>Suzanne Sitherwood</v>
          </cell>
          <cell r="X1651" t="str">
            <v>Steven Lindsey</v>
          </cell>
          <cell r="Y1651" t="str">
            <v>Larry Buie</v>
          </cell>
          <cell r="Z1651" t="str">
            <v>Ronald Reel</v>
          </cell>
          <cell r="AA1651"/>
          <cell r="AB1651"/>
        </row>
        <row r="1652">
          <cell r="B1652" t="str">
            <v>11780</v>
          </cell>
          <cell r="C1652" t="str">
            <v>Michael Bingham</v>
          </cell>
          <cell r="D1652" t="str">
            <v>M01</v>
          </cell>
          <cell r="E1652" t="str">
            <v>F</v>
          </cell>
          <cell r="F1652">
            <v>51896</v>
          </cell>
          <cell r="G1652" t="str">
            <v>011067</v>
          </cell>
          <cell r="H1652" t="str">
            <v>Rep II,Field Service</v>
          </cell>
          <cell r="I1652" t="str">
            <v>008</v>
          </cell>
          <cell r="J1652" t="str">
            <v>Chattanooga Gas Company</v>
          </cell>
          <cell r="K1652" t="str">
            <v>Chattanooga Gas Company</v>
          </cell>
          <cell r="L1652" t="str">
            <v>8000</v>
          </cell>
          <cell r="M1652" t="str">
            <v>Chattanooga Gas Company</v>
          </cell>
          <cell r="N1652" t="str">
            <v>014</v>
          </cell>
          <cell r="O1652" t="str">
            <v>Chattanooga Service Center</v>
          </cell>
          <cell r="P1652">
            <v>28471</v>
          </cell>
          <cell r="Q1652">
            <v>30</v>
          </cell>
          <cell r="R1652" t="str">
            <v>Active</v>
          </cell>
          <cell r="S1652" t="str">
            <v>Ronald Reel</v>
          </cell>
          <cell r="T1652" t="str">
            <v>Supv,Operations</v>
          </cell>
          <cell r="U1652" t="str">
            <v>John Somerhalder</v>
          </cell>
          <cell r="V1652" t="str">
            <v>Henry Linginfelter</v>
          </cell>
          <cell r="W1652" t="str">
            <v>Suzanne Sitherwood</v>
          </cell>
          <cell r="X1652" t="str">
            <v>Steven Lindsey</v>
          </cell>
          <cell r="Y1652" t="str">
            <v>Larry Buie</v>
          </cell>
          <cell r="Z1652" t="str">
            <v>Ronald Reel</v>
          </cell>
          <cell r="AA1652"/>
          <cell r="AB1652"/>
        </row>
        <row r="1653">
          <cell r="B1653" t="str">
            <v>11778</v>
          </cell>
          <cell r="C1653" t="str">
            <v>Larry Bates</v>
          </cell>
          <cell r="D1653" t="str">
            <v>M01</v>
          </cell>
          <cell r="E1653" t="str">
            <v>C</v>
          </cell>
          <cell r="F1653">
            <v>33987.199999999997</v>
          </cell>
          <cell r="G1653" t="str">
            <v>011118</v>
          </cell>
          <cell r="H1653" t="str">
            <v>Member III,Crew</v>
          </cell>
          <cell r="I1653" t="str">
            <v>008</v>
          </cell>
          <cell r="J1653" t="str">
            <v>Chattanooga Gas Company</v>
          </cell>
          <cell r="K1653" t="str">
            <v>Chattanooga Gas Company</v>
          </cell>
          <cell r="L1653" t="str">
            <v>8000</v>
          </cell>
          <cell r="M1653" t="str">
            <v>Chattanooga Gas Company</v>
          </cell>
          <cell r="N1653" t="str">
            <v>014</v>
          </cell>
          <cell r="O1653" t="str">
            <v>Chattanooga Service Center</v>
          </cell>
          <cell r="P1653">
            <v>28510</v>
          </cell>
          <cell r="Q1653">
            <v>30</v>
          </cell>
          <cell r="R1653" t="str">
            <v>Leave With Pay</v>
          </cell>
          <cell r="S1653" t="str">
            <v>Ronald Reel</v>
          </cell>
          <cell r="T1653" t="str">
            <v>Supv,Operations</v>
          </cell>
          <cell r="U1653" t="str">
            <v>John Somerhalder</v>
          </cell>
          <cell r="V1653" t="str">
            <v>Henry Linginfelter</v>
          </cell>
          <cell r="W1653" t="str">
            <v>Suzanne Sitherwood</v>
          </cell>
          <cell r="X1653" t="str">
            <v>Steven Lindsey</v>
          </cell>
          <cell r="Y1653" t="str">
            <v>Larry Buie</v>
          </cell>
          <cell r="Z1653" t="str">
            <v>Ronald Reel</v>
          </cell>
          <cell r="AA1653"/>
          <cell r="AB1653"/>
        </row>
        <row r="1654">
          <cell r="B1654" t="str">
            <v>11777</v>
          </cell>
          <cell r="C1654" t="str">
            <v>David Bacastow</v>
          </cell>
          <cell r="D1654" t="str">
            <v>M01</v>
          </cell>
          <cell r="E1654" t="str">
            <v>F</v>
          </cell>
          <cell r="F1654">
            <v>51896</v>
          </cell>
          <cell r="G1654" t="str">
            <v>011067</v>
          </cell>
          <cell r="H1654" t="str">
            <v>Rep II,Field Service</v>
          </cell>
          <cell r="I1654" t="str">
            <v>008</v>
          </cell>
          <cell r="J1654" t="str">
            <v>Chattanooga Gas Company</v>
          </cell>
          <cell r="K1654" t="str">
            <v>Chattanooga Gas Company</v>
          </cell>
          <cell r="L1654" t="str">
            <v>8000</v>
          </cell>
          <cell r="M1654" t="str">
            <v>Chattanooga Gas Company</v>
          </cell>
          <cell r="N1654" t="str">
            <v>014</v>
          </cell>
          <cell r="O1654" t="str">
            <v>Chattanooga Service Center</v>
          </cell>
          <cell r="P1654">
            <v>26563</v>
          </cell>
          <cell r="Q1654">
            <v>36</v>
          </cell>
          <cell r="R1654" t="str">
            <v>Active</v>
          </cell>
          <cell r="S1654" t="str">
            <v>Ronald Reel</v>
          </cell>
          <cell r="T1654" t="str">
            <v>Supv,Operations</v>
          </cell>
          <cell r="U1654" t="str">
            <v>John Somerhalder</v>
          </cell>
          <cell r="V1654" t="str">
            <v>Henry Linginfelter</v>
          </cell>
          <cell r="W1654" t="str">
            <v>Suzanne Sitherwood</v>
          </cell>
          <cell r="X1654" t="str">
            <v>Steven Lindsey</v>
          </cell>
          <cell r="Y1654" t="str">
            <v>Larry Buie</v>
          </cell>
          <cell r="Z1654" t="str">
            <v>Ronald Reel</v>
          </cell>
          <cell r="AA1654"/>
          <cell r="AB1654"/>
        </row>
        <row r="1655">
          <cell r="B1655" t="str">
            <v>11755</v>
          </cell>
          <cell r="C1655" t="str">
            <v>Harold Hyde</v>
          </cell>
          <cell r="D1655" t="str">
            <v>M01</v>
          </cell>
          <cell r="E1655" t="str">
            <v>H</v>
          </cell>
          <cell r="F1655">
            <v>62631.46</v>
          </cell>
          <cell r="G1655" t="str">
            <v>011011</v>
          </cell>
          <cell r="H1655" t="str">
            <v>Foreman,Operations</v>
          </cell>
          <cell r="I1655" t="str">
            <v>008</v>
          </cell>
          <cell r="J1655" t="str">
            <v>Chattanooga Gas Company</v>
          </cell>
          <cell r="K1655" t="str">
            <v>Chattanooga Gas Company</v>
          </cell>
          <cell r="L1655" t="str">
            <v>8000</v>
          </cell>
          <cell r="M1655" t="str">
            <v>Chattanooga Gas Company</v>
          </cell>
          <cell r="N1655" t="str">
            <v>014</v>
          </cell>
          <cell r="O1655" t="str">
            <v>Chattanooga Service Center</v>
          </cell>
          <cell r="P1655">
            <v>24866</v>
          </cell>
          <cell r="Q1655">
            <v>40</v>
          </cell>
          <cell r="R1655" t="str">
            <v>Active</v>
          </cell>
          <cell r="S1655" t="str">
            <v>Ronald Reel</v>
          </cell>
          <cell r="T1655" t="str">
            <v>Supv,Operations</v>
          </cell>
          <cell r="U1655" t="str">
            <v>John Somerhalder</v>
          </cell>
          <cell r="V1655" t="str">
            <v>Henry Linginfelter</v>
          </cell>
          <cell r="W1655" t="str">
            <v>Suzanne Sitherwood</v>
          </cell>
          <cell r="X1655" t="str">
            <v>Steven Lindsey</v>
          </cell>
          <cell r="Y1655" t="str">
            <v>Larry Buie</v>
          </cell>
          <cell r="Z1655" t="str">
            <v>Ronald Reel</v>
          </cell>
          <cell r="AA1655"/>
          <cell r="AB1655"/>
        </row>
        <row r="1656">
          <cell r="B1656" t="str">
            <v>11744</v>
          </cell>
          <cell r="C1656" t="str">
            <v>Floyd Brown</v>
          </cell>
          <cell r="D1656" t="str">
            <v>M01</v>
          </cell>
          <cell r="E1656" t="str">
            <v>H</v>
          </cell>
          <cell r="F1656">
            <v>55660.800000000003</v>
          </cell>
          <cell r="G1656" t="str">
            <v>011011</v>
          </cell>
          <cell r="H1656" t="str">
            <v>Foreman,Operations</v>
          </cell>
          <cell r="I1656" t="str">
            <v>008</v>
          </cell>
          <cell r="J1656" t="str">
            <v>Chattanooga Gas Company</v>
          </cell>
          <cell r="K1656" t="str">
            <v>Chattanooga Gas Company</v>
          </cell>
          <cell r="L1656" t="str">
            <v>8000</v>
          </cell>
          <cell r="M1656" t="str">
            <v>Chattanooga Gas Company</v>
          </cell>
          <cell r="N1656" t="str">
            <v>014</v>
          </cell>
          <cell r="O1656" t="str">
            <v>Chattanooga Service Center</v>
          </cell>
          <cell r="P1656">
            <v>25986</v>
          </cell>
          <cell r="Q1656">
            <v>37</v>
          </cell>
          <cell r="R1656" t="str">
            <v>Active</v>
          </cell>
          <cell r="S1656" t="str">
            <v>Ronald Reel</v>
          </cell>
          <cell r="T1656" t="str">
            <v>Supv,Operations</v>
          </cell>
          <cell r="U1656" t="str">
            <v>John Somerhalder</v>
          </cell>
          <cell r="V1656" t="str">
            <v>Henry Linginfelter</v>
          </cell>
          <cell r="W1656" t="str">
            <v>Suzanne Sitherwood</v>
          </cell>
          <cell r="X1656" t="str">
            <v>Steven Lindsey</v>
          </cell>
          <cell r="Y1656" t="str">
            <v>Larry Buie</v>
          </cell>
          <cell r="Z1656" t="str">
            <v>Ronald Reel</v>
          </cell>
          <cell r="AA1656"/>
          <cell r="AB1656"/>
        </row>
        <row r="1657">
          <cell r="B1657" t="str">
            <v>11725</v>
          </cell>
          <cell r="C1657" t="str">
            <v>Centhia Adcox</v>
          </cell>
          <cell r="D1657" t="str">
            <v>M01</v>
          </cell>
          <cell r="E1657" t="str">
            <v>D</v>
          </cell>
          <cell r="F1657">
            <v>37627.199999999997</v>
          </cell>
          <cell r="G1657" t="str">
            <v>016006</v>
          </cell>
          <cell r="H1657" t="str">
            <v>Assistant II,Office</v>
          </cell>
          <cell r="I1657" t="str">
            <v>008</v>
          </cell>
          <cell r="J1657" t="str">
            <v>Chattanooga Gas Company</v>
          </cell>
          <cell r="K1657" t="str">
            <v>Chattanooga Gas Company</v>
          </cell>
          <cell r="L1657" t="str">
            <v>8000</v>
          </cell>
          <cell r="M1657" t="str">
            <v>Chattanooga Gas Company</v>
          </cell>
          <cell r="N1657" t="str">
            <v>014</v>
          </cell>
          <cell r="O1657" t="str">
            <v>Chattanooga Service Center</v>
          </cell>
          <cell r="P1657">
            <v>30942</v>
          </cell>
          <cell r="Q1657">
            <v>24</v>
          </cell>
          <cell r="R1657" t="str">
            <v>Active</v>
          </cell>
          <cell r="S1657" t="str">
            <v>Ronald Reel</v>
          </cell>
          <cell r="T1657" t="str">
            <v>Supv,Operations</v>
          </cell>
          <cell r="U1657" t="str">
            <v>John Somerhalder</v>
          </cell>
          <cell r="V1657" t="str">
            <v>Henry Linginfelter</v>
          </cell>
          <cell r="W1657" t="str">
            <v>Suzanne Sitherwood</v>
          </cell>
          <cell r="X1657" t="str">
            <v>Steven Lindsey</v>
          </cell>
          <cell r="Y1657" t="str">
            <v>Larry Buie</v>
          </cell>
          <cell r="Z1657" t="str">
            <v>Ronald Reel</v>
          </cell>
          <cell r="AA1657"/>
          <cell r="AB1657"/>
        </row>
        <row r="1658">
          <cell r="B1658" t="str">
            <v>11720</v>
          </cell>
          <cell r="C1658" t="str">
            <v>Morris Elliott</v>
          </cell>
          <cell r="D1658" t="str">
            <v>M01</v>
          </cell>
          <cell r="E1658" t="str">
            <v>F</v>
          </cell>
          <cell r="F1658">
            <v>50712.981</v>
          </cell>
          <cell r="G1658" t="str">
            <v>011053</v>
          </cell>
          <cell r="H1658" t="str">
            <v>Operator,Distribution</v>
          </cell>
          <cell r="I1658" t="str">
            <v>007</v>
          </cell>
          <cell r="J1658" t="str">
            <v>Atlanta Gas Light Company</v>
          </cell>
          <cell r="K1658" t="str">
            <v>Atlanta Gas Light Company</v>
          </cell>
          <cell r="L1658" t="str">
            <v>4970</v>
          </cell>
          <cell r="M1658" t="str">
            <v>Southeast Georgia</v>
          </cell>
          <cell r="N1658" t="str">
            <v>012</v>
          </cell>
          <cell r="O1658" t="str">
            <v>Savannah Service Center</v>
          </cell>
          <cell r="P1658">
            <v>32790</v>
          </cell>
          <cell r="Q1658">
            <v>18</v>
          </cell>
          <cell r="R1658" t="str">
            <v>Active</v>
          </cell>
          <cell r="S1658" t="str">
            <v>James Callahan</v>
          </cell>
          <cell r="T1658" t="str">
            <v>Foreman,Pressure Control</v>
          </cell>
          <cell r="U1658" t="str">
            <v>John Somerhalder</v>
          </cell>
          <cell r="V1658" t="str">
            <v>Henry Linginfelter</v>
          </cell>
          <cell r="W1658" t="str">
            <v>Suzanne Sitherwood</v>
          </cell>
          <cell r="X1658" t="str">
            <v>Jack Sutton</v>
          </cell>
          <cell r="Y1658" t="str">
            <v>Melvin Williams</v>
          </cell>
          <cell r="Z1658" t="str">
            <v>Frank Gray</v>
          </cell>
          <cell r="AA1658" t="str">
            <v>James Callahan</v>
          </cell>
          <cell r="AB1658"/>
        </row>
        <row r="1659">
          <cell r="B1659" t="str">
            <v>11714</v>
          </cell>
          <cell r="C1659" t="str">
            <v>Todd Davis</v>
          </cell>
          <cell r="D1659" t="str">
            <v>M01</v>
          </cell>
          <cell r="E1659" t="str">
            <v>F</v>
          </cell>
          <cell r="F1659">
            <v>51521.599999999999</v>
          </cell>
          <cell r="G1659" t="str">
            <v>011053</v>
          </cell>
          <cell r="H1659" t="str">
            <v>Operator,Distribution</v>
          </cell>
          <cell r="I1659" t="str">
            <v>007</v>
          </cell>
          <cell r="J1659" t="str">
            <v>Atlanta Gas Light Company</v>
          </cell>
          <cell r="K1659" t="str">
            <v>Atlanta Gas Light Company</v>
          </cell>
          <cell r="L1659" t="str">
            <v>3870</v>
          </cell>
          <cell r="M1659" t="str">
            <v>Northwest Georgia</v>
          </cell>
          <cell r="N1659" t="str">
            <v>057</v>
          </cell>
          <cell r="O1659" t="str">
            <v>Rome Service Center</v>
          </cell>
          <cell r="P1659">
            <v>32776</v>
          </cell>
          <cell r="Q1659">
            <v>19</v>
          </cell>
          <cell r="R1659" t="str">
            <v>Active</v>
          </cell>
          <cell r="S1659" t="str">
            <v>Derward Tate</v>
          </cell>
          <cell r="T1659" t="str">
            <v>Supv,Operations</v>
          </cell>
          <cell r="U1659" t="str">
            <v>John Somerhalder</v>
          </cell>
          <cell r="V1659" t="str">
            <v>Henry Linginfelter</v>
          </cell>
          <cell r="W1659" t="str">
            <v>Suzanne Sitherwood</v>
          </cell>
          <cell r="X1659" t="str">
            <v>Steven Lindsey</v>
          </cell>
          <cell r="Y1659" t="str">
            <v>Larry Buie</v>
          </cell>
          <cell r="Z1659" t="str">
            <v>Derward Tate</v>
          </cell>
          <cell r="AA1659"/>
          <cell r="AB1659"/>
        </row>
        <row r="1660">
          <cell r="B1660" t="str">
            <v>11702</v>
          </cell>
          <cell r="C1660" t="str">
            <v>Andrea Williams</v>
          </cell>
          <cell r="D1660" t="str">
            <v>M01</v>
          </cell>
          <cell r="E1660" t="str">
            <v>D</v>
          </cell>
          <cell r="F1660">
            <v>38656.381999999998</v>
          </cell>
          <cell r="G1660" t="str">
            <v>016006</v>
          </cell>
          <cell r="H1660" t="str">
            <v>Assistant II,Office</v>
          </cell>
          <cell r="I1660" t="str">
            <v>007</v>
          </cell>
          <cell r="J1660" t="str">
            <v>Atlanta Gas Light Company</v>
          </cell>
          <cell r="K1660" t="str">
            <v>Atlanta Gas Light Company</v>
          </cell>
          <cell r="L1660" t="str">
            <v>2510</v>
          </cell>
          <cell r="M1660" t="str">
            <v>Central Georgia Svc Center</v>
          </cell>
          <cell r="N1660" t="str">
            <v>007</v>
          </cell>
          <cell r="O1660" t="str">
            <v>Macon Service Center</v>
          </cell>
          <cell r="P1660">
            <v>32769</v>
          </cell>
          <cell r="Q1660">
            <v>19</v>
          </cell>
          <cell r="R1660" t="str">
            <v>Active</v>
          </cell>
          <cell r="S1660" t="str">
            <v>John Skvasik</v>
          </cell>
          <cell r="T1660" t="str">
            <v>Supv,Operations</v>
          </cell>
          <cell r="U1660" t="str">
            <v>John Somerhalder</v>
          </cell>
          <cell r="V1660" t="str">
            <v>Henry Linginfelter</v>
          </cell>
          <cell r="W1660" t="str">
            <v>Suzanne Sitherwood</v>
          </cell>
          <cell r="X1660" t="str">
            <v>Oliver Dallas</v>
          </cell>
          <cell r="Y1660" t="str">
            <v>Paul Leath</v>
          </cell>
          <cell r="Z1660" t="str">
            <v>John Skvasik</v>
          </cell>
          <cell r="AA1660"/>
          <cell r="AB1660"/>
        </row>
        <row r="1661">
          <cell r="B1661" t="str">
            <v>11691</v>
          </cell>
          <cell r="C1661" t="str">
            <v>Cary Dixon</v>
          </cell>
          <cell r="D1661" t="str">
            <v>M01</v>
          </cell>
          <cell r="E1661" t="str">
            <v>D</v>
          </cell>
          <cell r="F1661">
            <v>37752</v>
          </cell>
          <cell r="G1661" t="str">
            <v>016006</v>
          </cell>
          <cell r="H1661" t="str">
            <v>Assistant II,Office</v>
          </cell>
          <cell r="I1661" t="str">
            <v>007</v>
          </cell>
          <cell r="J1661" t="str">
            <v>Atlanta Gas Light Company</v>
          </cell>
          <cell r="K1661" t="str">
            <v>Atlanta Gas Light Company</v>
          </cell>
          <cell r="L1661" t="str">
            <v>2510</v>
          </cell>
          <cell r="M1661" t="str">
            <v>Central Georgia Svc Center</v>
          </cell>
          <cell r="N1661" t="str">
            <v>007</v>
          </cell>
          <cell r="O1661" t="str">
            <v>Macon Service Center</v>
          </cell>
          <cell r="P1661">
            <v>32748</v>
          </cell>
          <cell r="Q1661">
            <v>19</v>
          </cell>
          <cell r="R1661" t="str">
            <v>Active</v>
          </cell>
          <cell r="S1661" t="str">
            <v>John Skvasik</v>
          </cell>
          <cell r="T1661" t="str">
            <v>Supv,Operations</v>
          </cell>
          <cell r="U1661" t="str">
            <v>John Somerhalder</v>
          </cell>
          <cell r="V1661" t="str">
            <v>Henry Linginfelter</v>
          </cell>
          <cell r="W1661" t="str">
            <v>Suzanne Sitherwood</v>
          </cell>
          <cell r="X1661" t="str">
            <v>Oliver Dallas</v>
          </cell>
          <cell r="Y1661" t="str">
            <v>Paul Leath</v>
          </cell>
          <cell r="Z1661" t="str">
            <v>John Skvasik</v>
          </cell>
          <cell r="AA1661"/>
          <cell r="AB1661"/>
        </row>
        <row r="1662">
          <cell r="B1662" t="str">
            <v>11686</v>
          </cell>
          <cell r="C1662" t="str">
            <v>Christopher Sibley</v>
          </cell>
          <cell r="D1662" t="str">
            <v>M01</v>
          </cell>
          <cell r="E1662" t="str">
            <v>G</v>
          </cell>
          <cell r="F1662">
            <v>47927.47</v>
          </cell>
          <cell r="G1662" t="str">
            <v>011077</v>
          </cell>
          <cell r="H1662" t="str">
            <v>Spec,Damage Prevention</v>
          </cell>
          <cell r="I1662" t="str">
            <v>007</v>
          </cell>
          <cell r="J1662" t="str">
            <v>Atlanta Gas Light Company</v>
          </cell>
          <cell r="K1662" t="str">
            <v>Atlanta Gas Light Company</v>
          </cell>
          <cell r="L1662" t="str">
            <v>1322</v>
          </cell>
          <cell r="M1662" t="str">
            <v>Locating AGLC</v>
          </cell>
          <cell r="N1662" t="str">
            <v>100</v>
          </cell>
          <cell r="O1662" t="str">
            <v>Atlanta Service Center</v>
          </cell>
          <cell r="P1662">
            <v>32748</v>
          </cell>
          <cell r="Q1662">
            <v>19</v>
          </cell>
          <cell r="R1662" t="str">
            <v>Active</v>
          </cell>
          <cell r="S1662" t="str">
            <v>Tiffany Callaway-Ferrell</v>
          </cell>
          <cell r="T1662" t="str">
            <v>Mgr,Ops - AssetProt&amp;SpptSvcs</v>
          </cell>
          <cell r="U1662" t="str">
            <v>John Somerhalder</v>
          </cell>
          <cell r="V1662" t="str">
            <v>Henry Linginfelter</v>
          </cell>
          <cell r="W1662" t="str">
            <v>Suzanne Sitherwood</v>
          </cell>
          <cell r="X1662" t="str">
            <v>Oliver Dallas</v>
          </cell>
          <cell r="Y1662" t="str">
            <v>Tiffany Callaway-Ferrell</v>
          </cell>
          <cell r="Z1662"/>
          <cell r="AA1662"/>
          <cell r="AB1662"/>
        </row>
        <row r="1663">
          <cell r="B1663" t="str">
            <v>11685</v>
          </cell>
          <cell r="C1663" t="str">
            <v>Alan Owens</v>
          </cell>
          <cell r="D1663" t="str">
            <v>M01</v>
          </cell>
          <cell r="E1663" t="str">
            <v>E</v>
          </cell>
          <cell r="F1663">
            <v>40560</v>
          </cell>
          <cell r="G1663" t="str">
            <v>011046</v>
          </cell>
          <cell r="H1663" t="str">
            <v>Member V,Crew</v>
          </cell>
          <cell r="I1663" t="str">
            <v>007</v>
          </cell>
          <cell r="J1663" t="str">
            <v>Atlanta Gas Light Company</v>
          </cell>
          <cell r="K1663" t="str">
            <v>Atlanta Gas Light Company</v>
          </cell>
          <cell r="L1663" t="str">
            <v>1770</v>
          </cell>
          <cell r="M1663" t="str">
            <v>Clayton Service Center</v>
          </cell>
          <cell r="N1663" t="str">
            <v>011</v>
          </cell>
          <cell r="O1663" t="str">
            <v>Clayton Service Center</v>
          </cell>
          <cell r="P1663">
            <v>32748</v>
          </cell>
          <cell r="Q1663">
            <v>19</v>
          </cell>
          <cell r="R1663" t="str">
            <v>Active</v>
          </cell>
          <cell r="S1663" t="str">
            <v>Edward Arrington</v>
          </cell>
          <cell r="T1663" t="str">
            <v>Foreman,Operations</v>
          </cell>
          <cell r="U1663" t="str">
            <v>John Somerhalder</v>
          </cell>
          <cell r="V1663" t="str">
            <v>Henry Linginfelter</v>
          </cell>
          <cell r="W1663" t="str">
            <v>Suzanne Sitherwood</v>
          </cell>
          <cell r="X1663" t="str">
            <v>Oliver Dallas</v>
          </cell>
          <cell r="Y1663" t="str">
            <v>Paul Leath</v>
          </cell>
          <cell r="Z1663" t="str">
            <v>Terry Harmon</v>
          </cell>
          <cell r="AA1663" t="str">
            <v>Edward Arrington</v>
          </cell>
          <cell r="AB1663"/>
        </row>
        <row r="1664">
          <cell r="B1664" t="str">
            <v>11681</v>
          </cell>
          <cell r="C1664" t="str">
            <v>Bobby Marshall</v>
          </cell>
          <cell r="D1664" t="str">
            <v>M01</v>
          </cell>
          <cell r="E1664" t="str">
            <v>F</v>
          </cell>
          <cell r="F1664">
            <v>49532.29</v>
          </cell>
          <cell r="G1664" t="str">
            <v>011053</v>
          </cell>
          <cell r="H1664" t="str">
            <v>Operator,Distribution</v>
          </cell>
          <cell r="I1664" t="str">
            <v>007</v>
          </cell>
          <cell r="J1664" t="str">
            <v>Atlanta Gas Light Company</v>
          </cell>
          <cell r="K1664" t="str">
            <v>Atlanta Gas Light Company</v>
          </cell>
          <cell r="L1664" t="str">
            <v>1770</v>
          </cell>
          <cell r="M1664" t="str">
            <v>Clayton Service Center</v>
          </cell>
          <cell r="N1664" t="str">
            <v>011</v>
          </cell>
          <cell r="O1664" t="str">
            <v>Clayton Service Center</v>
          </cell>
          <cell r="P1664">
            <v>32741</v>
          </cell>
          <cell r="Q1664">
            <v>19</v>
          </cell>
          <cell r="R1664" t="str">
            <v>Active</v>
          </cell>
          <cell r="S1664" t="str">
            <v>Edward Arrington</v>
          </cell>
          <cell r="T1664" t="str">
            <v>Foreman,Operations</v>
          </cell>
          <cell r="U1664" t="str">
            <v>John Somerhalder</v>
          </cell>
          <cell r="V1664" t="str">
            <v>Henry Linginfelter</v>
          </cell>
          <cell r="W1664" t="str">
            <v>Suzanne Sitherwood</v>
          </cell>
          <cell r="X1664" t="str">
            <v>Oliver Dallas</v>
          </cell>
          <cell r="Y1664" t="str">
            <v>Paul Leath</v>
          </cell>
          <cell r="Z1664" t="str">
            <v>Terry Harmon</v>
          </cell>
          <cell r="AA1664" t="str">
            <v>Edward Arrington</v>
          </cell>
          <cell r="AB1664"/>
        </row>
        <row r="1665">
          <cell r="B1665" t="str">
            <v>11675</v>
          </cell>
          <cell r="C1665" t="str">
            <v>Everett Lee</v>
          </cell>
          <cell r="D1665" t="str">
            <v>M01</v>
          </cell>
          <cell r="E1665" t="str">
            <v>F</v>
          </cell>
          <cell r="F1665">
            <v>51022.400000000001</v>
          </cell>
          <cell r="G1665" t="str">
            <v>011053</v>
          </cell>
          <cell r="H1665" t="str">
            <v>Operator,Distribution</v>
          </cell>
          <cell r="I1665" t="str">
            <v>007</v>
          </cell>
          <cell r="J1665" t="str">
            <v>Atlanta Gas Light Company</v>
          </cell>
          <cell r="K1665" t="str">
            <v>Atlanta Gas Light Company</v>
          </cell>
          <cell r="L1665" t="str">
            <v>4950</v>
          </cell>
          <cell r="M1665" t="str">
            <v>Waycross Service Center</v>
          </cell>
          <cell r="N1665" t="str">
            <v>035</v>
          </cell>
          <cell r="O1665" t="str">
            <v>Waycross Service Center</v>
          </cell>
          <cell r="P1665">
            <v>32727</v>
          </cell>
          <cell r="Q1665">
            <v>19</v>
          </cell>
          <cell r="R1665" t="str">
            <v>Active</v>
          </cell>
          <cell r="S1665" t="str">
            <v>Donald Hale</v>
          </cell>
          <cell r="T1665" t="str">
            <v>Foreman,Operations</v>
          </cell>
          <cell r="U1665" t="str">
            <v>John Somerhalder</v>
          </cell>
          <cell r="V1665" t="str">
            <v>Henry Linginfelter</v>
          </cell>
          <cell r="W1665" t="str">
            <v>Suzanne Sitherwood</v>
          </cell>
          <cell r="X1665" t="str">
            <v>Jack Sutton</v>
          </cell>
          <cell r="Y1665" t="str">
            <v>Melvin Williams</v>
          </cell>
          <cell r="Z1665" t="str">
            <v>Frank Gray</v>
          </cell>
          <cell r="AA1665" t="str">
            <v>Steven Fiveash</v>
          </cell>
          <cell r="AB1665" t="str">
            <v>Donald Hale</v>
          </cell>
        </row>
        <row r="1666">
          <cell r="B1666" t="str">
            <v>11665</v>
          </cell>
          <cell r="C1666" t="str">
            <v>Jonathan Forrester</v>
          </cell>
          <cell r="D1666" t="str">
            <v>M01</v>
          </cell>
          <cell r="E1666" t="str">
            <v>G</v>
          </cell>
          <cell r="F1666">
            <v>55577.599999999999</v>
          </cell>
          <cell r="G1666" t="str">
            <v>011314</v>
          </cell>
          <cell r="H1666" t="str">
            <v>Mechanic III,Auto</v>
          </cell>
          <cell r="I1666" t="str">
            <v>007</v>
          </cell>
          <cell r="J1666" t="str">
            <v>Atlanta Gas Light Company</v>
          </cell>
          <cell r="K1666" t="str">
            <v>Atlanta Gas Light Company</v>
          </cell>
          <cell r="L1666" t="str">
            <v>1230</v>
          </cell>
          <cell r="M1666" t="str">
            <v>Transportation Allocation Acct</v>
          </cell>
          <cell r="N1666" t="str">
            <v>102</v>
          </cell>
          <cell r="O1666" t="str">
            <v>Fleet Services (Garage)</v>
          </cell>
          <cell r="P1666">
            <v>32706</v>
          </cell>
          <cell r="Q1666">
            <v>19</v>
          </cell>
          <cell r="R1666" t="str">
            <v>Active</v>
          </cell>
          <cell r="S1666" t="str">
            <v>Lamar Haney</v>
          </cell>
          <cell r="T1666" t="str">
            <v>Foreman,Fleet Maintenance</v>
          </cell>
          <cell r="U1666" t="str">
            <v>John Somerhalder</v>
          </cell>
          <cell r="V1666" t="str">
            <v>Ralph Cleveland</v>
          </cell>
          <cell r="W1666" t="str">
            <v>Ira Pearl</v>
          </cell>
          <cell r="X1666" t="str">
            <v>Dean Marianos</v>
          </cell>
          <cell r="Y1666" t="str">
            <v>Nichole Miles</v>
          </cell>
          <cell r="Z1666" t="str">
            <v>Jason Broach</v>
          </cell>
          <cell r="AA1666" t="str">
            <v>Lamar Haney</v>
          </cell>
          <cell r="AB1666"/>
        </row>
        <row r="1667">
          <cell r="B1667" t="str">
            <v>11663</v>
          </cell>
          <cell r="C1667" t="str">
            <v>Anne Tkacs</v>
          </cell>
          <cell r="D1667" t="str">
            <v>M01</v>
          </cell>
          <cell r="E1667" t="str">
            <v>N</v>
          </cell>
          <cell r="F1667">
            <v>145430.04</v>
          </cell>
          <cell r="G1667" t="str">
            <v>003028</v>
          </cell>
          <cell r="H1667" t="str">
            <v>Exec Dir,Corporate Compliance</v>
          </cell>
          <cell r="I1667" t="str">
            <v>029</v>
          </cell>
          <cell r="J1667" t="str">
            <v>AGL Services Company</v>
          </cell>
          <cell r="K1667" t="str">
            <v>AGL Services Company</v>
          </cell>
          <cell r="L1667" t="str">
            <v>1065</v>
          </cell>
          <cell r="M1667" t="str">
            <v>Corporate Compliance</v>
          </cell>
          <cell r="N1667" t="str">
            <v>004</v>
          </cell>
          <cell r="O1667" t="str">
            <v>AGLR Corporate Office</v>
          </cell>
          <cell r="P1667">
            <v>32709</v>
          </cell>
          <cell r="Q1667">
            <v>19</v>
          </cell>
          <cell r="R1667" t="str">
            <v>Active</v>
          </cell>
          <cell r="S1667" t="str">
            <v>Paul Shlanta</v>
          </cell>
          <cell r="T1667" t="str">
            <v>EVP,Gen Cnsl Ethics &amp; Complian</v>
          </cell>
          <cell r="U1667" t="str">
            <v>John Somerhalder</v>
          </cell>
          <cell r="V1667" t="str">
            <v>Paul Shlanta</v>
          </cell>
          <cell r="W1667"/>
          <cell r="X1667"/>
          <cell r="Y1667"/>
          <cell r="Z1667"/>
          <cell r="AA1667"/>
          <cell r="AB1667"/>
        </row>
        <row r="1668">
          <cell r="B1668" t="str">
            <v>11661</v>
          </cell>
          <cell r="C1668" t="str">
            <v>Scott Underwood</v>
          </cell>
          <cell r="D1668" t="str">
            <v>M01</v>
          </cell>
          <cell r="E1668" t="str">
            <v>H</v>
          </cell>
          <cell r="F1668">
            <v>56201.891000000003</v>
          </cell>
          <cell r="G1668" t="str">
            <v>009006</v>
          </cell>
          <cell r="H1668" t="str">
            <v>Coord,Measurement</v>
          </cell>
          <cell r="I1668" t="str">
            <v>029</v>
          </cell>
          <cell r="J1668" t="str">
            <v>AGL Services Company</v>
          </cell>
          <cell r="K1668" t="str">
            <v>AGL Services Company</v>
          </cell>
          <cell r="L1668" t="str">
            <v>1240</v>
          </cell>
          <cell r="M1668" t="str">
            <v>Measurement Operations</v>
          </cell>
          <cell r="N1668" t="str">
            <v>056</v>
          </cell>
          <cell r="O1668" t="str">
            <v>Riverdale LNG</v>
          </cell>
          <cell r="P1668">
            <v>32701</v>
          </cell>
          <cell r="Q1668">
            <v>19</v>
          </cell>
          <cell r="R1668" t="str">
            <v>Active</v>
          </cell>
          <cell r="S1668" t="str">
            <v>Joseph Lacroix</v>
          </cell>
          <cell r="T1668" t="str">
            <v>Supv,AMR/Measurement</v>
          </cell>
          <cell r="U1668" t="str">
            <v>John Somerhalder</v>
          </cell>
          <cell r="V1668" t="str">
            <v>Ralph Cleveland</v>
          </cell>
          <cell r="W1668" t="str">
            <v>Charles Rawson</v>
          </cell>
          <cell r="X1668" t="str">
            <v>Benjamin Ward</v>
          </cell>
          <cell r="Y1668" t="str">
            <v>Joseph Lacroix</v>
          </cell>
          <cell r="Z1668"/>
          <cell r="AA1668"/>
          <cell r="AB1668"/>
        </row>
        <row r="1669">
          <cell r="B1669" t="str">
            <v>11644</v>
          </cell>
          <cell r="C1669" t="str">
            <v>Steven Lindsey</v>
          </cell>
          <cell r="D1669" t="str">
            <v>001</v>
          </cell>
          <cell r="E1669" t="str">
            <v>EX2</v>
          </cell>
          <cell r="F1669">
            <v>186010</v>
          </cell>
          <cell r="G1669" t="str">
            <v>001025</v>
          </cell>
          <cell r="H1669" t="str">
            <v>VP &amp; Gen Mgr,AGLC &amp; CGC</v>
          </cell>
          <cell r="I1669" t="str">
            <v>007</v>
          </cell>
          <cell r="J1669" t="str">
            <v>Atlanta Gas Light Company</v>
          </cell>
          <cell r="K1669" t="str">
            <v>Atlanta Gas Light Company</v>
          </cell>
          <cell r="L1669" t="str">
            <v>1333</v>
          </cell>
          <cell r="M1669" t="str">
            <v>Gen Mgr NE Ga Division</v>
          </cell>
          <cell r="N1669" t="str">
            <v>004</v>
          </cell>
          <cell r="O1669" t="str">
            <v>AGLR Corporate Office</v>
          </cell>
          <cell r="P1669">
            <v>32678</v>
          </cell>
          <cell r="Q1669">
            <v>19</v>
          </cell>
          <cell r="R1669" t="str">
            <v>Active</v>
          </cell>
          <cell r="S1669" t="str">
            <v>Suzanne Sitherwood</v>
          </cell>
          <cell r="T1669" t="str">
            <v>SVP,Southern Operations</v>
          </cell>
          <cell r="U1669" t="str">
            <v>John Somerhalder</v>
          </cell>
          <cell r="V1669" t="str">
            <v>Henry Linginfelter</v>
          </cell>
          <cell r="W1669" t="str">
            <v>Suzanne Sitherwood</v>
          </cell>
          <cell r="X1669"/>
          <cell r="Y1669"/>
          <cell r="Z1669"/>
          <cell r="AA1669"/>
          <cell r="AB1669"/>
        </row>
        <row r="1670">
          <cell r="B1670" t="str">
            <v>11642</v>
          </cell>
          <cell r="C1670" t="str">
            <v>James Higgins</v>
          </cell>
          <cell r="D1670" t="str">
            <v>M01</v>
          </cell>
          <cell r="E1670" t="str">
            <v>F</v>
          </cell>
          <cell r="F1670">
            <v>51854.400000000001</v>
          </cell>
          <cell r="G1670" t="str">
            <v>011067</v>
          </cell>
          <cell r="H1670" t="str">
            <v>Rep II,Field Service</v>
          </cell>
          <cell r="I1670" t="str">
            <v>007</v>
          </cell>
          <cell r="J1670" t="str">
            <v>Atlanta Gas Light Company</v>
          </cell>
          <cell r="K1670" t="str">
            <v>Atlanta Gas Light Company</v>
          </cell>
          <cell r="L1670" t="str">
            <v>2510</v>
          </cell>
          <cell r="M1670" t="str">
            <v>Central Georgia Svc Center</v>
          </cell>
          <cell r="N1670" t="str">
            <v>007</v>
          </cell>
          <cell r="O1670" t="str">
            <v>Macon Service Center</v>
          </cell>
          <cell r="P1670">
            <v>32685</v>
          </cell>
          <cell r="Q1670">
            <v>19</v>
          </cell>
          <cell r="R1670" t="str">
            <v>Active</v>
          </cell>
          <cell r="S1670" t="str">
            <v>Clay Bowie</v>
          </cell>
          <cell r="T1670" t="str">
            <v>Foreman,Operations</v>
          </cell>
          <cell r="U1670" t="str">
            <v>John Somerhalder</v>
          </cell>
          <cell r="V1670" t="str">
            <v>Henry Linginfelter</v>
          </cell>
          <cell r="W1670" t="str">
            <v>Suzanne Sitherwood</v>
          </cell>
          <cell r="X1670" t="str">
            <v>Oliver Dallas</v>
          </cell>
          <cell r="Y1670" t="str">
            <v>Paul Leath</v>
          </cell>
          <cell r="Z1670" t="str">
            <v>John Skvasik</v>
          </cell>
          <cell r="AA1670" t="str">
            <v>Clay Bowie</v>
          </cell>
          <cell r="AB1670"/>
        </row>
        <row r="1671">
          <cell r="B1671" t="str">
            <v>11640</v>
          </cell>
          <cell r="C1671" t="str">
            <v>K Stephens</v>
          </cell>
          <cell r="D1671" t="str">
            <v>M01</v>
          </cell>
          <cell r="E1671" t="str">
            <v>H</v>
          </cell>
          <cell r="F1671">
            <v>53551.68</v>
          </cell>
          <cell r="G1671" t="str">
            <v>011011</v>
          </cell>
          <cell r="H1671" t="str">
            <v>Foreman,Operations</v>
          </cell>
          <cell r="I1671" t="str">
            <v>007</v>
          </cell>
          <cell r="J1671" t="str">
            <v>Atlanta Gas Light Company</v>
          </cell>
          <cell r="K1671" t="str">
            <v>Atlanta Gas Light Company</v>
          </cell>
          <cell r="L1671" t="str">
            <v>1800</v>
          </cell>
          <cell r="M1671" t="str">
            <v>Atlanta Service Center</v>
          </cell>
          <cell r="N1671" t="str">
            <v>100</v>
          </cell>
          <cell r="O1671" t="str">
            <v>Atlanta Service Center</v>
          </cell>
          <cell r="P1671">
            <v>32678</v>
          </cell>
          <cell r="Q1671">
            <v>19</v>
          </cell>
          <cell r="R1671" t="str">
            <v>Active</v>
          </cell>
          <cell r="S1671" t="str">
            <v>James McKelvey</v>
          </cell>
          <cell r="T1671" t="str">
            <v>Mgr,Operations</v>
          </cell>
          <cell r="U1671" t="str">
            <v>John Somerhalder</v>
          </cell>
          <cell r="V1671" t="str">
            <v>Henry Linginfelter</v>
          </cell>
          <cell r="W1671" t="str">
            <v>Suzanne Sitherwood</v>
          </cell>
          <cell r="X1671" t="str">
            <v>Steven Lindsey</v>
          </cell>
          <cell r="Y1671" t="str">
            <v>Eric Greenwood</v>
          </cell>
          <cell r="Z1671" t="str">
            <v>James McKelvey</v>
          </cell>
          <cell r="AA1671"/>
          <cell r="AB1671"/>
        </row>
        <row r="1672">
          <cell r="B1672" t="str">
            <v>11629</v>
          </cell>
          <cell r="C1672" t="str">
            <v>Billy Queen</v>
          </cell>
          <cell r="D1672" t="str">
            <v>M01</v>
          </cell>
          <cell r="E1672" t="str">
            <v>F</v>
          </cell>
          <cell r="F1672">
            <v>51022.400000000001</v>
          </cell>
          <cell r="G1672" t="str">
            <v>011067</v>
          </cell>
          <cell r="H1672" t="str">
            <v>Rep II,Field Service</v>
          </cell>
          <cell r="I1672" t="str">
            <v>007</v>
          </cell>
          <cell r="J1672" t="str">
            <v>Atlanta Gas Light Company</v>
          </cell>
          <cell r="K1672" t="str">
            <v>Atlanta Gas Light Company</v>
          </cell>
          <cell r="L1672" t="str">
            <v>1770</v>
          </cell>
          <cell r="M1672" t="str">
            <v>Clayton Service Center</v>
          </cell>
          <cell r="N1672" t="str">
            <v>011</v>
          </cell>
          <cell r="O1672" t="str">
            <v>Clayton Service Center</v>
          </cell>
          <cell r="P1672">
            <v>32678</v>
          </cell>
          <cell r="Q1672">
            <v>19</v>
          </cell>
          <cell r="R1672" t="str">
            <v>Active</v>
          </cell>
          <cell r="S1672" t="str">
            <v>Michael Bryson</v>
          </cell>
          <cell r="T1672" t="str">
            <v>Foreman,Operations</v>
          </cell>
          <cell r="U1672" t="str">
            <v>John Somerhalder</v>
          </cell>
          <cell r="V1672" t="str">
            <v>Henry Linginfelter</v>
          </cell>
          <cell r="W1672" t="str">
            <v>Suzanne Sitherwood</v>
          </cell>
          <cell r="X1672" t="str">
            <v>Oliver Dallas</v>
          </cell>
          <cell r="Y1672" t="str">
            <v>Paul Leath</v>
          </cell>
          <cell r="Z1672" t="str">
            <v>Cheryl Smith</v>
          </cell>
          <cell r="AA1672" t="str">
            <v>Michael Bryson</v>
          </cell>
          <cell r="AB1672"/>
        </row>
        <row r="1673">
          <cell r="B1673" t="str">
            <v>11622</v>
          </cell>
          <cell r="C1673" t="str">
            <v>Richard Neville</v>
          </cell>
          <cell r="D1673" t="str">
            <v>M01</v>
          </cell>
          <cell r="E1673" t="str">
            <v>C</v>
          </cell>
          <cell r="F1673">
            <v>32957.741000000002</v>
          </cell>
          <cell r="G1673" t="str">
            <v>011118</v>
          </cell>
          <cell r="H1673" t="str">
            <v>Member III,Crew</v>
          </cell>
          <cell r="I1673" t="str">
            <v>007</v>
          </cell>
          <cell r="J1673" t="str">
            <v>Atlanta Gas Light Company</v>
          </cell>
          <cell r="K1673" t="str">
            <v>Atlanta Gas Light Company</v>
          </cell>
          <cell r="L1673" t="str">
            <v>4970</v>
          </cell>
          <cell r="M1673" t="str">
            <v>Southeast Georgia</v>
          </cell>
          <cell r="N1673" t="str">
            <v>012</v>
          </cell>
          <cell r="O1673" t="str">
            <v>Savannah Service Center</v>
          </cell>
          <cell r="P1673">
            <v>32664</v>
          </cell>
          <cell r="Q1673">
            <v>19</v>
          </cell>
          <cell r="R1673" t="str">
            <v>Active</v>
          </cell>
          <cell r="S1673" t="str">
            <v>James Callahan</v>
          </cell>
          <cell r="T1673" t="str">
            <v>Foreman,Pressure Control</v>
          </cell>
          <cell r="U1673" t="str">
            <v>John Somerhalder</v>
          </cell>
          <cell r="V1673" t="str">
            <v>Henry Linginfelter</v>
          </cell>
          <cell r="W1673" t="str">
            <v>Suzanne Sitherwood</v>
          </cell>
          <cell r="X1673" t="str">
            <v>Jack Sutton</v>
          </cell>
          <cell r="Y1673" t="str">
            <v>Melvin Williams</v>
          </cell>
          <cell r="Z1673" t="str">
            <v>Frank Gray</v>
          </cell>
          <cell r="AA1673" t="str">
            <v>James Callahan</v>
          </cell>
          <cell r="AB1673"/>
        </row>
        <row r="1674">
          <cell r="B1674" t="str">
            <v>11617</v>
          </cell>
          <cell r="C1674" t="str">
            <v>Gregory Manuel</v>
          </cell>
          <cell r="D1674" t="str">
            <v>M01</v>
          </cell>
          <cell r="E1674" t="str">
            <v>K</v>
          </cell>
          <cell r="F1674">
            <v>96096.84</v>
          </cell>
          <cell r="G1674" t="str">
            <v>006035</v>
          </cell>
          <cell r="H1674" t="str">
            <v>Spec II,Sr Applications</v>
          </cell>
          <cell r="I1674" t="str">
            <v>029</v>
          </cell>
          <cell r="J1674" t="str">
            <v>AGL Services Company</v>
          </cell>
          <cell r="K1674" t="str">
            <v>AGL Services Company</v>
          </cell>
          <cell r="L1674" t="str">
            <v>1521</v>
          </cell>
          <cell r="M1674" t="str">
            <v>Technology Sys Delivery-AGLR</v>
          </cell>
          <cell r="N1674" t="str">
            <v>004</v>
          </cell>
          <cell r="O1674" t="str">
            <v>AGLR Corporate Office</v>
          </cell>
          <cell r="P1674">
            <v>32664</v>
          </cell>
          <cell r="Q1674">
            <v>19</v>
          </cell>
          <cell r="R1674" t="str">
            <v>Active</v>
          </cell>
          <cell r="S1674" t="str">
            <v>Michael Johnson</v>
          </cell>
          <cell r="T1674" t="str">
            <v>Mgr,Applications</v>
          </cell>
          <cell r="U1674" t="str">
            <v>John Somerhalder</v>
          </cell>
          <cell r="V1674" t="str">
            <v>Andrew Evans</v>
          </cell>
          <cell r="W1674" t="str">
            <v>Kristin Kirkconnell</v>
          </cell>
          <cell r="X1674" t="str">
            <v>Joseph Surber</v>
          </cell>
          <cell r="Y1674" t="str">
            <v>Michael Johnson</v>
          </cell>
          <cell r="Z1674"/>
          <cell r="AA1674"/>
          <cell r="AB1674"/>
        </row>
        <row r="1675">
          <cell r="B1675" t="str">
            <v>11606</v>
          </cell>
          <cell r="C1675" t="str">
            <v>Alan McAllister</v>
          </cell>
          <cell r="D1675" t="str">
            <v>M01</v>
          </cell>
          <cell r="E1675" t="str">
            <v>F</v>
          </cell>
          <cell r="F1675">
            <v>50648</v>
          </cell>
          <cell r="G1675" t="str">
            <v>011053</v>
          </cell>
          <cell r="H1675" t="str">
            <v>Operator,Distribution</v>
          </cell>
          <cell r="I1675" t="str">
            <v>007</v>
          </cell>
          <cell r="J1675" t="str">
            <v>Atlanta Gas Light Company</v>
          </cell>
          <cell r="K1675" t="str">
            <v>Atlanta Gas Light Company</v>
          </cell>
          <cell r="L1675" t="str">
            <v>3740</v>
          </cell>
          <cell r="M1675" t="str">
            <v>Cherokee Service Center</v>
          </cell>
          <cell r="N1675" t="str">
            <v>026</v>
          </cell>
          <cell r="O1675" t="str">
            <v>Cherokee Depot</v>
          </cell>
          <cell r="P1675">
            <v>32664</v>
          </cell>
          <cell r="Q1675">
            <v>19</v>
          </cell>
          <cell r="R1675" t="str">
            <v>Active</v>
          </cell>
          <cell r="S1675" t="str">
            <v>Christopher Tweedle</v>
          </cell>
          <cell r="T1675" t="str">
            <v>Supervisor, Operations</v>
          </cell>
          <cell r="U1675" t="str">
            <v>John Somerhalder</v>
          </cell>
          <cell r="V1675" t="str">
            <v>Henry Linginfelter</v>
          </cell>
          <cell r="W1675" t="str">
            <v>Suzanne Sitherwood</v>
          </cell>
          <cell r="X1675" t="str">
            <v>Steven Lindsey</v>
          </cell>
          <cell r="Y1675" t="str">
            <v>William Anderson</v>
          </cell>
          <cell r="Z1675" t="str">
            <v>Kenneth Horton</v>
          </cell>
          <cell r="AA1675" t="str">
            <v>Christopher Tweedle</v>
          </cell>
          <cell r="AB1675"/>
        </row>
        <row r="1676">
          <cell r="B1676" t="str">
            <v>11599</v>
          </cell>
          <cell r="C1676" t="str">
            <v>William Brimberry</v>
          </cell>
          <cell r="D1676" t="str">
            <v>M01</v>
          </cell>
          <cell r="E1676" t="str">
            <v>H</v>
          </cell>
          <cell r="F1676">
            <v>54038.400000000001</v>
          </cell>
          <cell r="G1676" t="str">
            <v>009025</v>
          </cell>
          <cell r="H1676" t="str">
            <v>Tech,LNG</v>
          </cell>
          <cell r="I1676" t="str">
            <v>029</v>
          </cell>
          <cell r="J1676" t="str">
            <v>AGL Services Company</v>
          </cell>
          <cell r="K1676" t="str">
            <v>AGL Services Company</v>
          </cell>
          <cell r="L1676" t="str">
            <v>1300</v>
          </cell>
          <cell r="M1676" t="str">
            <v>Riverdale LNG</v>
          </cell>
          <cell r="N1676" t="str">
            <v>056</v>
          </cell>
          <cell r="O1676" t="str">
            <v>Riverdale LNG</v>
          </cell>
          <cell r="P1676">
            <v>32650</v>
          </cell>
          <cell r="Q1676">
            <v>19</v>
          </cell>
          <cell r="R1676" t="str">
            <v>Active</v>
          </cell>
          <cell r="S1676" t="str">
            <v>Dwight Jones</v>
          </cell>
          <cell r="T1676" t="str">
            <v>Superintendent,LNG Plant</v>
          </cell>
          <cell r="U1676" t="str">
            <v>John Somerhalder</v>
          </cell>
          <cell r="V1676" t="str">
            <v>Ralph Cleveland</v>
          </cell>
          <cell r="W1676" t="str">
            <v>Charles Rawson</v>
          </cell>
          <cell r="X1676" t="str">
            <v>Richard Rogers</v>
          </cell>
          <cell r="Y1676" t="str">
            <v>Dwight Jones</v>
          </cell>
          <cell r="Z1676"/>
          <cell r="AA1676"/>
          <cell r="AB1676"/>
        </row>
        <row r="1677">
          <cell r="B1677" t="str">
            <v>11588</v>
          </cell>
          <cell r="C1677" t="str">
            <v>Melvin Williams</v>
          </cell>
          <cell r="D1677" t="str">
            <v>M01</v>
          </cell>
          <cell r="E1677" t="str">
            <v>N</v>
          </cell>
          <cell r="F1677">
            <v>136400.71</v>
          </cell>
          <cell r="G1677" t="str">
            <v>011326</v>
          </cell>
          <cell r="H1677" t="str">
            <v>General Mgr,Assistant</v>
          </cell>
          <cell r="I1677" t="str">
            <v>029</v>
          </cell>
          <cell r="J1677" t="str">
            <v>AGL Services Company</v>
          </cell>
          <cell r="K1677" t="str">
            <v>AGL Services Company</v>
          </cell>
          <cell r="L1677" t="str">
            <v>1115</v>
          </cell>
          <cell r="M1677" t="str">
            <v>Florida City Gas - AGSC</v>
          </cell>
          <cell r="N1677" t="str">
            <v>N17</v>
          </cell>
          <cell r="O1677" t="str">
            <v>City Gas Company of Florida</v>
          </cell>
          <cell r="P1677">
            <v>32629</v>
          </cell>
          <cell r="Q1677">
            <v>19</v>
          </cell>
          <cell r="R1677" t="str">
            <v>Active</v>
          </cell>
          <cell r="S1677" t="str">
            <v>Jack Sutton</v>
          </cell>
          <cell r="T1677" t="str">
            <v>VP &amp; Gen Mgr,Florida City Gas</v>
          </cell>
          <cell r="U1677" t="str">
            <v>John Somerhalder</v>
          </cell>
          <cell r="V1677" t="str">
            <v>Henry Linginfelter</v>
          </cell>
          <cell r="W1677" t="str">
            <v>Suzanne Sitherwood</v>
          </cell>
          <cell r="X1677" t="str">
            <v>Jack Sutton</v>
          </cell>
          <cell r="Y1677"/>
          <cell r="Z1677"/>
          <cell r="AA1677"/>
          <cell r="AB1677"/>
        </row>
        <row r="1678">
          <cell r="B1678" t="str">
            <v>11586</v>
          </cell>
          <cell r="C1678" t="str">
            <v>Steven Reece</v>
          </cell>
          <cell r="D1678" t="str">
            <v>M01</v>
          </cell>
          <cell r="E1678" t="str">
            <v>F</v>
          </cell>
          <cell r="F1678">
            <v>50575.491000000002</v>
          </cell>
          <cell r="G1678" t="str">
            <v>011067</v>
          </cell>
          <cell r="H1678" t="str">
            <v>Rep II,Field Service</v>
          </cell>
          <cell r="I1678" t="str">
            <v>007</v>
          </cell>
          <cell r="J1678" t="str">
            <v>Atlanta Gas Light Company</v>
          </cell>
          <cell r="K1678" t="str">
            <v>Atlanta Gas Light Company</v>
          </cell>
          <cell r="L1678" t="str">
            <v>3840</v>
          </cell>
          <cell r="M1678" t="str">
            <v>Marietta Service Center</v>
          </cell>
          <cell r="N1678" t="str">
            <v>008</v>
          </cell>
          <cell r="O1678" t="str">
            <v>North GA Regional Business Ctr</v>
          </cell>
          <cell r="P1678">
            <v>32862</v>
          </cell>
          <cell r="Q1678">
            <v>18</v>
          </cell>
          <cell r="R1678" t="str">
            <v>Active</v>
          </cell>
          <cell r="S1678" t="str">
            <v>Garrick Henn</v>
          </cell>
          <cell r="T1678" t="str">
            <v>Supv,Operations</v>
          </cell>
          <cell r="U1678" t="str">
            <v>John Somerhalder</v>
          </cell>
          <cell r="V1678" t="str">
            <v>Henry Linginfelter</v>
          </cell>
          <cell r="W1678" t="str">
            <v>Suzanne Sitherwood</v>
          </cell>
          <cell r="X1678" t="str">
            <v>Steven Lindsey</v>
          </cell>
          <cell r="Y1678" t="str">
            <v>William Anderson</v>
          </cell>
          <cell r="Z1678" t="str">
            <v>Kenneth Horton</v>
          </cell>
          <cell r="AA1678" t="str">
            <v>Garrick Henn</v>
          </cell>
          <cell r="AB1678"/>
        </row>
        <row r="1679">
          <cell r="B1679" t="str">
            <v>11581</v>
          </cell>
          <cell r="C1679" t="str">
            <v>Michael McPherson</v>
          </cell>
          <cell r="D1679" t="str">
            <v>M01</v>
          </cell>
          <cell r="E1679" t="str">
            <v>H</v>
          </cell>
          <cell r="F1679">
            <v>53131.101999999999</v>
          </cell>
          <cell r="G1679" t="str">
            <v>009016</v>
          </cell>
          <cell r="H1679" t="str">
            <v>Operator,LNG Plant</v>
          </cell>
          <cell r="I1679" t="str">
            <v>029</v>
          </cell>
          <cell r="J1679" t="str">
            <v>AGL Services Company</v>
          </cell>
          <cell r="K1679" t="str">
            <v>AGL Services Company</v>
          </cell>
          <cell r="L1679" t="str">
            <v>1328</v>
          </cell>
          <cell r="M1679" t="str">
            <v>Macon LNG</v>
          </cell>
          <cell r="N1679" t="str">
            <v>050</v>
          </cell>
          <cell r="O1679" t="str">
            <v>Macon LNG</v>
          </cell>
          <cell r="P1679">
            <v>32608</v>
          </cell>
          <cell r="Q1679">
            <v>19</v>
          </cell>
          <cell r="R1679" t="str">
            <v>Active</v>
          </cell>
          <cell r="S1679" t="str">
            <v>Monty Mayhue</v>
          </cell>
          <cell r="T1679" t="str">
            <v>Superintendent,LNG Plant</v>
          </cell>
          <cell r="U1679" t="str">
            <v>John Somerhalder</v>
          </cell>
          <cell r="V1679" t="str">
            <v>Ralph Cleveland</v>
          </cell>
          <cell r="W1679" t="str">
            <v>Charles Rawson</v>
          </cell>
          <cell r="X1679" t="str">
            <v>Richard Rogers</v>
          </cell>
          <cell r="Y1679" t="str">
            <v>Monty Mayhue</v>
          </cell>
          <cell r="Z1679"/>
          <cell r="AA1679"/>
          <cell r="AB1679"/>
        </row>
        <row r="1680">
          <cell r="B1680" t="str">
            <v>11579</v>
          </cell>
          <cell r="C1680" t="str">
            <v>Randall Spencer</v>
          </cell>
          <cell r="D1680" t="str">
            <v>M01</v>
          </cell>
          <cell r="E1680" t="str">
            <v>H</v>
          </cell>
          <cell r="F1680">
            <v>52790.400000000001</v>
          </cell>
          <cell r="G1680" t="str">
            <v>011011</v>
          </cell>
          <cell r="H1680" t="str">
            <v>Foreman,Operations</v>
          </cell>
          <cell r="I1680" t="str">
            <v>007</v>
          </cell>
          <cell r="J1680" t="str">
            <v>Atlanta Gas Light Company</v>
          </cell>
          <cell r="K1680" t="str">
            <v>Atlanta Gas Light Company</v>
          </cell>
          <cell r="L1680" t="str">
            <v>1800</v>
          </cell>
          <cell r="M1680" t="str">
            <v>Atlanta Service Center</v>
          </cell>
          <cell r="N1680" t="str">
            <v>100</v>
          </cell>
          <cell r="O1680" t="str">
            <v>Atlanta Service Center</v>
          </cell>
          <cell r="P1680">
            <v>32594</v>
          </cell>
          <cell r="Q1680">
            <v>19</v>
          </cell>
          <cell r="R1680" t="str">
            <v>Active</v>
          </cell>
          <cell r="S1680" t="str">
            <v>Heath Irving</v>
          </cell>
          <cell r="T1680" t="str">
            <v>Supv,Operations</v>
          </cell>
          <cell r="U1680" t="str">
            <v>John Somerhalder</v>
          </cell>
          <cell r="V1680" t="str">
            <v>Henry Linginfelter</v>
          </cell>
          <cell r="W1680" t="str">
            <v>Suzanne Sitherwood</v>
          </cell>
          <cell r="X1680" t="str">
            <v>Steven Lindsey</v>
          </cell>
          <cell r="Y1680" t="str">
            <v>Eric Greenwood</v>
          </cell>
          <cell r="Z1680" t="str">
            <v>James McKelvey</v>
          </cell>
          <cell r="AA1680" t="str">
            <v>Heath Irving</v>
          </cell>
          <cell r="AB1680"/>
        </row>
        <row r="1681">
          <cell r="B1681" t="str">
            <v>11568</v>
          </cell>
          <cell r="C1681" t="str">
            <v>Sherry Shattles</v>
          </cell>
          <cell r="D1681" t="str">
            <v>M01</v>
          </cell>
          <cell r="E1681" t="str">
            <v>H</v>
          </cell>
          <cell r="F1681">
            <v>60628.08</v>
          </cell>
          <cell r="G1681" t="str">
            <v>008166</v>
          </cell>
          <cell r="H1681" t="str">
            <v>Analyst,Marketing</v>
          </cell>
          <cell r="I1681" t="str">
            <v>029</v>
          </cell>
          <cell r="J1681" t="str">
            <v>AGL Services Company</v>
          </cell>
          <cell r="K1681" t="str">
            <v>AGL Services Company</v>
          </cell>
          <cell r="L1681" t="str">
            <v>1574</v>
          </cell>
          <cell r="M1681" t="str">
            <v>Consumer Research</v>
          </cell>
          <cell r="N1681" t="str">
            <v>004</v>
          </cell>
          <cell r="O1681" t="str">
            <v>AGLR Corporate Office</v>
          </cell>
          <cell r="P1681">
            <v>32594</v>
          </cell>
          <cell r="Q1681">
            <v>19</v>
          </cell>
          <cell r="R1681" t="str">
            <v>Active</v>
          </cell>
          <cell r="S1681" t="str">
            <v>Dominic Popielski</v>
          </cell>
          <cell r="T1681" t="str">
            <v>Dir,Marketing Analysis</v>
          </cell>
          <cell r="U1681" t="str">
            <v>John Somerhalder</v>
          </cell>
          <cell r="V1681" t="str">
            <v>Henry Linginfelter</v>
          </cell>
          <cell r="W1681" t="str">
            <v>Donna Peeples</v>
          </cell>
          <cell r="X1681" t="str">
            <v>Dominic Popielski</v>
          </cell>
          <cell r="Y1681"/>
          <cell r="Z1681"/>
          <cell r="AA1681"/>
          <cell r="AB1681"/>
        </row>
        <row r="1682">
          <cell r="B1682" t="str">
            <v>11565</v>
          </cell>
          <cell r="C1682" t="str">
            <v>Robert Merchinson</v>
          </cell>
          <cell r="D1682" t="str">
            <v>M01</v>
          </cell>
          <cell r="E1682" t="str">
            <v>E</v>
          </cell>
          <cell r="F1682">
            <v>41995.199999999997</v>
          </cell>
          <cell r="G1682" t="str">
            <v>011131</v>
          </cell>
          <cell r="H1682" t="str">
            <v>Rep I,Field Service</v>
          </cell>
          <cell r="I1682" t="str">
            <v>007</v>
          </cell>
          <cell r="J1682" t="str">
            <v>Atlanta Gas Light Company</v>
          </cell>
          <cell r="K1682" t="str">
            <v>Atlanta Gas Light Company</v>
          </cell>
          <cell r="L1682" t="str">
            <v>4970</v>
          </cell>
          <cell r="M1682" t="str">
            <v>Southeast Georgia</v>
          </cell>
          <cell r="N1682" t="str">
            <v>012</v>
          </cell>
          <cell r="O1682" t="str">
            <v>Savannah Service Center</v>
          </cell>
          <cell r="P1682">
            <v>32587</v>
          </cell>
          <cell r="Q1682">
            <v>19</v>
          </cell>
          <cell r="R1682" t="str">
            <v>Active</v>
          </cell>
          <cell r="S1682" t="str">
            <v>Terry Riggs</v>
          </cell>
          <cell r="T1682" t="str">
            <v>Foreman,Operations</v>
          </cell>
          <cell r="U1682" t="str">
            <v>John Somerhalder</v>
          </cell>
          <cell r="V1682" t="str">
            <v>Henry Linginfelter</v>
          </cell>
          <cell r="W1682" t="str">
            <v>Suzanne Sitherwood</v>
          </cell>
          <cell r="X1682" t="str">
            <v>Jack Sutton</v>
          </cell>
          <cell r="Y1682" t="str">
            <v>Melvin Williams</v>
          </cell>
          <cell r="Z1682" t="str">
            <v>Frank Gray</v>
          </cell>
          <cell r="AA1682" t="str">
            <v>Terry Riggs</v>
          </cell>
          <cell r="AB1682"/>
        </row>
        <row r="1683">
          <cell r="B1683" t="str">
            <v>11556</v>
          </cell>
          <cell r="C1683" t="str">
            <v>Lamar Guy</v>
          </cell>
          <cell r="D1683" t="str">
            <v>M01</v>
          </cell>
          <cell r="E1683" t="str">
            <v>H</v>
          </cell>
          <cell r="F1683">
            <v>55972.800000000003</v>
          </cell>
          <cell r="G1683" t="str">
            <v>009016</v>
          </cell>
          <cell r="H1683" t="str">
            <v>Operator,LNG Plant</v>
          </cell>
          <cell r="I1683" t="str">
            <v>029</v>
          </cell>
          <cell r="J1683" t="str">
            <v>AGL Services Company</v>
          </cell>
          <cell r="K1683" t="str">
            <v>AGL Services Company</v>
          </cell>
          <cell r="L1683" t="str">
            <v>1328</v>
          </cell>
          <cell r="M1683" t="str">
            <v>Macon LNG</v>
          </cell>
          <cell r="N1683" t="str">
            <v>050</v>
          </cell>
          <cell r="O1683" t="str">
            <v>Macon LNG</v>
          </cell>
          <cell r="P1683">
            <v>32566</v>
          </cell>
          <cell r="Q1683">
            <v>19</v>
          </cell>
          <cell r="R1683" t="str">
            <v>Active</v>
          </cell>
          <cell r="S1683" t="str">
            <v>Monty Mayhue</v>
          </cell>
          <cell r="T1683" t="str">
            <v>Superintendent,LNG Plant</v>
          </cell>
          <cell r="U1683" t="str">
            <v>John Somerhalder</v>
          </cell>
          <cell r="V1683" t="str">
            <v>Ralph Cleveland</v>
          </cell>
          <cell r="W1683" t="str">
            <v>Charles Rawson</v>
          </cell>
          <cell r="X1683" t="str">
            <v>Richard Rogers</v>
          </cell>
          <cell r="Y1683" t="str">
            <v>Monty Mayhue</v>
          </cell>
          <cell r="Z1683"/>
          <cell r="AA1683"/>
          <cell r="AB1683"/>
        </row>
        <row r="1684">
          <cell r="B1684" t="str">
            <v>11548</v>
          </cell>
          <cell r="C1684" t="str">
            <v>Doris Johnson</v>
          </cell>
          <cell r="D1684" t="str">
            <v>M01</v>
          </cell>
          <cell r="E1684" t="str">
            <v>D</v>
          </cell>
          <cell r="F1684">
            <v>40041.46</v>
          </cell>
          <cell r="G1684" t="str">
            <v>010015</v>
          </cell>
          <cell r="H1684" t="str">
            <v>Expeditor,Utility</v>
          </cell>
          <cell r="I1684" t="str">
            <v>029</v>
          </cell>
          <cell r="J1684" t="str">
            <v>AGL Services Company</v>
          </cell>
          <cell r="K1684" t="str">
            <v>AGL Services Company</v>
          </cell>
          <cell r="L1684" t="str">
            <v>1082</v>
          </cell>
          <cell r="M1684" t="str">
            <v>Const Ops Office Support</v>
          </cell>
          <cell r="N1684" t="str">
            <v>103</v>
          </cell>
          <cell r="O1684" t="str">
            <v>Construction Ops</v>
          </cell>
          <cell r="P1684">
            <v>32538</v>
          </cell>
          <cell r="Q1684">
            <v>19</v>
          </cell>
          <cell r="R1684" t="str">
            <v>Active</v>
          </cell>
          <cell r="S1684" t="str">
            <v>Pamela Virden</v>
          </cell>
          <cell r="T1684" t="str">
            <v>Team Leader</v>
          </cell>
          <cell r="U1684" t="str">
            <v>John Somerhalder</v>
          </cell>
          <cell r="V1684" t="str">
            <v>Ralph Cleveland</v>
          </cell>
          <cell r="W1684" t="str">
            <v>Ira Pearl</v>
          </cell>
          <cell r="X1684" t="str">
            <v>Kyle Ormsby</v>
          </cell>
          <cell r="Y1684" t="str">
            <v>Julie Palmer</v>
          </cell>
          <cell r="Z1684" t="str">
            <v>Pamela Virden</v>
          </cell>
          <cell r="AA1684"/>
          <cell r="AB1684"/>
        </row>
        <row r="1685">
          <cell r="B1685" t="str">
            <v>11547</v>
          </cell>
          <cell r="C1685" t="str">
            <v>Roger Brown</v>
          </cell>
          <cell r="D1685" t="str">
            <v>M01</v>
          </cell>
          <cell r="E1685" t="str">
            <v>F</v>
          </cell>
          <cell r="F1685">
            <v>50689.599999999999</v>
          </cell>
          <cell r="G1685" t="str">
            <v>011067</v>
          </cell>
          <cell r="H1685" t="str">
            <v>Rep II,Field Service</v>
          </cell>
          <cell r="I1685" t="str">
            <v>007</v>
          </cell>
          <cell r="J1685" t="str">
            <v>Atlanta Gas Light Company</v>
          </cell>
          <cell r="K1685" t="str">
            <v>Atlanta Gas Light Company</v>
          </cell>
          <cell r="L1685" t="str">
            <v>2450</v>
          </cell>
          <cell r="M1685" t="str">
            <v>Griffin Service Center</v>
          </cell>
          <cell r="N1685" t="str">
            <v>045</v>
          </cell>
          <cell r="O1685" t="str">
            <v>Griffin Service Center</v>
          </cell>
          <cell r="P1685">
            <v>32545</v>
          </cell>
          <cell r="Q1685">
            <v>19</v>
          </cell>
          <cell r="R1685" t="str">
            <v>Active</v>
          </cell>
          <cell r="S1685" t="str">
            <v>Ivory Hampton</v>
          </cell>
          <cell r="T1685" t="str">
            <v>Foreman,Operations</v>
          </cell>
          <cell r="U1685" t="str">
            <v>John Somerhalder</v>
          </cell>
          <cell r="V1685" t="str">
            <v>Henry Linginfelter</v>
          </cell>
          <cell r="W1685" t="str">
            <v>Suzanne Sitherwood</v>
          </cell>
          <cell r="X1685" t="str">
            <v>Oliver Dallas</v>
          </cell>
          <cell r="Y1685" t="str">
            <v>Paul Leath</v>
          </cell>
          <cell r="Z1685" t="str">
            <v>Cheryl Smith</v>
          </cell>
          <cell r="AA1685" t="str">
            <v>Ivory Hampton</v>
          </cell>
          <cell r="AB1685"/>
        </row>
        <row r="1686">
          <cell r="B1686" t="str">
            <v>11541</v>
          </cell>
          <cell r="C1686" t="str">
            <v>Jeffery Fair</v>
          </cell>
          <cell r="D1686" t="str">
            <v>M01</v>
          </cell>
          <cell r="E1686" t="str">
            <v>F</v>
          </cell>
          <cell r="F1686">
            <v>52479.232000000004</v>
          </cell>
          <cell r="G1686" t="str">
            <v>011067</v>
          </cell>
          <cell r="H1686" t="str">
            <v>Rep II,Field Service</v>
          </cell>
          <cell r="I1686" t="str">
            <v>007</v>
          </cell>
          <cell r="J1686" t="str">
            <v>Atlanta Gas Light Company</v>
          </cell>
          <cell r="K1686" t="str">
            <v>Atlanta Gas Light Company</v>
          </cell>
          <cell r="L1686" t="str">
            <v>1800</v>
          </cell>
          <cell r="M1686" t="str">
            <v>Atlanta Service Center</v>
          </cell>
          <cell r="N1686" t="str">
            <v>100</v>
          </cell>
          <cell r="O1686" t="str">
            <v>Atlanta Service Center</v>
          </cell>
          <cell r="P1686">
            <v>32538</v>
          </cell>
          <cell r="Q1686">
            <v>19</v>
          </cell>
          <cell r="R1686" t="str">
            <v>Active</v>
          </cell>
          <cell r="S1686" t="str">
            <v>Heath Irving</v>
          </cell>
          <cell r="T1686" t="str">
            <v>Supv,Operations</v>
          </cell>
          <cell r="U1686" t="str">
            <v>John Somerhalder</v>
          </cell>
          <cell r="V1686" t="str">
            <v>Henry Linginfelter</v>
          </cell>
          <cell r="W1686" t="str">
            <v>Suzanne Sitherwood</v>
          </cell>
          <cell r="X1686" t="str">
            <v>Steven Lindsey</v>
          </cell>
          <cell r="Y1686" t="str">
            <v>Eric Greenwood</v>
          </cell>
          <cell r="Z1686" t="str">
            <v>James McKelvey</v>
          </cell>
          <cell r="AA1686" t="str">
            <v>Heath Irving</v>
          </cell>
          <cell r="AB1686"/>
        </row>
        <row r="1687">
          <cell r="B1687" t="str">
            <v>11534</v>
          </cell>
          <cell r="C1687" t="str">
            <v>Maston Blount</v>
          </cell>
          <cell r="D1687" t="str">
            <v>M01</v>
          </cell>
          <cell r="E1687" t="str">
            <v>G</v>
          </cell>
          <cell r="F1687">
            <v>52984.071000000004</v>
          </cell>
          <cell r="G1687" t="str">
            <v>009010</v>
          </cell>
          <cell r="H1687" t="str">
            <v>Foreman,Pressure Control</v>
          </cell>
          <cell r="I1687" t="str">
            <v>007</v>
          </cell>
          <cell r="J1687" t="str">
            <v>Atlanta Gas Light Company</v>
          </cell>
          <cell r="K1687" t="str">
            <v>Atlanta Gas Light Company</v>
          </cell>
          <cell r="L1687" t="str">
            <v>3330</v>
          </cell>
          <cell r="M1687" t="str">
            <v>Gwinnett Service Center</v>
          </cell>
          <cell r="N1687" t="str">
            <v>006</v>
          </cell>
          <cell r="O1687" t="str">
            <v>Gwinnett RBC</v>
          </cell>
          <cell r="P1687">
            <v>32531</v>
          </cell>
          <cell r="Q1687">
            <v>19</v>
          </cell>
          <cell r="R1687" t="str">
            <v>Active</v>
          </cell>
          <cell r="S1687" t="str">
            <v>Jeff Hart</v>
          </cell>
          <cell r="T1687" t="str">
            <v>Supv,Operations</v>
          </cell>
          <cell r="U1687" t="str">
            <v>John Somerhalder</v>
          </cell>
          <cell r="V1687" t="str">
            <v>Henry Linginfelter</v>
          </cell>
          <cell r="W1687" t="str">
            <v>Suzanne Sitherwood</v>
          </cell>
          <cell r="X1687" t="str">
            <v>Oliver Dallas</v>
          </cell>
          <cell r="Y1687" t="str">
            <v>Jesse Killings</v>
          </cell>
          <cell r="Z1687" t="str">
            <v>Jeff Hart</v>
          </cell>
          <cell r="AA1687"/>
          <cell r="AB1687"/>
        </row>
        <row r="1688">
          <cell r="B1688" t="str">
            <v>11527</v>
          </cell>
          <cell r="C1688" t="str">
            <v>Arlandus Johnson</v>
          </cell>
          <cell r="D1688" t="str">
            <v>M01</v>
          </cell>
          <cell r="E1688" t="str">
            <v>F</v>
          </cell>
          <cell r="F1688">
            <v>50461.02</v>
          </cell>
          <cell r="G1688" t="str">
            <v>009106</v>
          </cell>
          <cell r="H1688" t="str">
            <v>Operator,Pressure Control</v>
          </cell>
          <cell r="I1688" t="str">
            <v>029</v>
          </cell>
          <cell r="J1688" t="str">
            <v>AGL Services Company</v>
          </cell>
          <cell r="K1688" t="str">
            <v>AGL Services Company</v>
          </cell>
          <cell r="L1688" t="str">
            <v>1371</v>
          </cell>
          <cell r="M1688" t="str">
            <v>Pressure Control</v>
          </cell>
          <cell r="N1688" t="str">
            <v>056</v>
          </cell>
          <cell r="O1688" t="str">
            <v>Riverdale LNG</v>
          </cell>
          <cell r="P1688">
            <v>32524</v>
          </cell>
          <cell r="Q1688">
            <v>19</v>
          </cell>
          <cell r="R1688" t="str">
            <v>Active</v>
          </cell>
          <cell r="S1688" t="str">
            <v>Joseph Prescott</v>
          </cell>
          <cell r="T1688" t="str">
            <v>Supv,Instrumentation &amp; Control</v>
          </cell>
          <cell r="U1688" t="str">
            <v>John Somerhalder</v>
          </cell>
          <cell r="V1688" t="str">
            <v>Ralph Cleveland</v>
          </cell>
          <cell r="W1688" t="str">
            <v>Charles Rawson</v>
          </cell>
          <cell r="X1688" t="str">
            <v>Benjamin Ward</v>
          </cell>
          <cell r="Y1688" t="str">
            <v>Joseph Prescott</v>
          </cell>
          <cell r="Z1688"/>
          <cell r="AA1688"/>
          <cell r="AB1688"/>
        </row>
        <row r="1689">
          <cell r="B1689" t="str">
            <v>11521</v>
          </cell>
          <cell r="C1689" t="str">
            <v>Jesse Wilson</v>
          </cell>
          <cell r="D1689" t="str">
            <v>M01</v>
          </cell>
          <cell r="E1689" t="str">
            <v>F</v>
          </cell>
          <cell r="F1689">
            <v>50461.02</v>
          </cell>
          <cell r="G1689" t="str">
            <v>011053</v>
          </cell>
          <cell r="H1689" t="str">
            <v>Operator,Distribution</v>
          </cell>
          <cell r="I1689" t="str">
            <v>007</v>
          </cell>
          <cell r="J1689" t="str">
            <v>Atlanta Gas Light Company</v>
          </cell>
          <cell r="K1689" t="str">
            <v>Atlanta Gas Light Company</v>
          </cell>
          <cell r="L1689" t="str">
            <v>3870</v>
          </cell>
          <cell r="M1689" t="str">
            <v>Northwest Georgia</v>
          </cell>
          <cell r="N1689" t="str">
            <v>057</v>
          </cell>
          <cell r="O1689" t="str">
            <v>Rome Service Center</v>
          </cell>
          <cell r="P1689">
            <v>32511</v>
          </cell>
          <cell r="Q1689">
            <v>19</v>
          </cell>
          <cell r="R1689" t="str">
            <v>Active</v>
          </cell>
          <cell r="S1689" t="str">
            <v>Derward Tate</v>
          </cell>
          <cell r="T1689" t="str">
            <v>Supv,Operations</v>
          </cell>
          <cell r="U1689" t="str">
            <v>John Somerhalder</v>
          </cell>
          <cell r="V1689" t="str">
            <v>Henry Linginfelter</v>
          </cell>
          <cell r="W1689" t="str">
            <v>Suzanne Sitherwood</v>
          </cell>
          <cell r="X1689" t="str">
            <v>Steven Lindsey</v>
          </cell>
          <cell r="Y1689" t="str">
            <v>Larry Buie</v>
          </cell>
          <cell r="Z1689" t="str">
            <v>Derward Tate</v>
          </cell>
          <cell r="AA1689"/>
          <cell r="AB1689"/>
        </row>
        <row r="1690">
          <cell r="B1690" t="str">
            <v>11519</v>
          </cell>
          <cell r="C1690" t="str">
            <v>Karen Hughes</v>
          </cell>
          <cell r="D1690" t="str">
            <v>M01</v>
          </cell>
          <cell r="E1690" t="str">
            <v>E</v>
          </cell>
          <cell r="F1690">
            <v>42396.553</v>
          </cell>
          <cell r="G1690" t="str">
            <v>016009</v>
          </cell>
          <cell r="H1690" t="str">
            <v>Assistant III,Office</v>
          </cell>
          <cell r="I1690" t="str">
            <v>007</v>
          </cell>
          <cell r="J1690" t="str">
            <v>Atlanta Gas Light Company</v>
          </cell>
          <cell r="K1690" t="str">
            <v>Atlanta Gas Light Company</v>
          </cell>
          <cell r="L1690" t="str">
            <v>5340</v>
          </cell>
          <cell r="M1690" t="str">
            <v>Augusta Service Center</v>
          </cell>
          <cell r="N1690" t="str">
            <v>005</v>
          </cell>
          <cell r="O1690" t="str">
            <v>Augusta Service Center</v>
          </cell>
          <cell r="P1690">
            <v>32511</v>
          </cell>
          <cell r="Q1690">
            <v>19</v>
          </cell>
          <cell r="R1690" t="str">
            <v>Active</v>
          </cell>
          <cell r="S1690" t="str">
            <v>Michael Bullard</v>
          </cell>
          <cell r="T1690" t="str">
            <v>Mgr,Region</v>
          </cell>
          <cell r="U1690" t="str">
            <v>John Somerhalder</v>
          </cell>
          <cell r="V1690" t="str">
            <v>Henry Linginfelter</v>
          </cell>
          <cell r="W1690" t="str">
            <v>Suzanne Sitherwood</v>
          </cell>
          <cell r="X1690" t="str">
            <v>Oliver Dallas</v>
          </cell>
          <cell r="Y1690" t="str">
            <v>Michael Bullard</v>
          </cell>
          <cell r="Z1690"/>
          <cell r="AA1690"/>
          <cell r="AB1690"/>
        </row>
        <row r="1691">
          <cell r="B1691" t="str">
            <v>11515</v>
          </cell>
          <cell r="C1691" t="str">
            <v>Hoke Cloud</v>
          </cell>
          <cell r="D1691" t="str">
            <v>M01</v>
          </cell>
          <cell r="E1691" t="str">
            <v>H</v>
          </cell>
          <cell r="F1691">
            <v>55848</v>
          </cell>
          <cell r="G1691" t="str">
            <v>011011</v>
          </cell>
          <cell r="H1691" t="str">
            <v>Foreman,Operations</v>
          </cell>
          <cell r="I1691" t="str">
            <v>007</v>
          </cell>
          <cell r="J1691" t="str">
            <v>Atlanta Gas Light Company</v>
          </cell>
          <cell r="K1691" t="str">
            <v>Atlanta Gas Light Company</v>
          </cell>
          <cell r="L1691" t="str">
            <v>3320</v>
          </cell>
          <cell r="M1691" t="str">
            <v>Cumming Service Center</v>
          </cell>
          <cell r="N1691" t="str">
            <v>038</v>
          </cell>
          <cell r="O1691" t="str">
            <v>Cumming Service Center</v>
          </cell>
          <cell r="P1691">
            <v>32517</v>
          </cell>
          <cell r="Q1691">
            <v>19</v>
          </cell>
          <cell r="R1691" t="str">
            <v>Active</v>
          </cell>
          <cell r="S1691" t="str">
            <v>Willis Cupp</v>
          </cell>
          <cell r="T1691" t="str">
            <v>Supv,Operations</v>
          </cell>
          <cell r="U1691" t="str">
            <v>John Somerhalder</v>
          </cell>
          <cell r="V1691" t="str">
            <v>Henry Linginfelter</v>
          </cell>
          <cell r="W1691" t="str">
            <v>Suzanne Sitherwood</v>
          </cell>
          <cell r="X1691" t="str">
            <v>Oliver Dallas</v>
          </cell>
          <cell r="Y1691" t="str">
            <v>Jesse Killings</v>
          </cell>
          <cell r="Z1691" t="str">
            <v>Willis Cupp</v>
          </cell>
          <cell r="AA1691"/>
          <cell r="AB1691"/>
        </row>
        <row r="1692">
          <cell r="B1692" t="str">
            <v>11511</v>
          </cell>
          <cell r="C1692" t="str">
            <v>Lamar Haney</v>
          </cell>
          <cell r="D1692" t="str">
            <v>M01</v>
          </cell>
          <cell r="E1692" t="str">
            <v>H</v>
          </cell>
          <cell r="F1692">
            <v>59633.599999999999</v>
          </cell>
          <cell r="G1692" t="str">
            <v>011010</v>
          </cell>
          <cell r="H1692" t="str">
            <v>Foreman,Fleet Maintenance</v>
          </cell>
          <cell r="I1692" t="str">
            <v>007</v>
          </cell>
          <cell r="J1692" t="str">
            <v>Atlanta Gas Light Company</v>
          </cell>
          <cell r="K1692" t="str">
            <v>Atlanta Gas Light Company</v>
          </cell>
          <cell r="L1692" t="str">
            <v>1230</v>
          </cell>
          <cell r="M1692" t="str">
            <v>Transportation Allocation Acct</v>
          </cell>
          <cell r="N1692" t="str">
            <v>102</v>
          </cell>
          <cell r="O1692" t="str">
            <v>Fleet Services (Garage)</v>
          </cell>
          <cell r="P1692">
            <v>32517</v>
          </cell>
          <cell r="Q1692">
            <v>19</v>
          </cell>
          <cell r="R1692" t="str">
            <v>Active</v>
          </cell>
          <cell r="S1692" t="str">
            <v>Jason Broach</v>
          </cell>
          <cell r="T1692" t="str">
            <v>Supv,Fleet Services</v>
          </cell>
          <cell r="U1692" t="str">
            <v>John Somerhalder</v>
          </cell>
          <cell r="V1692" t="str">
            <v>Ralph Cleveland</v>
          </cell>
          <cell r="W1692" t="str">
            <v>Ira Pearl</v>
          </cell>
          <cell r="X1692" t="str">
            <v>Dean Marianos</v>
          </cell>
          <cell r="Y1692" t="str">
            <v>Nichole Miles</v>
          </cell>
          <cell r="Z1692" t="str">
            <v>Jason Broach</v>
          </cell>
          <cell r="AA1692"/>
          <cell r="AB1692"/>
        </row>
        <row r="1693">
          <cell r="B1693" t="str">
            <v>11498</v>
          </cell>
          <cell r="C1693" t="str">
            <v>George Nichols</v>
          </cell>
          <cell r="D1693" t="str">
            <v>M01</v>
          </cell>
          <cell r="E1693" t="str">
            <v>G</v>
          </cell>
          <cell r="F1693">
            <v>50304.250999999997</v>
          </cell>
          <cell r="G1693" t="str">
            <v>011013</v>
          </cell>
          <cell r="H1693" t="str">
            <v>Foreman,Warehouse/Meter Rding</v>
          </cell>
          <cell r="I1693" t="str">
            <v>007</v>
          </cell>
          <cell r="J1693" t="str">
            <v>Atlanta Gas Light Company</v>
          </cell>
          <cell r="K1693" t="str">
            <v>Atlanta Gas Light Company</v>
          </cell>
          <cell r="L1693" t="str">
            <v>4970</v>
          </cell>
          <cell r="M1693" t="str">
            <v>Southeast Georgia</v>
          </cell>
          <cell r="N1693" t="str">
            <v>012</v>
          </cell>
          <cell r="O1693" t="str">
            <v>Savannah Service Center</v>
          </cell>
          <cell r="P1693">
            <v>32496</v>
          </cell>
          <cell r="Q1693">
            <v>19</v>
          </cell>
          <cell r="R1693" t="str">
            <v>Active</v>
          </cell>
          <cell r="S1693" t="str">
            <v>Frank Gray</v>
          </cell>
          <cell r="T1693" t="str">
            <v>Mgr,Operations</v>
          </cell>
          <cell r="U1693" t="str">
            <v>John Somerhalder</v>
          </cell>
          <cell r="V1693" t="str">
            <v>Henry Linginfelter</v>
          </cell>
          <cell r="W1693" t="str">
            <v>Suzanne Sitherwood</v>
          </cell>
          <cell r="X1693" t="str">
            <v>Jack Sutton</v>
          </cell>
          <cell r="Y1693" t="str">
            <v>Melvin Williams</v>
          </cell>
          <cell r="Z1693" t="str">
            <v>Frank Gray</v>
          </cell>
          <cell r="AA1693"/>
          <cell r="AB1693"/>
        </row>
        <row r="1694">
          <cell r="B1694" t="str">
            <v>11495</v>
          </cell>
          <cell r="C1694" t="str">
            <v>Kenneth Brown</v>
          </cell>
          <cell r="D1694" t="str">
            <v>M01</v>
          </cell>
          <cell r="E1694" t="str">
            <v>K</v>
          </cell>
          <cell r="F1694">
            <v>95673.72</v>
          </cell>
          <cell r="G1694" t="str">
            <v>006035</v>
          </cell>
          <cell r="H1694" t="str">
            <v>Spec II,Sr Applications</v>
          </cell>
          <cell r="I1694" t="str">
            <v>029</v>
          </cell>
          <cell r="J1694" t="str">
            <v>AGL Services Company</v>
          </cell>
          <cell r="K1694" t="str">
            <v>AGL Services Company</v>
          </cell>
          <cell r="L1694" t="str">
            <v>1522</v>
          </cell>
          <cell r="M1694" t="str">
            <v>Technology Sys Delivery - AGLC</v>
          </cell>
          <cell r="N1694" t="str">
            <v>004</v>
          </cell>
          <cell r="O1694" t="str">
            <v>AGLR Corporate Office</v>
          </cell>
          <cell r="P1694">
            <v>32493</v>
          </cell>
          <cell r="Q1694">
            <v>19</v>
          </cell>
          <cell r="R1694" t="str">
            <v>Active</v>
          </cell>
          <cell r="S1694" t="str">
            <v>John Sayers</v>
          </cell>
          <cell r="T1694" t="str">
            <v>Mgr,Applications</v>
          </cell>
          <cell r="U1694" t="str">
            <v>John Somerhalder</v>
          </cell>
          <cell r="V1694" t="str">
            <v>Andrew Evans</v>
          </cell>
          <cell r="W1694" t="str">
            <v>Kristin Kirkconnell</v>
          </cell>
          <cell r="X1694" t="str">
            <v>Joseph Surber</v>
          </cell>
          <cell r="Y1694" t="str">
            <v>John Sayers</v>
          </cell>
          <cell r="Z1694"/>
          <cell r="AA1694"/>
          <cell r="AB1694"/>
        </row>
        <row r="1695">
          <cell r="B1695" t="str">
            <v>11493</v>
          </cell>
          <cell r="C1695" t="str">
            <v>Charles Driggers</v>
          </cell>
          <cell r="D1695" t="str">
            <v>M01</v>
          </cell>
          <cell r="E1695" t="str">
            <v>F</v>
          </cell>
          <cell r="F1695">
            <v>50461.02</v>
          </cell>
          <cell r="G1695" t="str">
            <v>011053</v>
          </cell>
          <cell r="H1695" t="str">
            <v>Operator,Distribution</v>
          </cell>
          <cell r="I1695" t="str">
            <v>007</v>
          </cell>
          <cell r="J1695" t="str">
            <v>Atlanta Gas Light Company</v>
          </cell>
          <cell r="K1695" t="str">
            <v>Atlanta Gas Light Company</v>
          </cell>
          <cell r="L1695" t="str">
            <v>2450</v>
          </cell>
          <cell r="M1695" t="str">
            <v>Griffin Service Center</v>
          </cell>
          <cell r="N1695" t="str">
            <v>045</v>
          </cell>
          <cell r="O1695" t="str">
            <v>Griffin Service Center</v>
          </cell>
          <cell r="P1695">
            <v>32504</v>
          </cell>
          <cell r="Q1695">
            <v>19</v>
          </cell>
          <cell r="R1695" t="str">
            <v>Active</v>
          </cell>
          <cell r="S1695" t="str">
            <v>John Stanfield</v>
          </cell>
          <cell r="T1695" t="str">
            <v>Foreman,Operations</v>
          </cell>
          <cell r="U1695" t="str">
            <v>John Somerhalder</v>
          </cell>
          <cell r="V1695" t="str">
            <v>Henry Linginfelter</v>
          </cell>
          <cell r="W1695" t="str">
            <v>Suzanne Sitherwood</v>
          </cell>
          <cell r="X1695" t="str">
            <v>Oliver Dallas</v>
          </cell>
          <cell r="Y1695" t="str">
            <v>Paul Leath</v>
          </cell>
          <cell r="Z1695" t="str">
            <v>Terry Harmon</v>
          </cell>
          <cell r="AA1695" t="str">
            <v>John Stanfield</v>
          </cell>
          <cell r="AB1695"/>
        </row>
        <row r="1696">
          <cell r="B1696" t="str">
            <v>11481</v>
          </cell>
          <cell r="C1696" t="str">
            <v>Jeffrey Rutledge</v>
          </cell>
          <cell r="D1696" t="str">
            <v>M01</v>
          </cell>
          <cell r="E1696" t="str">
            <v>L</v>
          </cell>
          <cell r="F1696">
            <v>87204</v>
          </cell>
          <cell r="G1696" t="str">
            <v>009013</v>
          </cell>
          <cell r="H1696" t="str">
            <v>Mgr,Gas Control</v>
          </cell>
          <cell r="I1696" t="str">
            <v>029</v>
          </cell>
          <cell r="J1696" t="str">
            <v>AGL Services Company</v>
          </cell>
          <cell r="K1696" t="str">
            <v>AGL Services Company</v>
          </cell>
          <cell r="L1696" t="str">
            <v>1370</v>
          </cell>
          <cell r="M1696" t="str">
            <v>Gas Control</v>
          </cell>
          <cell r="N1696" t="str">
            <v>004</v>
          </cell>
          <cell r="O1696" t="str">
            <v>AGLR Corporate Office</v>
          </cell>
          <cell r="P1696">
            <v>32475</v>
          </cell>
          <cell r="Q1696">
            <v>19</v>
          </cell>
          <cell r="R1696" t="str">
            <v>Active</v>
          </cell>
          <cell r="S1696" t="str">
            <v>Timothy Sherwood</v>
          </cell>
          <cell r="T1696" t="str">
            <v>Managing Dir,GasSupply&amp;CapPlng</v>
          </cell>
          <cell r="U1696" t="str">
            <v>John Somerhalder</v>
          </cell>
          <cell r="V1696" t="str">
            <v>Ralph Cleveland</v>
          </cell>
          <cell r="W1696" t="str">
            <v>Charles Rawson</v>
          </cell>
          <cell r="X1696" t="str">
            <v>Timothy Sherwood</v>
          </cell>
          <cell r="Y1696"/>
          <cell r="Z1696"/>
          <cell r="AA1696"/>
          <cell r="AB1696"/>
        </row>
        <row r="1697">
          <cell r="B1697" t="str">
            <v>11479</v>
          </cell>
          <cell r="C1697" t="str">
            <v>Andre Strickland</v>
          </cell>
          <cell r="D1697" t="str">
            <v>M01</v>
          </cell>
          <cell r="E1697" t="str">
            <v>F</v>
          </cell>
          <cell r="F1697">
            <v>50648</v>
          </cell>
          <cell r="G1697" t="str">
            <v>011053</v>
          </cell>
          <cell r="H1697" t="str">
            <v>Operator,Distribution</v>
          </cell>
          <cell r="I1697" t="str">
            <v>007</v>
          </cell>
          <cell r="J1697" t="str">
            <v>Atlanta Gas Light Company</v>
          </cell>
          <cell r="K1697" t="str">
            <v>Atlanta Gas Light Company</v>
          </cell>
          <cell r="L1697" t="str">
            <v>1930</v>
          </cell>
          <cell r="M1697" t="str">
            <v>Conyers Service Center</v>
          </cell>
          <cell r="N1697" t="str">
            <v>030</v>
          </cell>
          <cell r="O1697" t="str">
            <v>Conyers Service Center</v>
          </cell>
          <cell r="P1697">
            <v>32475</v>
          </cell>
          <cell r="Q1697">
            <v>19</v>
          </cell>
          <cell r="R1697" t="str">
            <v>Active</v>
          </cell>
          <cell r="S1697" t="str">
            <v>Jonathan Hawkes</v>
          </cell>
          <cell r="T1697" t="str">
            <v>Supv,Operations</v>
          </cell>
          <cell r="U1697" t="str">
            <v>John Somerhalder</v>
          </cell>
          <cell r="V1697" t="str">
            <v>Henry Linginfelter</v>
          </cell>
          <cell r="W1697" t="str">
            <v>Suzanne Sitherwood</v>
          </cell>
          <cell r="X1697" t="str">
            <v>Oliver Dallas</v>
          </cell>
          <cell r="Y1697" t="str">
            <v>Michael Bullard</v>
          </cell>
          <cell r="Z1697" t="str">
            <v>Jonathan Hawkes</v>
          </cell>
          <cell r="AA1697"/>
          <cell r="AB1697"/>
        </row>
        <row r="1698">
          <cell r="B1698" t="str">
            <v>11478</v>
          </cell>
          <cell r="C1698" t="str">
            <v>David Pate</v>
          </cell>
          <cell r="D1698" t="str">
            <v>M01</v>
          </cell>
          <cell r="E1698" t="str">
            <v>H</v>
          </cell>
          <cell r="F1698">
            <v>60889.383000000002</v>
          </cell>
          <cell r="G1698" t="str">
            <v>011011</v>
          </cell>
          <cell r="H1698" t="str">
            <v>Foreman,Operations</v>
          </cell>
          <cell r="I1698" t="str">
            <v>007</v>
          </cell>
          <cell r="J1698" t="str">
            <v>Atlanta Gas Light Company</v>
          </cell>
          <cell r="K1698" t="str">
            <v>Atlanta Gas Light Company</v>
          </cell>
          <cell r="L1698" t="str">
            <v>1800</v>
          </cell>
          <cell r="M1698" t="str">
            <v>Atlanta Service Center</v>
          </cell>
          <cell r="N1698" t="str">
            <v>100</v>
          </cell>
          <cell r="O1698" t="str">
            <v>Atlanta Service Center</v>
          </cell>
          <cell r="P1698">
            <v>32475</v>
          </cell>
          <cell r="Q1698">
            <v>19</v>
          </cell>
          <cell r="R1698" t="str">
            <v>Active</v>
          </cell>
          <cell r="S1698" t="str">
            <v>James Dodson</v>
          </cell>
          <cell r="T1698" t="str">
            <v>Supv,Operations</v>
          </cell>
          <cell r="U1698" t="str">
            <v>John Somerhalder</v>
          </cell>
          <cell r="V1698" t="str">
            <v>Henry Linginfelter</v>
          </cell>
          <cell r="W1698" t="str">
            <v>Suzanne Sitherwood</v>
          </cell>
          <cell r="X1698" t="str">
            <v>Steven Lindsey</v>
          </cell>
          <cell r="Y1698" t="str">
            <v>Eric Greenwood</v>
          </cell>
          <cell r="Z1698" t="str">
            <v>Jerrold Hill</v>
          </cell>
          <cell r="AA1698" t="str">
            <v>James Dodson</v>
          </cell>
          <cell r="AB1698"/>
        </row>
        <row r="1699">
          <cell r="B1699" t="str">
            <v>11466</v>
          </cell>
          <cell r="C1699" t="str">
            <v>Melvin Grier</v>
          </cell>
          <cell r="D1699" t="str">
            <v>M01</v>
          </cell>
          <cell r="E1699" t="str">
            <v>I</v>
          </cell>
          <cell r="F1699">
            <v>58356.480000000003</v>
          </cell>
          <cell r="G1699" t="str">
            <v>010005</v>
          </cell>
          <cell r="H1699" t="str">
            <v>Coord,Project</v>
          </cell>
          <cell r="I1699" t="str">
            <v>007</v>
          </cell>
          <cell r="J1699" t="str">
            <v>Atlanta Gas Light Company</v>
          </cell>
          <cell r="K1699" t="str">
            <v>Atlanta Gas Light Company</v>
          </cell>
          <cell r="L1699" t="str">
            <v>4931</v>
          </cell>
          <cell r="M1699" t="str">
            <v>Construction Operations AGLC</v>
          </cell>
          <cell r="N1699" t="str">
            <v>004</v>
          </cell>
          <cell r="O1699" t="str">
            <v>AGLR Corporate Office</v>
          </cell>
          <cell r="P1699">
            <v>32454</v>
          </cell>
          <cell r="Q1699">
            <v>19</v>
          </cell>
          <cell r="R1699" t="str">
            <v>Active</v>
          </cell>
          <cell r="S1699" t="str">
            <v>Scott Grogan</v>
          </cell>
          <cell r="T1699" t="str">
            <v>Supv,Construction</v>
          </cell>
          <cell r="U1699" t="str">
            <v>John Somerhalder</v>
          </cell>
          <cell r="V1699" t="str">
            <v>Henry Linginfelter</v>
          </cell>
          <cell r="W1699" t="str">
            <v>Donna Peeples</v>
          </cell>
          <cell r="X1699" t="str">
            <v>Keith Brook</v>
          </cell>
          <cell r="Y1699" t="str">
            <v>Scott Grogan</v>
          </cell>
          <cell r="Z1699"/>
          <cell r="AA1699"/>
          <cell r="AB1699"/>
        </row>
        <row r="1700">
          <cell r="B1700" t="str">
            <v>11450</v>
          </cell>
          <cell r="C1700" t="str">
            <v>Kathleen Harrison</v>
          </cell>
          <cell r="D1700" t="str">
            <v>M01</v>
          </cell>
          <cell r="E1700" t="str">
            <v>F</v>
          </cell>
          <cell r="F1700">
            <v>50913.48</v>
          </cell>
          <cell r="G1700" t="str">
            <v>006029</v>
          </cell>
          <cell r="H1700" t="str">
            <v>Spec,Financial Project</v>
          </cell>
          <cell r="I1700" t="str">
            <v>029</v>
          </cell>
          <cell r="J1700" t="str">
            <v>AGL Services Company</v>
          </cell>
          <cell r="K1700" t="str">
            <v>AGL Services Company</v>
          </cell>
          <cell r="L1700" t="str">
            <v>1500</v>
          </cell>
          <cell r="M1700" t="str">
            <v>CIO - Chief Information Office</v>
          </cell>
          <cell r="N1700" t="str">
            <v>004</v>
          </cell>
          <cell r="O1700" t="str">
            <v>AGLR Corporate Office</v>
          </cell>
          <cell r="P1700">
            <v>32433</v>
          </cell>
          <cell r="Q1700">
            <v>19</v>
          </cell>
          <cell r="R1700" t="str">
            <v>Active</v>
          </cell>
          <cell r="S1700" t="str">
            <v>Beverly Gordon</v>
          </cell>
          <cell r="T1700" t="str">
            <v>Analyst,Sr Financial</v>
          </cell>
          <cell r="U1700" t="str">
            <v>John Somerhalder</v>
          </cell>
          <cell r="V1700" t="str">
            <v>Andrew Evans</v>
          </cell>
          <cell r="W1700" t="str">
            <v>Kristin Kirkconnell</v>
          </cell>
          <cell r="X1700" t="str">
            <v>Beverly Gordon</v>
          </cell>
          <cell r="Y1700"/>
          <cell r="Z1700"/>
          <cell r="AA1700"/>
          <cell r="AB1700"/>
        </row>
        <row r="1701">
          <cell r="B1701" t="str">
            <v>11437</v>
          </cell>
          <cell r="C1701" t="str">
            <v>James Coursey</v>
          </cell>
          <cell r="D1701" t="str">
            <v>M01</v>
          </cell>
          <cell r="E1701" t="str">
            <v>G</v>
          </cell>
          <cell r="F1701">
            <v>50467.663999999997</v>
          </cell>
          <cell r="G1701" t="str">
            <v>010008</v>
          </cell>
          <cell r="H1701" t="str">
            <v>Inspector,Right of Way</v>
          </cell>
          <cell r="I1701" t="str">
            <v>007</v>
          </cell>
          <cell r="J1701" t="str">
            <v>Atlanta Gas Light Company</v>
          </cell>
          <cell r="K1701" t="str">
            <v>Atlanta Gas Light Company</v>
          </cell>
          <cell r="L1701" t="str">
            <v>1322</v>
          </cell>
          <cell r="M1701" t="str">
            <v>Locating AGLC</v>
          </cell>
          <cell r="N1701" t="str">
            <v>012</v>
          </cell>
          <cell r="O1701" t="str">
            <v>Savannah Service Center</v>
          </cell>
          <cell r="P1701">
            <v>32412</v>
          </cell>
          <cell r="Q1701">
            <v>19</v>
          </cell>
          <cell r="R1701" t="str">
            <v>Active</v>
          </cell>
          <cell r="S1701" t="str">
            <v>Frank Gray</v>
          </cell>
          <cell r="T1701" t="str">
            <v>Mgr,Operations</v>
          </cell>
          <cell r="U1701" t="str">
            <v>John Somerhalder</v>
          </cell>
          <cell r="V1701" t="str">
            <v>Henry Linginfelter</v>
          </cell>
          <cell r="W1701" t="str">
            <v>Suzanne Sitherwood</v>
          </cell>
          <cell r="X1701" t="str">
            <v>Jack Sutton</v>
          </cell>
          <cell r="Y1701" t="str">
            <v>Melvin Williams</v>
          </cell>
          <cell r="Z1701" t="str">
            <v>Frank Gray</v>
          </cell>
          <cell r="AA1701"/>
          <cell r="AB1701"/>
        </row>
        <row r="1702">
          <cell r="B1702" t="str">
            <v>11436</v>
          </cell>
          <cell r="C1702" t="str">
            <v>Kerry Knox</v>
          </cell>
          <cell r="D1702" t="str">
            <v>M01</v>
          </cell>
          <cell r="E1702" t="str">
            <v>G</v>
          </cell>
          <cell r="F1702">
            <v>54143.7</v>
          </cell>
          <cell r="G1702" t="str">
            <v>011314</v>
          </cell>
          <cell r="H1702" t="str">
            <v>Mechanic III,Auto</v>
          </cell>
          <cell r="I1702" t="str">
            <v>007</v>
          </cell>
          <cell r="J1702" t="str">
            <v>Atlanta Gas Light Company</v>
          </cell>
          <cell r="K1702" t="str">
            <v>Atlanta Gas Light Company</v>
          </cell>
          <cell r="L1702" t="str">
            <v>1230</v>
          </cell>
          <cell r="M1702" t="str">
            <v>Transportation Allocation Acct</v>
          </cell>
          <cell r="N1702" t="str">
            <v>004</v>
          </cell>
          <cell r="O1702" t="str">
            <v>AGLR Corporate Office</v>
          </cell>
          <cell r="P1702">
            <v>32412</v>
          </cell>
          <cell r="Q1702">
            <v>19</v>
          </cell>
          <cell r="R1702" t="str">
            <v>Active</v>
          </cell>
          <cell r="S1702" t="str">
            <v>Lamar Haney</v>
          </cell>
          <cell r="T1702" t="str">
            <v>Foreman,Fleet Maintenance</v>
          </cell>
          <cell r="U1702" t="str">
            <v>John Somerhalder</v>
          </cell>
          <cell r="V1702" t="str">
            <v>Ralph Cleveland</v>
          </cell>
          <cell r="W1702" t="str">
            <v>Ira Pearl</v>
          </cell>
          <cell r="X1702" t="str">
            <v>Dean Marianos</v>
          </cell>
          <cell r="Y1702" t="str">
            <v>Nichole Miles</v>
          </cell>
          <cell r="Z1702" t="str">
            <v>Jason Broach</v>
          </cell>
          <cell r="AA1702" t="str">
            <v>Lamar Haney</v>
          </cell>
          <cell r="AB1702"/>
        </row>
        <row r="1703">
          <cell r="B1703" t="str">
            <v>11434</v>
          </cell>
          <cell r="C1703" t="str">
            <v>Thomas Still</v>
          </cell>
          <cell r="D1703" t="str">
            <v>M01</v>
          </cell>
          <cell r="E1703" t="str">
            <v>F</v>
          </cell>
          <cell r="F1703">
            <v>51833.599999999999</v>
          </cell>
          <cell r="G1703" t="str">
            <v>011067</v>
          </cell>
          <cell r="H1703" t="str">
            <v>Rep II,Field Service</v>
          </cell>
          <cell r="I1703" t="str">
            <v>007</v>
          </cell>
          <cell r="J1703" t="str">
            <v>Atlanta Gas Light Company</v>
          </cell>
          <cell r="K1703" t="str">
            <v>Atlanta Gas Light Company</v>
          </cell>
          <cell r="L1703" t="str">
            <v>3330</v>
          </cell>
          <cell r="M1703" t="str">
            <v>Gwinnett Service Center</v>
          </cell>
          <cell r="N1703" t="str">
            <v>006</v>
          </cell>
          <cell r="O1703" t="str">
            <v>Gwinnett RBC</v>
          </cell>
          <cell r="P1703">
            <v>32412</v>
          </cell>
          <cell r="Q1703">
            <v>19</v>
          </cell>
          <cell r="R1703" t="str">
            <v>Active</v>
          </cell>
          <cell r="S1703" t="str">
            <v>Donald Vining</v>
          </cell>
          <cell r="T1703" t="str">
            <v>Supv,Operations</v>
          </cell>
          <cell r="U1703" t="str">
            <v>John Somerhalder</v>
          </cell>
          <cell r="V1703" t="str">
            <v>Henry Linginfelter</v>
          </cell>
          <cell r="W1703" t="str">
            <v>Suzanne Sitherwood</v>
          </cell>
          <cell r="X1703" t="str">
            <v>Oliver Dallas</v>
          </cell>
          <cell r="Y1703" t="str">
            <v>Jesse Killings</v>
          </cell>
          <cell r="Z1703" t="str">
            <v>Donald Vining</v>
          </cell>
          <cell r="AA1703"/>
          <cell r="AB1703"/>
        </row>
        <row r="1704">
          <cell r="B1704" t="str">
            <v>11433</v>
          </cell>
          <cell r="C1704" t="str">
            <v>Kenneth Born</v>
          </cell>
          <cell r="D1704" t="str">
            <v>M01</v>
          </cell>
          <cell r="E1704" t="str">
            <v>H</v>
          </cell>
          <cell r="F1704">
            <v>55109.533000000003</v>
          </cell>
          <cell r="G1704" t="str">
            <v>011011</v>
          </cell>
          <cell r="H1704" t="str">
            <v>Foreman,Operations</v>
          </cell>
          <cell r="I1704" t="str">
            <v>007</v>
          </cell>
          <cell r="J1704" t="str">
            <v>Atlanta Gas Light Company</v>
          </cell>
          <cell r="K1704" t="str">
            <v>Atlanta Gas Light Company</v>
          </cell>
          <cell r="L1704" t="str">
            <v>3330</v>
          </cell>
          <cell r="M1704" t="str">
            <v>Gwinnett Service Center</v>
          </cell>
          <cell r="N1704" t="str">
            <v>006</v>
          </cell>
          <cell r="O1704" t="str">
            <v>Gwinnett RBC</v>
          </cell>
          <cell r="P1704">
            <v>32412</v>
          </cell>
          <cell r="Q1704">
            <v>19</v>
          </cell>
          <cell r="R1704" t="str">
            <v>Active</v>
          </cell>
          <cell r="S1704" t="str">
            <v>Donald Vining</v>
          </cell>
          <cell r="T1704" t="str">
            <v>Supv,Operations</v>
          </cell>
          <cell r="U1704" t="str">
            <v>John Somerhalder</v>
          </cell>
          <cell r="V1704" t="str">
            <v>Henry Linginfelter</v>
          </cell>
          <cell r="W1704" t="str">
            <v>Suzanne Sitherwood</v>
          </cell>
          <cell r="X1704" t="str">
            <v>Oliver Dallas</v>
          </cell>
          <cell r="Y1704" t="str">
            <v>Jesse Killings</v>
          </cell>
          <cell r="Z1704" t="str">
            <v>Donald Vining</v>
          </cell>
          <cell r="AA1704"/>
          <cell r="AB1704"/>
        </row>
        <row r="1705">
          <cell r="B1705" t="str">
            <v>11431</v>
          </cell>
          <cell r="C1705" t="str">
            <v>Colleen Parker</v>
          </cell>
          <cell r="D1705" t="str">
            <v>M01</v>
          </cell>
          <cell r="E1705" t="str">
            <v>D</v>
          </cell>
          <cell r="F1705">
            <v>34657.561000000002</v>
          </cell>
          <cell r="G1705" t="str">
            <v>016006</v>
          </cell>
          <cell r="H1705" t="str">
            <v>Assistant II,Office</v>
          </cell>
          <cell r="I1705" t="str">
            <v>007</v>
          </cell>
          <cell r="J1705" t="str">
            <v>Atlanta Gas Light Company</v>
          </cell>
          <cell r="K1705" t="str">
            <v>Atlanta Gas Light Company</v>
          </cell>
          <cell r="L1705" t="str">
            <v>3840</v>
          </cell>
          <cell r="M1705" t="str">
            <v>Marietta Service Center</v>
          </cell>
          <cell r="N1705" t="str">
            <v>008</v>
          </cell>
          <cell r="O1705" t="str">
            <v>North GA Regional Business Ctr</v>
          </cell>
          <cell r="P1705">
            <v>32400</v>
          </cell>
          <cell r="Q1705">
            <v>20</v>
          </cell>
          <cell r="R1705" t="str">
            <v>Active</v>
          </cell>
          <cell r="S1705" t="str">
            <v>Kenneth Horton</v>
          </cell>
          <cell r="T1705" t="str">
            <v>Mgr,Operations</v>
          </cell>
          <cell r="U1705" t="str">
            <v>John Somerhalder</v>
          </cell>
          <cell r="V1705" t="str">
            <v>Henry Linginfelter</v>
          </cell>
          <cell r="W1705" t="str">
            <v>Suzanne Sitherwood</v>
          </cell>
          <cell r="X1705" t="str">
            <v>Steven Lindsey</v>
          </cell>
          <cell r="Y1705" t="str">
            <v>William Anderson</v>
          </cell>
          <cell r="Z1705" t="str">
            <v>Kenneth Horton</v>
          </cell>
          <cell r="AA1705"/>
          <cell r="AB1705"/>
        </row>
        <row r="1706">
          <cell r="B1706" t="str">
            <v>11428</v>
          </cell>
          <cell r="C1706" t="str">
            <v>Sidney McFadden</v>
          </cell>
          <cell r="D1706" t="str">
            <v>M01</v>
          </cell>
          <cell r="E1706" t="str">
            <v>G</v>
          </cell>
          <cell r="F1706">
            <v>51739.250999999997</v>
          </cell>
          <cell r="G1706" t="str">
            <v>009010</v>
          </cell>
          <cell r="H1706" t="str">
            <v>Foreman,Pressure Control</v>
          </cell>
          <cell r="I1706" t="str">
            <v>007</v>
          </cell>
          <cell r="J1706" t="str">
            <v>Atlanta Gas Light Company</v>
          </cell>
          <cell r="K1706" t="str">
            <v>Atlanta Gas Light Company</v>
          </cell>
          <cell r="L1706" t="str">
            <v>1770</v>
          </cell>
          <cell r="M1706" t="str">
            <v>Clayton Service Center</v>
          </cell>
          <cell r="N1706" t="str">
            <v>011</v>
          </cell>
          <cell r="O1706" t="str">
            <v>Clayton Service Center</v>
          </cell>
          <cell r="P1706">
            <v>32399</v>
          </cell>
          <cell r="Q1706">
            <v>20</v>
          </cell>
          <cell r="R1706" t="str">
            <v>Active</v>
          </cell>
          <cell r="S1706" t="str">
            <v>Terry Harmon</v>
          </cell>
          <cell r="T1706" t="str">
            <v>Supv,Operations</v>
          </cell>
          <cell r="U1706" t="str">
            <v>John Somerhalder</v>
          </cell>
          <cell r="V1706" t="str">
            <v>Henry Linginfelter</v>
          </cell>
          <cell r="W1706" t="str">
            <v>Suzanne Sitherwood</v>
          </cell>
          <cell r="X1706" t="str">
            <v>Oliver Dallas</v>
          </cell>
          <cell r="Y1706" t="str">
            <v>Paul Leath</v>
          </cell>
          <cell r="Z1706" t="str">
            <v>Terry Harmon</v>
          </cell>
          <cell r="AA1706"/>
          <cell r="AB1706"/>
        </row>
        <row r="1707">
          <cell r="B1707" t="str">
            <v>11425</v>
          </cell>
          <cell r="C1707" t="str">
            <v>David Smith</v>
          </cell>
          <cell r="D1707" t="str">
            <v>M01</v>
          </cell>
          <cell r="E1707" t="str">
            <v>G</v>
          </cell>
          <cell r="F1707">
            <v>49844.752</v>
          </cell>
          <cell r="G1707" t="str">
            <v>011076</v>
          </cell>
          <cell r="H1707" t="str">
            <v>Spec,Fleet Inventory</v>
          </cell>
          <cell r="I1707" t="str">
            <v>007</v>
          </cell>
          <cell r="J1707" t="str">
            <v>Atlanta Gas Light Company</v>
          </cell>
          <cell r="K1707" t="str">
            <v>Atlanta Gas Light Company</v>
          </cell>
          <cell r="L1707" t="str">
            <v>1230</v>
          </cell>
          <cell r="M1707" t="str">
            <v>Transportation Allocation Acct</v>
          </cell>
          <cell r="N1707" t="str">
            <v>004</v>
          </cell>
          <cell r="O1707" t="str">
            <v>AGLR Corporate Office</v>
          </cell>
          <cell r="P1707">
            <v>32405</v>
          </cell>
          <cell r="Q1707">
            <v>20</v>
          </cell>
          <cell r="R1707" t="str">
            <v>Active</v>
          </cell>
          <cell r="S1707" t="str">
            <v>Lamar Haney</v>
          </cell>
          <cell r="T1707" t="str">
            <v>Foreman,Fleet Maintenance</v>
          </cell>
          <cell r="U1707" t="str">
            <v>John Somerhalder</v>
          </cell>
          <cell r="V1707" t="str">
            <v>Ralph Cleveland</v>
          </cell>
          <cell r="W1707" t="str">
            <v>Ira Pearl</v>
          </cell>
          <cell r="X1707" t="str">
            <v>Dean Marianos</v>
          </cell>
          <cell r="Y1707" t="str">
            <v>Nichole Miles</v>
          </cell>
          <cell r="Z1707" t="str">
            <v>Jason Broach</v>
          </cell>
          <cell r="AA1707" t="str">
            <v>Lamar Haney</v>
          </cell>
          <cell r="AB1707"/>
        </row>
        <row r="1708">
          <cell r="B1708" t="str">
            <v>11422</v>
          </cell>
          <cell r="C1708" t="str">
            <v>Phil Buchanan</v>
          </cell>
          <cell r="D1708" t="str">
            <v>M01</v>
          </cell>
          <cell r="E1708" t="str">
            <v>K</v>
          </cell>
          <cell r="F1708">
            <v>85403.4</v>
          </cell>
          <cell r="G1708" t="str">
            <v>008168</v>
          </cell>
          <cell r="H1708" t="str">
            <v>Rep,Sr Regulatory Affairs</v>
          </cell>
          <cell r="I1708" t="str">
            <v>029</v>
          </cell>
          <cell r="J1708" t="str">
            <v>AGL Services Company</v>
          </cell>
          <cell r="K1708" t="str">
            <v>AGL Services Company</v>
          </cell>
          <cell r="L1708" t="str">
            <v>1686</v>
          </cell>
          <cell r="M1708" t="str">
            <v>Rates and Regulatory</v>
          </cell>
          <cell r="N1708" t="str">
            <v>004</v>
          </cell>
          <cell r="O1708" t="str">
            <v>AGLR Corporate Office</v>
          </cell>
          <cell r="P1708">
            <v>32398</v>
          </cell>
          <cell r="Q1708">
            <v>20</v>
          </cell>
          <cell r="R1708" t="str">
            <v>Active</v>
          </cell>
          <cell r="S1708" t="str">
            <v>David Weaver</v>
          </cell>
          <cell r="T1708" t="str">
            <v>Dir,Regulatory Affairs</v>
          </cell>
          <cell r="U1708" t="str">
            <v>John Somerhalder</v>
          </cell>
          <cell r="V1708" t="str">
            <v>Kevin Madden</v>
          </cell>
          <cell r="W1708" t="str">
            <v>H Batson</v>
          </cell>
          <cell r="X1708" t="str">
            <v>Scott Carter</v>
          </cell>
          <cell r="Y1708" t="str">
            <v>David Weaver</v>
          </cell>
          <cell r="Z1708"/>
          <cell r="AA1708"/>
          <cell r="AB1708"/>
        </row>
        <row r="1709">
          <cell r="B1709" t="str">
            <v>11416</v>
          </cell>
          <cell r="C1709" t="str">
            <v>Randy Milner</v>
          </cell>
          <cell r="D1709" t="str">
            <v>M01</v>
          </cell>
          <cell r="E1709" t="str">
            <v>F</v>
          </cell>
          <cell r="F1709">
            <v>52236.4</v>
          </cell>
          <cell r="G1709" t="str">
            <v>011053</v>
          </cell>
          <cell r="H1709" t="str">
            <v>Operator,Distribution</v>
          </cell>
          <cell r="I1709" t="str">
            <v>007</v>
          </cell>
          <cell r="J1709" t="str">
            <v>Atlanta Gas Light Company</v>
          </cell>
          <cell r="K1709" t="str">
            <v>Atlanta Gas Light Company</v>
          </cell>
          <cell r="L1709" t="str">
            <v>3740</v>
          </cell>
          <cell r="M1709" t="str">
            <v>Cherokee Service Center</v>
          </cell>
          <cell r="N1709" t="str">
            <v>026</v>
          </cell>
          <cell r="O1709" t="str">
            <v>Cherokee Depot</v>
          </cell>
          <cell r="P1709">
            <v>32377</v>
          </cell>
          <cell r="Q1709">
            <v>20</v>
          </cell>
          <cell r="R1709" t="str">
            <v>Active</v>
          </cell>
          <cell r="S1709" t="str">
            <v>Christopher Tweedle</v>
          </cell>
          <cell r="T1709" t="str">
            <v>Supervisor, Operations</v>
          </cell>
          <cell r="U1709" t="str">
            <v>John Somerhalder</v>
          </cell>
          <cell r="V1709" t="str">
            <v>Henry Linginfelter</v>
          </cell>
          <cell r="W1709" t="str">
            <v>Suzanne Sitherwood</v>
          </cell>
          <cell r="X1709" t="str">
            <v>Steven Lindsey</v>
          </cell>
          <cell r="Y1709" t="str">
            <v>William Anderson</v>
          </cell>
          <cell r="Z1709" t="str">
            <v>Kenneth Horton</v>
          </cell>
          <cell r="AA1709" t="str">
            <v>Christopher Tweedle</v>
          </cell>
          <cell r="AB1709"/>
        </row>
        <row r="1710">
          <cell r="B1710" t="str">
            <v>11410</v>
          </cell>
          <cell r="C1710" t="str">
            <v>Promes Life</v>
          </cell>
          <cell r="D1710" t="str">
            <v>M01</v>
          </cell>
          <cell r="E1710" t="str">
            <v>G</v>
          </cell>
          <cell r="F1710">
            <v>49940.800000000003</v>
          </cell>
          <cell r="G1710" t="str">
            <v>011077</v>
          </cell>
          <cell r="H1710" t="str">
            <v>Spec,Damage Prevention</v>
          </cell>
          <cell r="I1710" t="str">
            <v>007</v>
          </cell>
          <cell r="J1710" t="str">
            <v>Atlanta Gas Light Company</v>
          </cell>
          <cell r="K1710" t="str">
            <v>Atlanta Gas Light Company</v>
          </cell>
          <cell r="L1710" t="str">
            <v>1322</v>
          </cell>
          <cell r="M1710" t="str">
            <v>Locating AGLC</v>
          </cell>
          <cell r="N1710" t="str">
            <v>012</v>
          </cell>
          <cell r="O1710" t="str">
            <v>Savannah Service Center</v>
          </cell>
          <cell r="P1710">
            <v>32370</v>
          </cell>
          <cell r="Q1710">
            <v>20</v>
          </cell>
          <cell r="R1710" t="str">
            <v>Active</v>
          </cell>
          <cell r="S1710" t="str">
            <v>Frank Gray</v>
          </cell>
          <cell r="T1710" t="str">
            <v>Mgr,Operations</v>
          </cell>
          <cell r="U1710" t="str">
            <v>John Somerhalder</v>
          </cell>
          <cell r="V1710" t="str">
            <v>Henry Linginfelter</v>
          </cell>
          <cell r="W1710" t="str">
            <v>Suzanne Sitherwood</v>
          </cell>
          <cell r="X1710" t="str">
            <v>Jack Sutton</v>
          </cell>
          <cell r="Y1710" t="str">
            <v>Melvin Williams</v>
          </cell>
          <cell r="Z1710" t="str">
            <v>Frank Gray</v>
          </cell>
          <cell r="AA1710"/>
          <cell r="AB1710"/>
        </row>
        <row r="1711">
          <cell r="B1711" t="str">
            <v>11407</v>
          </cell>
          <cell r="C1711" t="str">
            <v>James Mitchell</v>
          </cell>
          <cell r="D1711" t="str">
            <v>M01</v>
          </cell>
          <cell r="E1711" t="str">
            <v>F</v>
          </cell>
          <cell r="F1711">
            <v>51399.523000000001</v>
          </cell>
          <cell r="G1711" t="str">
            <v>011053</v>
          </cell>
          <cell r="H1711" t="str">
            <v>Operator,Distribution</v>
          </cell>
          <cell r="I1711" t="str">
            <v>007</v>
          </cell>
          <cell r="J1711" t="str">
            <v>Atlanta Gas Light Company</v>
          </cell>
          <cell r="K1711" t="str">
            <v>Atlanta Gas Light Company</v>
          </cell>
          <cell r="L1711" t="str">
            <v>3740</v>
          </cell>
          <cell r="M1711" t="str">
            <v>Cherokee Service Center</v>
          </cell>
          <cell r="N1711" t="str">
            <v>026</v>
          </cell>
          <cell r="O1711" t="str">
            <v>Cherokee Depot</v>
          </cell>
          <cell r="P1711">
            <v>32363</v>
          </cell>
          <cell r="Q1711">
            <v>20</v>
          </cell>
          <cell r="R1711" t="str">
            <v>Active</v>
          </cell>
          <cell r="S1711" t="str">
            <v>Christopher Tweedle</v>
          </cell>
          <cell r="T1711" t="str">
            <v>Supervisor, Operations</v>
          </cell>
          <cell r="U1711" t="str">
            <v>John Somerhalder</v>
          </cell>
          <cell r="V1711" t="str">
            <v>Henry Linginfelter</v>
          </cell>
          <cell r="W1711" t="str">
            <v>Suzanne Sitherwood</v>
          </cell>
          <cell r="X1711" t="str">
            <v>Steven Lindsey</v>
          </cell>
          <cell r="Y1711" t="str">
            <v>William Anderson</v>
          </cell>
          <cell r="Z1711" t="str">
            <v>Kenneth Horton</v>
          </cell>
          <cell r="AA1711" t="str">
            <v>Christopher Tweedle</v>
          </cell>
          <cell r="AB1711"/>
        </row>
        <row r="1712">
          <cell r="B1712" t="str">
            <v>11402</v>
          </cell>
          <cell r="C1712" t="str">
            <v>Kathleen Brooks</v>
          </cell>
          <cell r="D1712" t="str">
            <v>M01</v>
          </cell>
          <cell r="E1712" t="str">
            <v>F</v>
          </cell>
          <cell r="F1712">
            <v>44241.599999999999</v>
          </cell>
          <cell r="G1712" t="str">
            <v>016000</v>
          </cell>
          <cell r="H1712" t="str">
            <v>Assistant I,Administrative</v>
          </cell>
          <cell r="I1712" t="str">
            <v>029</v>
          </cell>
          <cell r="J1712" t="str">
            <v>AGL Services Company</v>
          </cell>
          <cell r="K1712" t="str">
            <v>AGL Services Company</v>
          </cell>
          <cell r="L1712" t="str">
            <v>1665</v>
          </cell>
          <cell r="M1712" t="str">
            <v>CorpCommun &amp; Public Affairs</v>
          </cell>
          <cell r="N1712" t="str">
            <v>004</v>
          </cell>
          <cell r="O1712" t="str">
            <v>AGLR Corporate Office</v>
          </cell>
          <cell r="P1712">
            <v>32356</v>
          </cell>
          <cell r="Q1712">
            <v>20</v>
          </cell>
          <cell r="R1712" t="str">
            <v>Active</v>
          </cell>
          <cell r="S1712" t="str">
            <v>Howard Poston</v>
          </cell>
          <cell r="T1712" t="str">
            <v>Managing Dir,Corp Comm</v>
          </cell>
          <cell r="U1712" t="str">
            <v>John Somerhalder</v>
          </cell>
          <cell r="V1712" t="str">
            <v>Kevin Madden</v>
          </cell>
          <cell r="W1712" t="str">
            <v>Howard Poston</v>
          </cell>
          <cell r="X1712"/>
          <cell r="Y1712"/>
          <cell r="Z1712"/>
          <cell r="AA1712"/>
          <cell r="AB1712"/>
        </row>
        <row r="1713">
          <cell r="B1713" t="str">
            <v>11400</v>
          </cell>
          <cell r="C1713" t="str">
            <v>Garrick Henn</v>
          </cell>
          <cell r="D1713" t="str">
            <v>M01</v>
          </cell>
          <cell r="E1713" t="str">
            <v>J</v>
          </cell>
          <cell r="F1713">
            <v>65628.36</v>
          </cell>
          <cell r="G1713" t="str">
            <v>011085</v>
          </cell>
          <cell r="H1713" t="str">
            <v>Supv,Operations</v>
          </cell>
          <cell r="I1713" t="str">
            <v>007</v>
          </cell>
          <cell r="J1713" t="str">
            <v>Atlanta Gas Light Company</v>
          </cell>
          <cell r="K1713" t="str">
            <v>Atlanta Gas Light Company</v>
          </cell>
          <cell r="L1713" t="str">
            <v>3840</v>
          </cell>
          <cell r="M1713" t="str">
            <v>Marietta Service Center</v>
          </cell>
          <cell r="N1713" t="str">
            <v>008</v>
          </cell>
          <cell r="O1713" t="str">
            <v>North GA Regional Business Ctr</v>
          </cell>
          <cell r="P1713">
            <v>32364</v>
          </cell>
          <cell r="Q1713">
            <v>20</v>
          </cell>
          <cell r="R1713" t="str">
            <v>Active</v>
          </cell>
          <cell r="S1713" t="str">
            <v>Kenneth Horton</v>
          </cell>
          <cell r="T1713" t="str">
            <v>Mgr,Operations</v>
          </cell>
          <cell r="U1713" t="str">
            <v>John Somerhalder</v>
          </cell>
          <cell r="V1713" t="str">
            <v>Henry Linginfelter</v>
          </cell>
          <cell r="W1713" t="str">
            <v>Suzanne Sitherwood</v>
          </cell>
          <cell r="X1713" t="str">
            <v>Steven Lindsey</v>
          </cell>
          <cell r="Y1713" t="str">
            <v>William Anderson</v>
          </cell>
          <cell r="Z1713" t="str">
            <v>Kenneth Horton</v>
          </cell>
          <cell r="AA1713"/>
          <cell r="AB1713"/>
        </row>
        <row r="1714">
          <cell r="B1714" t="str">
            <v>11397</v>
          </cell>
          <cell r="C1714" t="str">
            <v>Phillip LeBlanc</v>
          </cell>
          <cell r="D1714" t="str">
            <v>M01</v>
          </cell>
          <cell r="E1714" t="str">
            <v>F</v>
          </cell>
          <cell r="F1714">
            <v>51860.343000000001</v>
          </cell>
          <cell r="G1714" t="str">
            <v>011067</v>
          </cell>
          <cell r="H1714" t="str">
            <v>Rep II,Field Service</v>
          </cell>
          <cell r="I1714" t="str">
            <v>007</v>
          </cell>
          <cell r="J1714" t="str">
            <v>Atlanta Gas Light Company</v>
          </cell>
          <cell r="K1714" t="str">
            <v>Atlanta Gas Light Company</v>
          </cell>
          <cell r="L1714" t="str">
            <v>1780</v>
          </cell>
          <cell r="M1714" t="str">
            <v>Newnan</v>
          </cell>
          <cell r="N1714" t="str">
            <v>053</v>
          </cell>
          <cell r="O1714" t="str">
            <v>Newnan Service Center</v>
          </cell>
          <cell r="P1714">
            <v>32363</v>
          </cell>
          <cell r="Q1714">
            <v>20</v>
          </cell>
          <cell r="R1714" t="str">
            <v>Active</v>
          </cell>
          <cell r="S1714" t="str">
            <v>Huel Taylor</v>
          </cell>
          <cell r="T1714" t="str">
            <v>Supv,Operations</v>
          </cell>
          <cell r="U1714" t="str">
            <v>John Somerhalder</v>
          </cell>
          <cell r="V1714" t="str">
            <v>Henry Linginfelter</v>
          </cell>
          <cell r="W1714" t="str">
            <v>Suzanne Sitherwood</v>
          </cell>
          <cell r="X1714" t="str">
            <v>Steven Lindsey</v>
          </cell>
          <cell r="Y1714" t="str">
            <v>James Bray</v>
          </cell>
          <cell r="Z1714" t="str">
            <v>Huel Taylor</v>
          </cell>
          <cell r="AA1714"/>
          <cell r="AB1714"/>
        </row>
        <row r="1715">
          <cell r="B1715" t="str">
            <v>11390</v>
          </cell>
          <cell r="C1715" t="str">
            <v>Kimberly Barclay</v>
          </cell>
          <cell r="D1715" t="str">
            <v>M01</v>
          </cell>
          <cell r="E1715" t="str">
            <v>F</v>
          </cell>
          <cell r="F1715">
            <v>48808.2</v>
          </cell>
          <cell r="G1715" t="str">
            <v>004000</v>
          </cell>
          <cell r="H1715" t="str">
            <v>Acctnt I</v>
          </cell>
          <cell r="I1715" t="str">
            <v>029</v>
          </cell>
          <cell r="J1715" t="str">
            <v>AGL Services Company</v>
          </cell>
          <cell r="K1715" t="str">
            <v>AGL Services Company</v>
          </cell>
          <cell r="L1715" t="str">
            <v>1190</v>
          </cell>
          <cell r="M1715" t="str">
            <v>Customer &amp; Vendor Acctg Svcs</v>
          </cell>
          <cell r="N1715" t="str">
            <v>004</v>
          </cell>
          <cell r="O1715" t="str">
            <v>AGLR Corporate Office</v>
          </cell>
          <cell r="P1715">
            <v>32342</v>
          </cell>
          <cell r="Q1715">
            <v>20</v>
          </cell>
          <cell r="R1715" t="str">
            <v>Active</v>
          </cell>
          <cell r="S1715" t="str">
            <v>Frances White</v>
          </cell>
          <cell r="T1715" t="str">
            <v>Supv,Vendor Acctg Svcs</v>
          </cell>
          <cell r="U1715" t="str">
            <v>John Somerhalder</v>
          </cell>
          <cell r="V1715" t="str">
            <v>Andrew Evans</v>
          </cell>
          <cell r="W1715" t="str">
            <v>Bryan Seas</v>
          </cell>
          <cell r="X1715" t="str">
            <v>Jennifer Fiorenza</v>
          </cell>
          <cell r="Y1715" t="str">
            <v>Martina Taylor</v>
          </cell>
          <cell r="Z1715" t="str">
            <v>Frances White</v>
          </cell>
          <cell r="AA1715"/>
          <cell r="AB1715"/>
        </row>
        <row r="1716">
          <cell r="B1716" t="str">
            <v>11388</v>
          </cell>
          <cell r="C1716" t="str">
            <v>Bobby Bates</v>
          </cell>
          <cell r="D1716" t="str">
            <v>M01</v>
          </cell>
          <cell r="E1716" t="str">
            <v>F</v>
          </cell>
          <cell r="F1716">
            <v>51385.462</v>
          </cell>
          <cell r="G1716" t="str">
            <v>011067</v>
          </cell>
          <cell r="H1716" t="str">
            <v>Rep II,Field Service</v>
          </cell>
          <cell r="I1716" t="str">
            <v>007</v>
          </cell>
          <cell r="J1716" t="str">
            <v>Atlanta Gas Light Company</v>
          </cell>
          <cell r="K1716" t="str">
            <v>Atlanta Gas Light Company</v>
          </cell>
          <cell r="L1716" t="str">
            <v>1930</v>
          </cell>
          <cell r="M1716" t="str">
            <v>Conyers Service Center</v>
          </cell>
          <cell r="N1716" t="str">
            <v>030</v>
          </cell>
          <cell r="O1716" t="str">
            <v>Conyers Service Center</v>
          </cell>
          <cell r="P1716">
            <v>32342</v>
          </cell>
          <cell r="Q1716">
            <v>20</v>
          </cell>
          <cell r="R1716" t="str">
            <v>Leave With Pay</v>
          </cell>
          <cell r="S1716" t="str">
            <v>Jonathan Hawkes</v>
          </cell>
          <cell r="T1716" t="str">
            <v>Supv,Operations</v>
          </cell>
          <cell r="U1716" t="str">
            <v>John Somerhalder</v>
          </cell>
          <cell r="V1716" t="str">
            <v>Henry Linginfelter</v>
          </cell>
          <cell r="W1716" t="str">
            <v>Suzanne Sitherwood</v>
          </cell>
          <cell r="X1716" t="str">
            <v>Oliver Dallas</v>
          </cell>
          <cell r="Y1716" t="str">
            <v>Michael Bullard</v>
          </cell>
          <cell r="Z1716" t="str">
            <v>Jonathan Hawkes</v>
          </cell>
          <cell r="AA1716"/>
          <cell r="AB1716"/>
        </row>
        <row r="1717">
          <cell r="B1717" t="str">
            <v>11382</v>
          </cell>
          <cell r="C1717" t="str">
            <v>Landy Ewings</v>
          </cell>
          <cell r="D1717" t="str">
            <v>M01</v>
          </cell>
          <cell r="E1717" t="str">
            <v>G</v>
          </cell>
          <cell r="F1717">
            <v>48847.341999999997</v>
          </cell>
          <cell r="G1717" t="str">
            <v>011077</v>
          </cell>
          <cell r="H1717" t="str">
            <v>Spec,Damage Prevention</v>
          </cell>
          <cell r="I1717" t="str">
            <v>007</v>
          </cell>
          <cell r="J1717" t="str">
            <v>Atlanta Gas Light Company</v>
          </cell>
          <cell r="K1717" t="str">
            <v>Atlanta Gas Light Company</v>
          </cell>
          <cell r="L1717" t="str">
            <v>1322</v>
          </cell>
          <cell r="M1717" t="str">
            <v>Locating AGLC</v>
          </cell>
          <cell r="N1717" t="str">
            <v>003</v>
          </cell>
          <cell r="O1717" t="str">
            <v>Peachtree Service Center</v>
          </cell>
          <cell r="P1717">
            <v>32342</v>
          </cell>
          <cell r="Q1717">
            <v>20</v>
          </cell>
          <cell r="R1717" t="str">
            <v>Active</v>
          </cell>
          <cell r="S1717" t="str">
            <v>Tiffany Callaway-Ferrell</v>
          </cell>
          <cell r="T1717" t="str">
            <v>Mgr,Ops - AssetProt&amp;SpptSvcs</v>
          </cell>
          <cell r="U1717" t="str">
            <v>John Somerhalder</v>
          </cell>
          <cell r="V1717" t="str">
            <v>Henry Linginfelter</v>
          </cell>
          <cell r="W1717" t="str">
            <v>Suzanne Sitherwood</v>
          </cell>
          <cell r="X1717" t="str">
            <v>Oliver Dallas</v>
          </cell>
          <cell r="Y1717" t="str">
            <v>Tiffany Callaway-Ferrell</v>
          </cell>
          <cell r="Z1717"/>
          <cell r="AA1717"/>
          <cell r="AB1717"/>
        </row>
        <row r="1718">
          <cell r="B1718" t="str">
            <v>11355</v>
          </cell>
          <cell r="C1718" t="str">
            <v>Bobby Chester</v>
          </cell>
          <cell r="D1718" t="str">
            <v>M01</v>
          </cell>
          <cell r="E1718" t="str">
            <v>J</v>
          </cell>
          <cell r="F1718">
            <v>63190.44</v>
          </cell>
          <cell r="G1718" t="str">
            <v>008039</v>
          </cell>
          <cell r="H1718" t="str">
            <v>Exec,Sr Account</v>
          </cell>
          <cell r="I1718" t="str">
            <v>007</v>
          </cell>
          <cell r="J1718" t="str">
            <v>Atlanta Gas Light Company</v>
          </cell>
          <cell r="K1718" t="str">
            <v>Atlanta Gas Light Company</v>
          </cell>
          <cell r="L1718" t="str">
            <v>1611</v>
          </cell>
          <cell r="M1718" t="str">
            <v>New Business Development-NW GA</v>
          </cell>
          <cell r="N1718" t="str">
            <v>004</v>
          </cell>
          <cell r="O1718" t="str">
            <v>AGLR Corporate Office</v>
          </cell>
          <cell r="P1718">
            <v>32321</v>
          </cell>
          <cell r="Q1718">
            <v>20</v>
          </cell>
          <cell r="R1718" t="str">
            <v>Active</v>
          </cell>
          <cell r="S1718" t="str">
            <v>Corey Minshew</v>
          </cell>
          <cell r="T1718" t="str">
            <v>Dir,Sales - Southern Ops</v>
          </cell>
          <cell r="U1718" t="str">
            <v>John Somerhalder</v>
          </cell>
          <cell r="V1718" t="str">
            <v>Henry Linginfelter</v>
          </cell>
          <cell r="W1718" t="str">
            <v>Donna Peeples</v>
          </cell>
          <cell r="X1718" t="str">
            <v>Corey Minshew</v>
          </cell>
          <cell r="Y1718"/>
          <cell r="Z1718"/>
          <cell r="AA1718"/>
          <cell r="AB1718"/>
        </row>
        <row r="1719">
          <cell r="B1719" t="str">
            <v>11350</v>
          </cell>
          <cell r="C1719" t="str">
            <v>John Bruner</v>
          </cell>
          <cell r="D1719" t="str">
            <v>M01</v>
          </cell>
          <cell r="E1719" t="str">
            <v>F</v>
          </cell>
          <cell r="F1719">
            <v>43950.400000000001</v>
          </cell>
          <cell r="G1719" t="str">
            <v>011067</v>
          </cell>
          <cell r="H1719" t="str">
            <v>Rep II,Field Service</v>
          </cell>
          <cell r="I1719" t="str">
            <v>007</v>
          </cell>
          <cell r="J1719" t="str">
            <v>Atlanta Gas Light Company</v>
          </cell>
          <cell r="K1719" t="str">
            <v>Atlanta Gas Light Company</v>
          </cell>
          <cell r="L1719" t="str">
            <v>1800</v>
          </cell>
          <cell r="M1719" t="str">
            <v>Atlanta Service Center</v>
          </cell>
          <cell r="N1719" t="str">
            <v>100</v>
          </cell>
          <cell r="O1719" t="str">
            <v>Atlanta Service Center</v>
          </cell>
          <cell r="P1719">
            <v>32314</v>
          </cell>
          <cell r="Q1719">
            <v>20</v>
          </cell>
          <cell r="R1719" t="str">
            <v>Active</v>
          </cell>
          <cell r="S1719" t="str">
            <v>Michael Hearn</v>
          </cell>
          <cell r="T1719" t="str">
            <v>Supv,Operations</v>
          </cell>
          <cell r="U1719" t="str">
            <v>John Somerhalder</v>
          </cell>
          <cell r="V1719" t="str">
            <v>Henry Linginfelter</v>
          </cell>
          <cell r="W1719" t="str">
            <v>Suzanne Sitherwood</v>
          </cell>
          <cell r="X1719" t="str">
            <v>Steven Lindsey</v>
          </cell>
          <cell r="Y1719" t="str">
            <v>Eric Greenwood</v>
          </cell>
          <cell r="Z1719" t="str">
            <v>James McKelvey</v>
          </cell>
          <cell r="AA1719" t="str">
            <v>Michael Hearn</v>
          </cell>
          <cell r="AB1719"/>
        </row>
        <row r="1720">
          <cell r="B1720" t="str">
            <v>11342</v>
          </cell>
          <cell r="C1720" t="str">
            <v>Brian Bruce</v>
          </cell>
          <cell r="D1720" t="str">
            <v>M01</v>
          </cell>
          <cell r="E1720" t="str">
            <v>F</v>
          </cell>
          <cell r="F1720">
            <v>50461.02</v>
          </cell>
          <cell r="G1720" t="str">
            <v>009106</v>
          </cell>
          <cell r="H1720" t="str">
            <v>Operator,Pressure Control</v>
          </cell>
          <cell r="I1720" t="str">
            <v>029</v>
          </cell>
          <cell r="J1720" t="str">
            <v>AGL Services Company</v>
          </cell>
          <cell r="K1720" t="str">
            <v>AGL Services Company</v>
          </cell>
          <cell r="L1720" t="str">
            <v>1371</v>
          </cell>
          <cell r="M1720" t="str">
            <v>Pressure Control</v>
          </cell>
          <cell r="N1720" t="str">
            <v>056</v>
          </cell>
          <cell r="O1720" t="str">
            <v>Riverdale LNG</v>
          </cell>
          <cell r="P1720">
            <v>32314</v>
          </cell>
          <cell r="Q1720">
            <v>20</v>
          </cell>
          <cell r="R1720" t="str">
            <v>Active</v>
          </cell>
          <cell r="S1720" t="str">
            <v>Joseph Prescott</v>
          </cell>
          <cell r="T1720" t="str">
            <v>Supv,Instrumentation &amp; Control</v>
          </cell>
          <cell r="U1720" t="str">
            <v>John Somerhalder</v>
          </cell>
          <cell r="V1720" t="str">
            <v>Ralph Cleveland</v>
          </cell>
          <cell r="W1720" t="str">
            <v>Charles Rawson</v>
          </cell>
          <cell r="X1720" t="str">
            <v>Benjamin Ward</v>
          </cell>
          <cell r="Y1720" t="str">
            <v>Joseph Prescott</v>
          </cell>
          <cell r="Z1720"/>
          <cell r="AA1720"/>
          <cell r="AB1720"/>
        </row>
        <row r="1721">
          <cell r="B1721" t="str">
            <v>11334</v>
          </cell>
          <cell r="C1721" t="str">
            <v>Stephanie Hull</v>
          </cell>
          <cell r="D1721" t="str">
            <v>M01</v>
          </cell>
          <cell r="E1721" t="str">
            <v>M</v>
          </cell>
          <cell r="F1721">
            <v>118801.08</v>
          </cell>
          <cell r="G1721" t="str">
            <v>008074</v>
          </cell>
          <cell r="H1721" t="str">
            <v>Dir,Business Systems</v>
          </cell>
          <cell r="I1721" t="str">
            <v>029</v>
          </cell>
          <cell r="J1721" t="str">
            <v>AGL Services Company</v>
          </cell>
          <cell r="K1721" t="str">
            <v>AGL Services Company</v>
          </cell>
          <cell r="L1721" t="str">
            <v>1364</v>
          </cell>
          <cell r="M1721" t="str">
            <v>Director Business Systems</v>
          </cell>
          <cell r="N1721" t="str">
            <v>004</v>
          </cell>
          <cell r="O1721" t="str">
            <v>AGLR Corporate Office</v>
          </cell>
          <cell r="P1721">
            <v>32719</v>
          </cell>
          <cell r="Q1721">
            <v>19</v>
          </cell>
          <cell r="R1721" t="str">
            <v>Active</v>
          </cell>
          <cell r="S1721" t="str">
            <v>Charles Rawson</v>
          </cell>
          <cell r="T1721" t="str">
            <v>VP,Gas Ops &amp; Capacity Planning</v>
          </cell>
          <cell r="U1721" t="str">
            <v>John Somerhalder</v>
          </cell>
          <cell r="V1721" t="str">
            <v>Ralph Cleveland</v>
          </cell>
          <cell r="W1721" t="str">
            <v>Charles Rawson</v>
          </cell>
          <cell r="X1721"/>
          <cell r="Y1721"/>
          <cell r="Z1721"/>
          <cell r="AA1721"/>
          <cell r="AB1721"/>
        </row>
        <row r="1722">
          <cell r="B1722" t="str">
            <v>11319</v>
          </cell>
          <cell r="C1722" t="str">
            <v>Phillip West</v>
          </cell>
          <cell r="D1722" t="str">
            <v>M01</v>
          </cell>
          <cell r="E1722" t="str">
            <v>G</v>
          </cell>
          <cell r="F1722">
            <v>55785.599999999999</v>
          </cell>
          <cell r="G1722" t="str">
            <v>009010</v>
          </cell>
          <cell r="H1722" t="str">
            <v>Foreman,Pressure Control</v>
          </cell>
          <cell r="I1722" t="str">
            <v>007</v>
          </cell>
          <cell r="J1722" t="str">
            <v>Atlanta Gas Light Company</v>
          </cell>
          <cell r="K1722" t="str">
            <v>Atlanta Gas Light Company</v>
          </cell>
          <cell r="L1722" t="str">
            <v>1930</v>
          </cell>
          <cell r="M1722" t="str">
            <v>Conyers Service Center</v>
          </cell>
          <cell r="N1722" t="str">
            <v>030</v>
          </cell>
          <cell r="O1722" t="str">
            <v>Conyers Service Center</v>
          </cell>
          <cell r="P1722">
            <v>32300</v>
          </cell>
          <cell r="Q1722">
            <v>20</v>
          </cell>
          <cell r="R1722" t="str">
            <v>Active</v>
          </cell>
          <cell r="S1722" t="str">
            <v>Jonathan Hawkes</v>
          </cell>
          <cell r="T1722" t="str">
            <v>Supv,Operations</v>
          </cell>
          <cell r="U1722" t="str">
            <v>John Somerhalder</v>
          </cell>
          <cell r="V1722" t="str">
            <v>Henry Linginfelter</v>
          </cell>
          <cell r="W1722" t="str">
            <v>Suzanne Sitherwood</v>
          </cell>
          <cell r="X1722" t="str">
            <v>Oliver Dallas</v>
          </cell>
          <cell r="Y1722" t="str">
            <v>Michael Bullard</v>
          </cell>
          <cell r="Z1722" t="str">
            <v>Jonathan Hawkes</v>
          </cell>
          <cell r="AA1722"/>
          <cell r="AB1722"/>
        </row>
        <row r="1723">
          <cell r="B1723" t="str">
            <v>11307</v>
          </cell>
          <cell r="C1723" t="str">
            <v>Timothy Conner</v>
          </cell>
          <cell r="D1723" t="str">
            <v>M01</v>
          </cell>
          <cell r="E1723" t="str">
            <v>H</v>
          </cell>
          <cell r="F1723">
            <v>63377.599999999999</v>
          </cell>
          <cell r="G1723" t="str">
            <v>009005</v>
          </cell>
          <cell r="H1723" t="str">
            <v>Controller,Gas</v>
          </cell>
          <cell r="I1723" t="str">
            <v>029</v>
          </cell>
          <cell r="J1723" t="str">
            <v>AGL Services Company</v>
          </cell>
          <cell r="K1723" t="str">
            <v>AGL Services Company</v>
          </cell>
          <cell r="L1723" t="str">
            <v>1370</v>
          </cell>
          <cell r="M1723" t="str">
            <v>Gas Control</v>
          </cell>
          <cell r="N1723" t="str">
            <v>004</v>
          </cell>
          <cell r="O1723" t="str">
            <v>AGLR Corporate Office</v>
          </cell>
          <cell r="P1723">
            <v>32294</v>
          </cell>
          <cell r="Q1723">
            <v>20</v>
          </cell>
          <cell r="R1723" t="str">
            <v>Active</v>
          </cell>
          <cell r="S1723" t="str">
            <v>Jeffrey Rutledge</v>
          </cell>
          <cell r="T1723" t="str">
            <v>Mgr,Gas Control</v>
          </cell>
          <cell r="U1723" t="str">
            <v>John Somerhalder</v>
          </cell>
          <cell r="V1723" t="str">
            <v>Ralph Cleveland</v>
          </cell>
          <cell r="W1723" t="str">
            <v>Charles Rawson</v>
          </cell>
          <cell r="X1723" t="str">
            <v>Timothy Sherwood</v>
          </cell>
          <cell r="Y1723" t="str">
            <v>Jeffrey Rutledge</v>
          </cell>
          <cell r="Z1723"/>
          <cell r="AA1723"/>
          <cell r="AB1723"/>
        </row>
        <row r="1724">
          <cell r="B1724" t="str">
            <v>11298</v>
          </cell>
          <cell r="C1724" t="str">
            <v>Mark Gilliam</v>
          </cell>
          <cell r="D1724" t="str">
            <v>M01</v>
          </cell>
          <cell r="E1724" t="str">
            <v>H</v>
          </cell>
          <cell r="F1724">
            <v>54725.52</v>
          </cell>
          <cell r="G1724" t="str">
            <v>005026</v>
          </cell>
          <cell r="H1724" t="str">
            <v>Spec,Safety/Ops Training</v>
          </cell>
          <cell r="I1724" t="str">
            <v>029</v>
          </cell>
          <cell r="J1724" t="str">
            <v>AGL Services Company</v>
          </cell>
          <cell r="K1724" t="str">
            <v>AGL Services Company</v>
          </cell>
          <cell r="L1724" t="str">
            <v>1380</v>
          </cell>
          <cell r="M1724" t="str">
            <v>Safety and Operations Training</v>
          </cell>
          <cell r="N1724" t="str">
            <v>008</v>
          </cell>
          <cell r="O1724" t="str">
            <v>North GA Regional Business Ctr</v>
          </cell>
          <cell r="P1724">
            <v>32286</v>
          </cell>
          <cell r="Q1724">
            <v>20</v>
          </cell>
          <cell r="R1724" t="str">
            <v>Active</v>
          </cell>
          <cell r="S1724" t="str">
            <v>Christopher Cawley</v>
          </cell>
          <cell r="T1724" t="str">
            <v>Mgr,Safety &amp; Ops Trng</v>
          </cell>
          <cell r="U1724" t="str">
            <v>John Somerhalder</v>
          </cell>
          <cell r="V1724" t="str">
            <v>Ralph Cleveland</v>
          </cell>
          <cell r="W1724" t="str">
            <v>Ira Pearl</v>
          </cell>
          <cell r="X1724" t="str">
            <v>Timothy Goodson</v>
          </cell>
          <cell r="Y1724" t="str">
            <v>Ronald Foster</v>
          </cell>
          <cell r="Z1724" t="str">
            <v>Christopher Cawley</v>
          </cell>
          <cell r="AA1724"/>
          <cell r="AB1724"/>
        </row>
        <row r="1725">
          <cell r="B1725" t="str">
            <v>11293</v>
          </cell>
          <cell r="C1725" t="str">
            <v>Kyla Barton</v>
          </cell>
          <cell r="D1725" t="str">
            <v>M01</v>
          </cell>
          <cell r="E1725" t="str">
            <v>G</v>
          </cell>
          <cell r="F1725">
            <v>46151.88</v>
          </cell>
          <cell r="G1725" t="str">
            <v>010001</v>
          </cell>
          <cell r="H1725" t="str">
            <v>Analyst,Inventory Control</v>
          </cell>
          <cell r="I1725" t="str">
            <v>029</v>
          </cell>
          <cell r="J1725" t="str">
            <v>AGL Services Company</v>
          </cell>
          <cell r="K1725" t="str">
            <v>AGL Services Company</v>
          </cell>
          <cell r="L1725" t="str">
            <v>1260</v>
          </cell>
          <cell r="M1725" t="str">
            <v>Purchasing</v>
          </cell>
          <cell r="N1725" t="str">
            <v>004</v>
          </cell>
          <cell r="O1725" t="str">
            <v>AGLR Corporate Office</v>
          </cell>
          <cell r="P1725">
            <v>33386</v>
          </cell>
          <cell r="Q1725">
            <v>17</v>
          </cell>
          <cell r="R1725" t="str">
            <v>Active</v>
          </cell>
          <cell r="S1725" t="str">
            <v>James Lockridge</v>
          </cell>
          <cell r="T1725" t="str">
            <v>Supv,Materials Mgmt</v>
          </cell>
          <cell r="U1725" t="str">
            <v>John Somerhalder</v>
          </cell>
          <cell r="V1725" t="str">
            <v>Ralph Cleveland</v>
          </cell>
          <cell r="W1725" t="str">
            <v>Ira Pearl</v>
          </cell>
          <cell r="X1725" t="str">
            <v>Dean Marianos</v>
          </cell>
          <cell r="Y1725" t="str">
            <v>Brian Hannon</v>
          </cell>
          <cell r="Z1725" t="str">
            <v>James Lockridge</v>
          </cell>
          <cell r="AA1725"/>
          <cell r="AB1725"/>
        </row>
        <row r="1726">
          <cell r="B1726" t="str">
            <v>11284</v>
          </cell>
          <cell r="C1726" t="str">
            <v>Philip Parzych</v>
          </cell>
          <cell r="D1726" t="str">
            <v>M01</v>
          </cell>
          <cell r="E1726" t="str">
            <v>G</v>
          </cell>
          <cell r="F1726">
            <v>44686.8</v>
          </cell>
          <cell r="G1726" t="str">
            <v>010001</v>
          </cell>
          <cell r="H1726" t="str">
            <v>Analyst,Inventory Control</v>
          </cell>
          <cell r="I1726" t="str">
            <v>029</v>
          </cell>
          <cell r="J1726" t="str">
            <v>AGL Services Company</v>
          </cell>
          <cell r="K1726" t="str">
            <v>AGL Services Company</v>
          </cell>
          <cell r="L1726" t="str">
            <v>1260</v>
          </cell>
          <cell r="M1726" t="str">
            <v>Purchasing</v>
          </cell>
          <cell r="N1726" t="str">
            <v>004</v>
          </cell>
          <cell r="O1726" t="str">
            <v>AGLR Corporate Office</v>
          </cell>
          <cell r="P1726">
            <v>32258</v>
          </cell>
          <cell r="Q1726">
            <v>20</v>
          </cell>
          <cell r="R1726" t="str">
            <v>Active</v>
          </cell>
          <cell r="S1726" t="str">
            <v>James Lockridge</v>
          </cell>
          <cell r="T1726" t="str">
            <v>Supv,Materials Mgmt</v>
          </cell>
          <cell r="U1726" t="str">
            <v>John Somerhalder</v>
          </cell>
          <cell r="V1726" t="str">
            <v>Ralph Cleveland</v>
          </cell>
          <cell r="W1726" t="str">
            <v>Ira Pearl</v>
          </cell>
          <cell r="X1726" t="str">
            <v>Dean Marianos</v>
          </cell>
          <cell r="Y1726" t="str">
            <v>Brian Hannon</v>
          </cell>
          <cell r="Z1726" t="str">
            <v>James Lockridge</v>
          </cell>
          <cell r="AA1726"/>
          <cell r="AB1726"/>
        </row>
        <row r="1727">
          <cell r="B1727" t="str">
            <v>11283</v>
          </cell>
          <cell r="C1727" t="str">
            <v>Scott Smith</v>
          </cell>
          <cell r="D1727" t="str">
            <v>M01</v>
          </cell>
          <cell r="E1727" t="str">
            <v>H</v>
          </cell>
          <cell r="F1727">
            <v>58531.199999999997</v>
          </cell>
          <cell r="G1727" t="str">
            <v>009016</v>
          </cell>
          <cell r="H1727" t="str">
            <v>Operator,LNG Plant</v>
          </cell>
          <cell r="I1727" t="str">
            <v>029</v>
          </cell>
          <cell r="J1727" t="str">
            <v>AGL Services Company</v>
          </cell>
          <cell r="K1727" t="str">
            <v>AGL Services Company</v>
          </cell>
          <cell r="L1727" t="str">
            <v>1320</v>
          </cell>
          <cell r="M1727" t="str">
            <v>Cherokee LNG</v>
          </cell>
          <cell r="N1727" t="str">
            <v>028</v>
          </cell>
          <cell r="O1727" t="str">
            <v>Cherokee LNG</v>
          </cell>
          <cell r="P1727">
            <v>32265</v>
          </cell>
          <cell r="Q1727">
            <v>20</v>
          </cell>
          <cell r="R1727" t="str">
            <v>Active</v>
          </cell>
          <cell r="S1727" t="str">
            <v>Douglas Watkins</v>
          </cell>
          <cell r="T1727" t="str">
            <v>Superintendent,LNG Plant</v>
          </cell>
          <cell r="U1727" t="str">
            <v>John Somerhalder</v>
          </cell>
          <cell r="V1727" t="str">
            <v>Ralph Cleveland</v>
          </cell>
          <cell r="W1727" t="str">
            <v>Charles Rawson</v>
          </cell>
          <cell r="X1727" t="str">
            <v>Richard Rogers</v>
          </cell>
          <cell r="Y1727" t="str">
            <v>Douglas Watkins</v>
          </cell>
          <cell r="Z1727"/>
          <cell r="AA1727"/>
          <cell r="AB1727"/>
        </row>
        <row r="1728">
          <cell r="B1728" t="str">
            <v>11278</v>
          </cell>
          <cell r="C1728" t="str">
            <v>Thomas McDaniel</v>
          </cell>
          <cell r="D1728" t="str">
            <v>M01</v>
          </cell>
          <cell r="E1728" t="str">
            <v>K</v>
          </cell>
          <cell r="F1728">
            <v>70233.119999999995</v>
          </cell>
          <cell r="G1728" t="str">
            <v>006035</v>
          </cell>
          <cell r="H1728" t="str">
            <v>Spec II,Sr Applications</v>
          </cell>
          <cell r="I1728" t="str">
            <v>029</v>
          </cell>
          <cell r="J1728" t="str">
            <v>AGL Services Company</v>
          </cell>
          <cell r="K1728" t="str">
            <v>AGL Services Company</v>
          </cell>
          <cell r="L1728" t="str">
            <v>1320</v>
          </cell>
          <cell r="M1728" t="str">
            <v>Cherokee LNG</v>
          </cell>
          <cell r="N1728" t="str">
            <v>028</v>
          </cell>
          <cell r="O1728" t="str">
            <v>Cherokee LNG</v>
          </cell>
          <cell r="P1728">
            <v>32258</v>
          </cell>
          <cell r="Q1728">
            <v>20</v>
          </cell>
          <cell r="R1728" t="str">
            <v>Active</v>
          </cell>
          <cell r="S1728" t="str">
            <v>Richard Rogers</v>
          </cell>
          <cell r="T1728" t="str">
            <v>Dir,LNG &amp; Gas Operations</v>
          </cell>
          <cell r="U1728" t="str">
            <v>John Somerhalder</v>
          </cell>
          <cell r="V1728" t="str">
            <v>Ralph Cleveland</v>
          </cell>
          <cell r="W1728" t="str">
            <v>Charles Rawson</v>
          </cell>
          <cell r="X1728" t="str">
            <v>Richard Rogers</v>
          </cell>
          <cell r="Y1728"/>
          <cell r="Z1728"/>
          <cell r="AA1728"/>
          <cell r="AB1728"/>
        </row>
        <row r="1729">
          <cell r="B1729" t="str">
            <v>11270</v>
          </cell>
          <cell r="C1729" t="str">
            <v>Brian Selman</v>
          </cell>
          <cell r="D1729" t="str">
            <v>M01</v>
          </cell>
          <cell r="E1729" t="str">
            <v>F</v>
          </cell>
          <cell r="F1729">
            <v>47320</v>
          </cell>
          <cell r="G1729" t="str">
            <v>011067</v>
          </cell>
          <cell r="H1729" t="str">
            <v>Rep II,Field Service</v>
          </cell>
          <cell r="I1729" t="str">
            <v>007</v>
          </cell>
          <cell r="J1729" t="str">
            <v>Atlanta Gas Light Company</v>
          </cell>
          <cell r="K1729" t="str">
            <v>Atlanta Gas Light Company</v>
          </cell>
          <cell r="L1729" t="str">
            <v>3870</v>
          </cell>
          <cell r="M1729" t="str">
            <v>Northwest Georgia</v>
          </cell>
          <cell r="N1729" t="str">
            <v>057</v>
          </cell>
          <cell r="O1729" t="str">
            <v>Rome Service Center</v>
          </cell>
          <cell r="P1729">
            <v>32251</v>
          </cell>
          <cell r="Q1729">
            <v>20</v>
          </cell>
          <cell r="R1729" t="str">
            <v>Active</v>
          </cell>
          <cell r="S1729" t="str">
            <v>Derward Tate</v>
          </cell>
          <cell r="T1729" t="str">
            <v>Supv,Operations</v>
          </cell>
          <cell r="U1729" t="str">
            <v>John Somerhalder</v>
          </cell>
          <cell r="V1729" t="str">
            <v>Henry Linginfelter</v>
          </cell>
          <cell r="W1729" t="str">
            <v>Suzanne Sitherwood</v>
          </cell>
          <cell r="X1729" t="str">
            <v>Steven Lindsey</v>
          </cell>
          <cell r="Y1729" t="str">
            <v>Larry Buie</v>
          </cell>
          <cell r="Z1729" t="str">
            <v>Derward Tate</v>
          </cell>
          <cell r="AA1729"/>
          <cell r="AB1729"/>
        </row>
        <row r="1730">
          <cell r="B1730" t="str">
            <v>11269</v>
          </cell>
          <cell r="C1730" t="str">
            <v>Laura Holcomb</v>
          </cell>
          <cell r="D1730" t="str">
            <v>M01</v>
          </cell>
          <cell r="E1730" t="str">
            <v>F</v>
          </cell>
          <cell r="F1730">
            <v>49090.68</v>
          </cell>
          <cell r="G1730" t="str">
            <v>010038</v>
          </cell>
          <cell r="H1730" t="str">
            <v>Spec I,GIS</v>
          </cell>
          <cell r="I1730" t="str">
            <v>029</v>
          </cell>
          <cell r="J1730" t="str">
            <v>AGL Services Company</v>
          </cell>
          <cell r="K1730" t="str">
            <v>AGL Services Company</v>
          </cell>
          <cell r="L1730" t="str">
            <v>1350</v>
          </cell>
          <cell r="M1730" t="str">
            <v>GIS Support Services</v>
          </cell>
          <cell r="N1730" t="str">
            <v>004</v>
          </cell>
          <cell r="O1730" t="str">
            <v>AGLR Corporate Office</v>
          </cell>
          <cell r="P1730">
            <v>32244</v>
          </cell>
          <cell r="Q1730">
            <v>20</v>
          </cell>
          <cell r="R1730" t="str">
            <v>Active</v>
          </cell>
          <cell r="S1730" t="str">
            <v>Emeka Igwilo</v>
          </cell>
          <cell r="T1730" t="str">
            <v>Mgr,GIS Support Services</v>
          </cell>
          <cell r="U1730" t="str">
            <v>John Somerhalder</v>
          </cell>
          <cell r="V1730" t="str">
            <v>Ralph Cleveland</v>
          </cell>
          <cell r="W1730" t="str">
            <v>Ira Pearl</v>
          </cell>
          <cell r="X1730" t="str">
            <v>Steven Murphy</v>
          </cell>
          <cell r="Y1730" t="str">
            <v>Emeka Igwilo</v>
          </cell>
          <cell r="Z1730"/>
          <cell r="AA1730"/>
          <cell r="AB1730"/>
        </row>
        <row r="1731">
          <cell r="B1731" t="str">
            <v>11261</v>
          </cell>
          <cell r="C1731" t="str">
            <v>Sylvester Randolph</v>
          </cell>
          <cell r="D1731" t="str">
            <v>M01</v>
          </cell>
          <cell r="E1731" t="str">
            <v>F</v>
          </cell>
          <cell r="F1731">
            <v>49340.220999999998</v>
          </cell>
          <cell r="G1731" t="str">
            <v>011053</v>
          </cell>
          <cell r="H1731" t="str">
            <v>Operator,Distribution</v>
          </cell>
          <cell r="I1731" t="str">
            <v>007</v>
          </cell>
          <cell r="J1731" t="str">
            <v>Atlanta Gas Light Company</v>
          </cell>
          <cell r="K1731" t="str">
            <v>Atlanta Gas Light Company</v>
          </cell>
          <cell r="L1731" t="str">
            <v>3380</v>
          </cell>
          <cell r="M1731" t="str">
            <v>Hall County Service Center</v>
          </cell>
          <cell r="N1731" t="str">
            <v>046</v>
          </cell>
          <cell r="O1731" t="str">
            <v>Hall County Depot</v>
          </cell>
          <cell r="P1731">
            <v>32237</v>
          </cell>
          <cell r="Q1731">
            <v>20</v>
          </cell>
          <cell r="R1731" t="str">
            <v>Active</v>
          </cell>
          <cell r="S1731" t="str">
            <v>Jeff Hart</v>
          </cell>
          <cell r="T1731" t="str">
            <v>Supv,Operations</v>
          </cell>
          <cell r="U1731" t="str">
            <v>John Somerhalder</v>
          </cell>
          <cell r="V1731" t="str">
            <v>Henry Linginfelter</v>
          </cell>
          <cell r="W1731" t="str">
            <v>Suzanne Sitherwood</v>
          </cell>
          <cell r="X1731" t="str">
            <v>Oliver Dallas</v>
          </cell>
          <cell r="Y1731" t="str">
            <v>Jesse Killings</v>
          </cell>
          <cell r="Z1731" t="str">
            <v>Jeff Hart</v>
          </cell>
          <cell r="AA1731"/>
          <cell r="AB1731"/>
        </row>
        <row r="1732">
          <cell r="B1732" t="str">
            <v>11260</v>
          </cell>
          <cell r="C1732" t="str">
            <v>Glenna Martin</v>
          </cell>
          <cell r="D1732" t="str">
            <v>M01</v>
          </cell>
          <cell r="E1732" t="str">
            <v>E</v>
          </cell>
          <cell r="F1732">
            <v>42452.800000000003</v>
          </cell>
          <cell r="G1732" t="str">
            <v>005150</v>
          </cell>
          <cell r="H1732" t="str">
            <v>Admr,Training</v>
          </cell>
          <cell r="I1732" t="str">
            <v>029</v>
          </cell>
          <cell r="J1732" t="str">
            <v>AGL Services Company</v>
          </cell>
          <cell r="K1732" t="str">
            <v>AGL Services Company</v>
          </cell>
          <cell r="L1732" t="str">
            <v>1380</v>
          </cell>
          <cell r="M1732" t="str">
            <v>Safety and Operations Training</v>
          </cell>
          <cell r="N1732" t="str">
            <v>008</v>
          </cell>
          <cell r="O1732" t="str">
            <v>North GA Regional Business Ctr</v>
          </cell>
          <cell r="P1732">
            <v>32240</v>
          </cell>
          <cell r="Q1732">
            <v>20</v>
          </cell>
          <cell r="R1732" t="str">
            <v>Active</v>
          </cell>
          <cell r="S1732" t="str">
            <v>Christopher Cawley</v>
          </cell>
          <cell r="T1732" t="str">
            <v>Mgr,Safety &amp; Ops Trng</v>
          </cell>
          <cell r="U1732" t="str">
            <v>John Somerhalder</v>
          </cell>
          <cell r="V1732" t="str">
            <v>Ralph Cleveland</v>
          </cell>
          <cell r="W1732" t="str">
            <v>Ira Pearl</v>
          </cell>
          <cell r="X1732" t="str">
            <v>Timothy Goodson</v>
          </cell>
          <cell r="Y1732" t="str">
            <v>Ronald Foster</v>
          </cell>
          <cell r="Z1732" t="str">
            <v>Christopher Cawley</v>
          </cell>
          <cell r="AA1732"/>
          <cell r="AB1732"/>
        </row>
        <row r="1733">
          <cell r="B1733" t="str">
            <v>11257</v>
          </cell>
          <cell r="C1733" t="str">
            <v>James Sims</v>
          </cell>
          <cell r="D1733" t="str">
            <v>M01</v>
          </cell>
          <cell r="E1733" t="str">
            <v>G</v>
          </cell>
          <cell r="F1733">
            <v>56709.33</v>
          </cell>
          <cell r="G1733" t="str">
            <v>009048</v>
          </cell>
          <cell r="H1733" t="str">
            <v>Tech,Instrumentation &amp; Control</v>
          </cell>
          <cell r="I1733" t="str">
            <v>029</v>
          </cell>
          <cell r="J1733" t="str">
            <v>AGL Services Company</v>
          </cell>
          <cell r="K1733" t="str">
            <v>AGL Services Company</v>
          </cell>
          <cell r="L1733" t="str">
            <v>1371</v>
          </cell>
          <cell r="M1733" t="str">
            <v>Pressure Control</v>
          </cell>
          <cell r="N1733" t="str">
            <v>056</v>
          </cell>
          <cell r="O1733" t="str">
            <v>Riverdale LNG</v>
          </cell>
          <cell r="P1733">
            <v>32237</v>
          </cell>
          <cell r="Q1733">
            <v>20</v>
          </cell>
          <cell r="R1733" t="str">
            <v>Active</v>
          </cell>
          <cell r="S1733" t="str">
            <v>Joseph Prescott</v>
          </cell>
          <cell r="T1733" t="str">
            <v>Supv,Instrumentation &amp; Control</v>
          </cell>
          <cell r="U1733" t="str">
            <v>John Somerhalder</v>
          </cell>
          <cell r="V1733" t="str">
            <v>Ralph Cleveland</v>
          </cell>
          <cell r="W1733" t="str">
            <v>Charles Rawson</v>
          </cell>
          <cell r="X1733" t="str">
            <v>Benjamin Ward</v>
          </cell>
          <cell r="Y1733" t="str">
            <v>Joseph Prescott</v>
          </cell>
          <cell r="Z1733"/>
          <cell r="AA1733"/>
          <cell r="AB1733"/>
        </row>
        <row r="1734">
          <cell r="B1734" t="str">
            <v>11255</v>
          </cell>
          <cell r="C1734" t="str">
            <v>Randy Precise</v>
          </cell>
          <cell r="D1734" t="str">
            <v>M01</v>
          </cell>
          <cell r="E1734" t="str">
            <v>D</v>
          </cell>
          <cell r="F1734">
            <v>37918.400000000001</v>
          </cell>
          <cell r="G1734" t="str">
            <v>016006</v>
          </cell>
          <cell r="H1734" t="str">
            <v>Assistant II,Office</v>
          </cell>
          <cell r="I1734" t="str">
            <v>007</v>
          </cell>
          <cell r="J1734" t="str">
            <v>Atlanta Gas Light Company</v>
          </cell>
          <cell r="K1734" t="str">
            <v>Atlanta Gas Light Company</v>
          </cell>
          <cell r="L1734" t="str">
            <v>1930</v>
          </cell>
          <cell r="M1734" t="str">
            <v>Conyers Service Center</v>
          </cell>
          <cell r="N1734" t="str">
            <v>030</v>
          </cell>
          <cell r="O1734" t="str">
            <v>Conyers Service Center</v>
          </cell>
          <cell r="P1734">
            <v>32239</v>
          </cell>
          <cell r="Q1734">
            <v>20</v>
          </cell>
          <cell r="R1734" t="str">
            <v>Leave With Pay</v>
          </cell>
          <cell r="S1734" t="str">
            <v>Jonathan Hawkes</v>
          </cell>
          <cell r="T1734" t="str">
            <v>Supv,Operations</v>
          </cell>
          <cell r="U1734" t="str">
            <v>John Somerhalder</v>
          </cell>
          <cell r="V1734" t="str">
            <v>Henry Linginfelter</v>
          </cell>
          <cell r="W1734" t="str">
            <v>Suzanne Sitherwood</v>
          </cell>
          <cell r="X1734" t="str">
            <v>Oliver Dallas</v>
          </cell>
          <cell r="Y1734" t="str">
            <v>Michael Bullard</v>
          </cell>
          <cell r="Z1734" t="str">
            <v>Jonathan Hawkes</v>
          </cell>
          <cell r="AA1734"/>
          <cell r="AB1734"/>
        </row>
        <row r="1735">
          <cell r="B1735" t="str">
            <v>11242</v>
          </cell>
          <cell r="C1735" t="str">
            <v>Steven Galloway</v>
          </cell>
          <cell r="D1735" t="str">
            <v>M01</v>
          </cell>
          <cell r="E1735" t="str">
            <v>F</v>
          </cell>
          <cell r="F1735">
            <v>45489.599999999999</v>
          </cell>
          <cell r="G1735" t="str">
            <v>011067</v>
          </cell>
          <cell r="H1735" t="str">
            <v>Rep II,Field Service</v>
          </cell>
          <cell r="I1735" t="str">
            <v>007</v>
          </cell>
          <cell r="J1735" t="str">
            <v>Atlanta Gas Light Company</v>
          </cell>
          <cell r="K1735" t="str">
            <v>Atlanta Gas Light Company</v>
          </cell>
          <cell r="L1735" t="str">
            <v>1800</v>
          </cell>
          <cell r="M1735" t="str">
            <v>Atlanta Service Center</v>
          </cell>
          <cell r="N1735" t="str">
            <v>100</v>
          </cell>
          <cell r="O1735" t="str">
            <v>Atlanta Service Center</v>
          </cell>
          <cell r="P1735">
            <v>32230</v>
          </cell>
          <cell r="Q1735">
            <v>20</v>
          </cell>
          <cell r="R1735" t="str">
            <v>Active</v>
          </cell>
          <cell r="S1735" t="str">
            <v>Michael Hearn</v>
          </cell>
          <cell r="T1735" t="str">
            <v>Supv,Operations</v>
          </cell>
          <cell r="U1735" t="str">
            <v>John Somerhalder</v>
          </cell>
          <cell r="V1735" t="str">
            <v>Henry Linginfelter</v>
          </cell>
          <cell r="W1735" t="str">
            <v>Suzanne Sitherwood</v>
          </cell>
          <cell r="X1735" t="str">
            <v>Steven Lindsey</v>
          </cell>
          <cell r="Y1735" t="str">
            <v>Eric Greenwood</v>
          </cell>
          <cell r="Z1735" t="str">
            <v>James McKelvey</v>
          </cell>
          <cell r="AA1735" t="str">
            <v>Michael Hearn</v>
          </cell>
          <cell r="AB1735"/>
        </row>
        <row r="1736">
          <cell r="B1736" t="str">
            <v>11233</v>
          </cell>
          <cell r="C1736" t="str">
            <v>Jatina Colville</v>
          </cell>
          <cell r="D1736" t="str">
            <v>M01</v>
          </cell>
          <cell r="E1736" t="str">
            <v>K</v>
          </cell>
          <cell r="F1736">
            <v>85145.16</v>
          </cell>
          <cell r="G1736" t="str">
            <v>008169</v>
          </cell>
          <cell r="H1736" t="str">
            <v>Mgr,Customer Svc Technology</v>
          </cell>
          <cell r="I1736" t="str">
            <v>029</v>
          </cell>
          <cell r="J1736" t="str">
            <v>AGL Services Company</v>
          </cell>
          <cell r="K1736" t="str">
            <v>AGL Services Company</v>
          </cell>
          <cell r="L1736" t="str">
            <v>6045</v>
          </cell>
          <cell r="M1736" t="str">
            <v>Customer Services Technology</v>
          </cell>
          <cell r="N1736" t="str">
            <v>004</v>
          </cell>
          <cell r="O1736" t="str">
            <v>AGLR Corporate Office</v>
          </cell>
          <cell r="P1736">
            <v>32258</v>
          </cell>
          <cell r="Q1736">
            <v>20</v>
          </cell>
          <cell r="R1736" t="str">
            <v>Active</v>
          </cell>
          <cell r="S1736" t="str">
            <v>Connie McIntyre</v>
          </cell>
          <cell r="T1736" t="str">
            <v>VP,Customer Experience</v>
          </cell>
          <cell r="U1736" t="str">
            <v>John Somerhalder</v>
          </cell>
          <cell r="V1736" t="str">
            <v>Henry Linginfelter</v>
          </cell>
          <cell r="W1736" t="str">
            <v>Connie McIntyre</v>
          </cell>
          <cell r="X1736"/>
          <cell r="Y1736"/>
          <cell r="Z1736"/>
          <cell r="AA1736"/>
          <cell r="AB1736"/>
        </row>
        <row r="1737">
          <cell r="B1737" t="str">
            <v>11232</v>
          </cell>
          <cell r="C1737" t="str">
            <v>Karen Parker</v>
          </cell>
          <cell r="D1737" t="str">
            <v>M01</v>
          </cell>
          <cell r="E1737" t="str">
            <v>J</v>
          </cell>
          <cell r="F1737">
            <v>72054.48</v>
          </cell>
          <cell r="G1737" t="str">
            <v>008017</v>
          </cell>
          <cell r="H1737" t="str">
            <v>Project Leader</v>
          </cell>
          <cell r="I1737" t="str">
            <v>029</v>
          </cell>
          <cell r="J1737" t="str">
            <v>AGL Services Company</v>
          </cell>
          <cell r="K1737" t="str">
            <v>AGL Services Company</v>
          </cell>
          <cell r="L1737" t="str">
            <v>1582</v>
          </cell>
          <cell r="M1737" t="str">
            <v>Construction Services</v>
          </cell>
          <cell r="N1737" t="str">
            <v>004</v>
          </cell>
          <cell r="O1737" t="str">
            <v>AGLR Corporate Office</v>
          </cell>
          <cell r="P1737">
            <v>32232</v>
          </cell>
          <cell r="Q1737">
            <v>20</v>
          </cell>
          <cell r="R1737" t="str">
            <v>Active</v>
          </cell>
          <cell r="S1737" t="str">
            <v>Robert Hembree</v>
          </cell>
          <cell r="T1737" t="str">
            <v>Mgr,Construction Services</v>
          </cell>
          <cell r="U1737" t="str">
            <v>John Somerhalder</v>
          </cell>
          <cell r="V1737" t="str">
            <v>Ralph Cleveland</v>
          </cell>
          <cell r="W1737" t="str">
            <v>Ira Pearl</v>
          </cell>
          <cell r="X1737" t="str">
            <v>Kyle Ormsby</v>
          </cell>
          <cell r="Y1737" t="str">
            <v>Robert Hembree</v>
          </cell>
          <cell r="Z1737"/>
          <cell r="AA1737"/>
          <cell r="AB1737"/>
        </row>
        <row r="1738">
          <cell r="B1738" t="str">
            <v>11216</v>
          </cell>
          <cell r="C1738" t="str">
            <v>Joseph Stinson</v>
          </cell>
          <cell r="D1738" t="str">
            <v>M01</v>
          </cell>
          <cell r="E1738" t="str">
            <v>F</v>
          </cell>
          <cell r="F1738">
            <v>50752</v>
          </cell>
          <cell r="G1738" t="str">
            <v>011067</v>
          </cell>
          <cell r="H1738" t="str">
            <v>Rep II,Field Service</v>
          </cell>
          <cell r="I1738" t="str">
            <v>007</v>
          </cell>
          <cell r="J1738" t="str">
            <v>Atlanta Gas Light Company</v>
          </cell>
          <cell r="K1738" t="str">
            <v>Atlanta Gas Light Company</v>
          </cell>
          <cell r="L1738" t="str">
            <v>1770</v>
          </cell>
          <cell r="M1738" t="str">
            <v>Clayton Service Center</v>
          </cell>
          <cell r="N1738" t="str">
            <v>011</v>
          </cell>
          <cell r="O1738" t="str">
            <v>Clayton Service Center</v>
          </cell>
          <cell r="P1738">
            <v>32209</v>
          </cell>
          <cell r="Q1738">
            <v>20</v>
          </cell>
          <cell r="R1738" t="str">
            <v>Active</v>
          </cell>
          <cell r="S1738" t="str">
            <v>Mark Willis</v>
          </cell>
          <cell r="T1738" t="str">
            <v>Foreman,Operations</v>
          </cell>
          <cell r="U1738" t="str">
            <v>John Somerhalder</v>
          </cell>
          <cell r="V1738" t="str">
            <v>Henry Linginfelter</v>
          </cell>
          <cell r="W1738" t="str">
            <v>Suzanne Sitherwood</v>
          </cell>
          <cell r="X1738" t="str">
            <v>Oliver Dallas</v>
          </cell>
          <cell r="Y1738" t="str">
            <v>Paul Leath</v>
          </cell>
          <cell r="Z1738" t="str">
            <v>Cheryl Smith</v>
          </cell>
          <cell r="AA1738" t="str">
            <v>Mark Willis</v>
          </cell>
          <cell r="AB1738"/>
        </row>
        <row r="1739">
          <cell r="B1739" t="str">
            <v>11212</v>
          </cell>
          <cell r="C1739" t="str">
            <v>Bruce Farmer</v>
          </cell>
          <cell r="D1739" t="str">
            <v>M01</v>
          </cell>
          <cell r="E1739" t="str">
            <v>D</v>
          </cell>
          <cell r="F1739">
            <v>40393.599999999999</v>
          </cell>
          <cell r="G1739" t="str">
            <v>011065</v>
          </cell>
          <cell r="H1739" t="str">
            <v>Reader,Meter - AMR</v>
          </cell>
          <cell r="I1739" t="str">
            <v>007</v>
          </cell>
          <cell r="J1739" t="str">
            <v>Atlanta Gas Light Company</v>
          </cell>
          <cell r="K1739" t="str">
            <v>Atlanta Gas Light Company</v>
          </cell>
          <cell r="L1739" t="str">
            <v>1852</v>
          </cell>
          <cell r="M1739" t="str">
            <v>AMR - Field Meter Reading</v>
          </cell>
          <cell r="N1739" t="str">
            <v>100</v>
          </cell>
          <cell r="O1739" t="str">
            <v>Atlanta Service Center</v>
          </cell>
          <cell r="P1739">
            <v>32202</v>
          </cell>
          <cell r="Q1739">
            <v>20</v>
          </cell>
          <cell r="R1739" t="str">
            <v>Active</v>
          </cell>
          <cell r="S1739" t="str">
            <v>Odell Griffin</v>
          </cell>
          <cell r="T1739" t="str">
            <v>Mgr,Operations-Meter Reading</v>
          </cell>
          <cell r="U1739" t="str">
            <v>John Somerhalder</v>
          </cell>
          <cell r="V1739" t="str">
            <v>Henry Linginfelter</v>
          </cell>
          <cell r="W1739" t="str">
            <v>Suzanne Sitherwood</v>
          </cell>
          <cell r="X1739" t="str">
            <v>Oliver Dallas</v>
          </cell>
          <cell r="Y1739" t="str">
            <v>Paul Leath</v>
          </cell>
          <cell r="Z1739" t="str">
            <v>Odell Griffin</v>
          </cell>
          <cell r="AA1739"/>
          <cell r="AB1739"/>
        </row>
        <row r="1740">
          <cell r="B1740" t="str">
            <v>11208</v>
          </cell>
          <cell r="C1740" t="str">
            <v>Paul Matthews</v>
          </cell>
          <cell r="D1740" t="str">
            <v>M01</v>
          </cell>
          <cell r="E1740" t="str">
            <v>F</v>
          </cell>
          <cell r="F1740">
            <v>45926.400000000001</v>
          </cell>
          <cell r="G1740" t="str">
            <v>011114</v>
          </cell>
          <cell r="H1740" t="str">
            <v>Spec,Customer Logistics</v>
          </cell>
          <cell r="I1740" t="str">
            <v>029</v>
          </cell>
          <cell r="J1740" t="str">
            <v>AGL Services Company</v>
          </cell>
          <cell r="K1740" t="str">
            <v>AGL Services Company</v>
          </cell>
          <cell r="L1740" t="str">
            <v>6016</v>
          </cell>
          <cell r="M1740" t="str">
            <v>Customer Logistics Services</v>
          </cell>
          <cell r="N1740" t="str">
            <v>010</v>
          </cell>
          <cell r="O1740" t="str">
            <v>South Customer Service Center</v>
          </cell>
          <cell r="P1740">
            <v>32202</v>
          </cell>
          <cell r="Q1740">
            <v>20</v>
          </cell>
          <cell r="R1740" t="str">
            <v>Active</v>
          </cell>
          <cell r="S1740" t="str">
            <v>Thomas Hunt</v>
          </cell>
          <cell r="T1740" t="str">
            <v>Supv,Customer Logistics</v>
          </cell>
          <cell r="U1740" t="str">
            <v>John Somerhalder</v>
          </cell>
          <cell r="V1740" t="str">
            <v>Henry Linginfelter</v>
          </cell>
          <cell r="W1740" t="str">
            <v>Connie McIntyre</v>
          </cell>
          <cell r="X1740" t="str">
            <v>Christopher McDade</v>
          </cell>
          <cell r="Y1740" t="str">
            <v>Thomas Hunt</v>
          </cell>
          <cell r="Z1740"/>
          <cell r="AA1740"/>
          <cell r="AB1740"/>
        </row>
        <row r="1741">
          <cell r="B1741" t="str">
            <v>11201</v>
          </cell>
          <cell r="C1741" t="str">
            <v>Michael Strange</v>
          </cell>
          <cell r="D1741" t="str">
            <v>M01</v>
          </cell>
          <cell r="E1741" t="str">
            <v>F</v>
          </cell>
          <cell r="F1741">
            <v>51625.599999999999</v>
          </cell>
          <cell r="G1741" t="str">
            <v>011067</v>
          </cell>
          <cell r="H1741" t="str">
            <v>Rep II,Field Service</v>
          </cell>
          <cell r="I1741" t="str">
            <v>007</v>
          </cell>
          <cell r="J1741" t="str">
            <v>Atlanta Gas Light Company</v>
          </cell>
          <cell r="K1741" t="str">
            <v>Atlanta Gas Light Company</v>
          </cell>
          <cell r="L1741" t="str">
            <v>1930</v>
          </cell>
          <cell r="M1741" t="str">
            <v>Conyers Service Center</v>
          </cell>
          <cell r="N1741" t="str">
            <v>030</v>
          </cell>
          <cell r="O1741" t="str">
            <v>Conyers Service Center</v>
          </cell>
          <cell r="P1741">
            <v>32195</v>
          </cell>
          <cell r="Q1741">
            <v>20</v>
          </cell>
          <cell r="R1741" t="str">
            <v>Active</v>
          </cell>
          <cell r="S1741" t="str">
            <v>Jonathan Hawkes</v>
          </cell>
          <cell r="T1741" t="str">
            <v>Supv,Operations</v>
          </cell>
          <cell r="U1741" t="str">
            <v>John Somerhalder</v>
          </cell>
          <cell r="V1741" t="str">
            <v>Henry Linginfelter</v>
          </cell>
          <cell r="W1741" t="str">
            <v>Suzanne Sitherwood</v>
          </cell>
          <cell r="X1741" t="str">
            <v>Oliver Dallas</v>
          </cell>
          <cell r="Y1741" t="str">
            <v>Michael Bullard</v>
          </cell>
          <cell r="Z1741" t="str">
            <v>Jonathan Hawkes</v>
          </cell>
          <cell r="AA1741"/>
          <cell r="AB1741"/>
        </row>
        <row r="1742">
          <cell r="B1742" t="str">
            <v>11198</v>
          </cell>
          <cell r="C1742" t="str">
            <v>Benjamin Ward</v>
          </cell>
          <cell r="D1742" t="str">
            <v>M01</v>
          </cell>
          <cell r="E1742" t="str">
            <v>M</v>
          </cell>
          <cell r="F1742">
            <v>105270.36</v>
          </cell>
          <cell r="G1742" t="str">
            <v>009052</v>
          </cell>
          <cell r="H1742" t="str">
            <v>Dir,Measurement Ops &amp; Control</v>
          </cell>
          <cell r="I1742" t="str">
            <v>029</v>
          </cell>
          <cell r="J1742" t="str">
            <v>AGL Services Company</v>
          </cell>
          <cell r="K1742" t="str">
            <v>AGL Services Company</v>
          </cell>
          <cell r="L1742" t="str">
            <v>1240</v>
          </cell>
          <cell r="M1742" t="str">
            <v>Measurement Operations</v>
          </cell>
          <cell r="N1742" t="str">
            <v>004</v>
          </cell>
          <cell r="O1742" t="str">
            <v>AGLR Corporate Office</v>
          </cell>
          <cell r="P1742">
            <v>32183</v>
          </cell>
          <cell r="Q1742">
            <v>20</v>
          </cell>
          <cell r="R1742" t="str">
            <v>Active</v>
          </cell>
          <cell r="S1742" t="str">
            <v>Charles Rawson</v>
          </cell>
          <cell r="T1742" t="str">
            <v>VP,Gas Ops &amp; Capacity Planning</v>
          </cell>
          <cell r="U1742" t="str">
            <v>John Somerhalder</v>
          </cell>
          <cell r="V1742" t="str">
            <v>Ralph Cleveland</v>
          </cell>
          <cell r="W1742" t="str">
            <v>Charles Rawson</v>
          </cell>
          <cell r="X1742"/>
          <cell r="Y1742"/>
          <cell r="Z1742"/>
          <cell r="AA1742"/>
          <cell r="AB1742"/>
        </row>
        <row r="1743">
          <cell r="B1743" t="str">
            <v>11196</v>
          </cell>
          <cell r="C1743" t="str">
            <v>Douglas Watkins</v>
          </cell>
          <cell r="D1743" t="str">
            <v>M01</v>
          </cell>
          <cell r="E1743" t="str">
            <v>J</v>
          </cell>
          <cell r="F1743">
            <v>80656.2</v>
          </cell>
          <cell r="G1743" t="str">
            <v>009022</v>
          </cell>
          <cell r="H1743" t="str">
            <v>Superintendent,LNG Plant</v>
          </cell>
          <cell r="I1743" t="str">
            <v>029</v>
          </cell>
          <cell r="J1743" t="str">
            <v>AGL Services Company</v>
          </cell>
          <cell r="K1743" t="str">
            <v>AGL Services Company</v>
          </cell>
          <cell r="L1743" t="str">
            <v>1320</v>
          </cell>
          <cell r="M1743" t="str">
            <v>Cherokee LNG</v>
          </cell>
          <cell r="N1743" t="str">
            <v>028</v>
          </cell>
          <cell r="O1743" t="str">
            <v>Cherokee LNG</v>
          </cell>
          <cell r="P1743">
            <v>32181</v>
          </cell>
          <cell r="Q1743">
            <v>20</v>
          </cell>
          <cell r="R1743" t="str">
            <v>Active</v>
          </cell>
          <cell r="S1743" t="str">
            <v>Richard Rogers</v>
          </cell>
          <cell r="T1743" t="str">
            <v>Dir,LNG &amp; Gas Operations</v>
          </cell>
          <cell r="U1743" t="str">
            <v>John Somerhalder</v>
          </cell>
          <cell r="V1743" t="str">
            <v>Ralph Cleveland</v>
          </cell>
          <cell r="W1743" t="str">
            <v>Charles Rawson</v>
          </cell>
          <cell r="X1743" t="str">
            <v>Richard Rogers</v>
          </cell>
          <cell r="Y1743"/>
          <cell r="Z1743"/>
          <cell r="AA1743"/>
          <cell r="AB1743"/>
        </row>
        <row r="1744">
          <cell r="B1744" t="str">
            <v>11191</v>
          </cell>
          <cell r="C1744" t="str">
            <v>Jerry Hulett</v>
          </cell>
          <cell r="D1744" t="str">
            <v>M01</v>
          </cell>
          <cell r="E1744" t="str">
            <v>H</v>
          </cell>
          <cell r="F1744">
            <v>58535.05</v>
          </cell>
          <cell r="G1744" t="str">
            <v>009025</v>
          </cell>
          <cell r="H1744" t="str">
            <v>Tech,LNG</v>
          </cell>
          <cell r="I1744" t="str">
            <v>029</v>
          </cell>
          <cell r="J1744" t="str">
            <v>AGL Services Company</v>
          </cell>
          <cell r="K1744" t="str">
            <v>AGL Services Company</v>
          </cell>
          <cell r="L1744" t="str">
            <v>1328</v>
          </cell>
          <cell r="M1744" t="str">
            <v>Macon LNG</v>
          </cell>
          <cell r="N1744" t="str">
            <v>050</v>
          </cell>
          <cell r="O1744" t="str">
            <v>Macon LNG</v>
          </cell>
          <cell r="P1744">
            <v>32174</v>
          </cell>
          <cell r="Q1744">
            <v>20</v>
          </cell>
          <cell r="R1744" t="str">
            <v>Active</v>
          </cell>
          <cell r="S1744" t="str">
            <v>Monty Mayhue</v>
          </cell>
          <cell r="T1744" t="str">
            <v>Superintendent,LNG Plant</v>
          </cell>
          <cell r="U1744" t="str">
            <v>John Somerhalder</v>
          </cell>
          <cell r="V1744" t="str">
            <v>Ralph Cleveland</v>
          </cell>
          <cell r="W1744" t="str">
            <v>Charles Rawson</v>
          </cell>
          <cell r="X1744" t="str">
            <v>Richard Rogers</v>
          </cell>
          <cell r="Y1744" t="str">
            <v>Monty Mayhue</v>
          </cell>
          <cell r="Z1744"/>
          <cell r="AA1744"/>
          <cell r="AB1744"/>
        </row>
        <row r="1745">
          <cell r="B1745" t="str">
            <v>11189</v>
          </cell>
          <cell r="C1745" t="str">
            <v>Todd Steele</v>
          </cell>
          <cell r="D1745" t="str">
            <v>M01</v>
          </cell>
          <cell r="E1745" t="str">
            <v>F</v>
          </cell>
          <cell r="F1745">
            <v>49670.400000000001</v>
          </cell>
          <cell r="G1745" t="str">
            <v>011053</v>
          </cell>
          <cell r="H1745" t="str">
            <v>Operator,Distribution</v>
          </cell>
          <cell r="I1745" t="str">
            <v>007</v>
          </cell>
          <cell r="J1745" t="str">
            <v>Atlanta Gas Light Company</v>
          </cell>
          <cell r="K1745" t="str">
            <v>Atlanta Gas Light Company</v>
          </cell>
          <cell r="L1745" t="str">
            <v>1770</v>
          </cell>
          <cell r="M1745" t="str">
            <v>Clayton Service Center</v>
          </cell>
          <cell r="N1745" t="str">
            <v>011</v>
          </cell>
          <cell r="O1745" t="str">
            <v>Clayton Service Center</v>
          </cell>
          <cell r="P1745">
            <v>32174</v>
          </cell>
          <cell r="Q1745">
            <v>20</v>
          </cell>
          <cell r="R1745" t="str">
            <v>Active</v>
          </cell>
          <cell r="S1745" t="str">
            <v>John Stanfield</v>
          </cell>
          <cell r="T1745" t="str">
            <v>Foreman,Operations</v>
          </cell>
          <cell r="U1745" t="str">
            <v>John Somerhalder</v>
          </cell>
          <cell r="V1745" t="str">
            <v>Henry Linginfelter</v>
          </cell>
          <cell r="W1745" t="str">
            <v>Suzanne Sitherwood</v>
          </cell>
          <cell r="X1745" t="str">
            <v>Oliver Dallas</v>
          </cell>
          <cell r="Y1745" t="str">
            <v>Paul Leath</v>
          </cell>
          <cell r="Z1745" t="str">
            <v>Terry Harmon</v>
          </cell>
          <cell r="AA1745" t="str">
            <v>John Stanfield</v>
          </cell>
          <cell r="AB1745"/>
        </row>
        <row r="1746">
          <cell r="B1746" t="str">
            <v>11188</v>
          </cell>
          <cell r="C1746" t="str">
            <v>Richard Palmer</v>
          </cell>
          <cell r="D1746" t="str">
            <v>M01</v>
          </cell>
          <cell r="E1746" t="str">
            <v>H</v>
          </cell>
          <cell r="F1746">
            <v>61465.46</v>
          </cell>
          <cell r="G1746" t="str">
            <v>011011</v>
          </cell>
          <cell r="H1746" t="str">
            <v>Foreman,Operations</v>
          </cell>
          <cell r="I1746" t="str">
            <v>007</v>
          </cell>
          <cell r="J1746" t="str">
            <v>Atlanta Gas Light Company</v>
          </cell>
          <cell r="K1746" t="str">
            <v>Atlanta Gas Light Company</v>
          </cell>
          <cell r="L1746" t="str">
            <v>1930</v>
          </cell>
          <cell r="M1746" t="str">
            <v>Conyers Service Center</v>
          </cell>
          <cell r="N1746" t="str">
            <v>030</v>
          </cell>
          <cell r="O1746" t="str">
            <v>Conyers Service Center</v>
          </cell>
          <cell r="P1746">
            <v>32181</v>
          </cell>
          <cell r="Q1746">
            <v>20</v>
          </cell>
          <cell r="R1746" t="str">
            <v>Active</v>
          </cell>
          <cell r="S1746" t="str">
            <v>Jonathan Hawkes</v>
          </cell>
          <cell r="T1746" t="str">
            <v>Supv,Operations</v>
          </cell>
          <cell r="U1746" t="str">
            <v>John Somerhalder</v>
          </cell>
          <cell r="V1746" t="str">
            <v>Henry Linginfelter</v>
          </cell>
          <cell r="W1746" t="str">
            <v>Suzanne Sitherwood</v>
          </cell>
          <cell r="X1746" t="str">
            <v>Oliver Dallas</v>
          </cell>
          <cell r="Y1746" t="str">
            <v>Michael Bullard</v>
          </cell>
          <cell r="Z1746" t="str">
            <v>Jonathan Hawkes</v>
          </cell>
          <cell r="AA1746"/>
          <cell r="AB1746"/>
        </row>
        <row r="1747">
          <cell r="B1747" t="str">
            <v>11185</v>
          </cell>
          <cell r="C1747" t="str">
            <v>Steve Berry</v>
          </cell>
          <cell r="D1747" t="str">
            <v>M01</v>
          </cell>
          <cell r="E1747" t="str">
            <v>F</v>
          </cell>
          <cell r="F1747">
            <v>51916.841999999997</v>
          </cell>
          <cell r="G1747" t="str">
            <v>011067</v>
          </cell>
          <cell r="H1747" t="str">
            <v>Rep II,Field Service</v>
          </cell>
          <cell r="I1747" t="str">
            <v>007</v>
          </cell>
          <cell r="J1747" t="str">
            <v>Atlanta Gas Light Company</v>
          </cell>
          <cell r="K1747" t="str">
            <v>Atlanta Gas Light Company</v>
          </cell>
          <cell r="L1747" t="str">
            <v>2530</v>
          </cell>
          <cell r="M1747" t="str">
            <v>Milledgeville Service Center</v>
          </cell>
          <cell r="N1747" t="str">
            <v>051</v>
          </cell>
          <cell r="O1747" t="str">
            <v>Milledgeville Service Center</v>
          </cell>
          <cell r="P1747">
            <v>32167</v>
          </cell>
          <cell r="Q1747">
            <v>20</v>
          </cell>
          <cell r="R1747" t="str">
            <v>Active</v>
          </cell>
          <cell r="S1747" t="str">
            <v>James Thomas</v>
          </cell>
          <cell r="T1747" t="str">
            <v>Foreman,Operations</v>
          </cell>
          <cell r="U1747" t="str">
            <v>John Somerhalder</v>
          </cell>
          <cell r="V1747" t="str">
            <v>Henry Linginfelter</v>
          </cell>
          <cell r="W1747" t="str">
            <v>Suzanne Sitherwood</v>
          </cell>
          <cell r="X1747" t="str">
            <v>Oliver Dallas</v>
          </cell>
          <cell r="Y1747" t="str">
            <v>Paul Leath</v>
          </cell>
          <cell r="Z1747" t="str">
            <v>John Skvasik</v>
          </cell>
          <cell r="AA1747" t="str">
            <v>James Thomas</v>
          </cell>
          <cell r="AB1747"/>
        </row>
        <row r="1748">
          <cell r="B1748" t="str">
            <v>11184</v>
          </cell>
          <cell r="C1748" t="str">
            <v>Robert Martinage</v>
          </cell>
          <cell r="D1748" t="str">
            <v>M01</v>
          </cell>
          <cell r="E1748" t="str">
            <v>G</v>
          </cell>
          <cell r="F1748">
            <v>53414.400000000001</v>
          </cell>
          <cell r="G1748" t="str">
            <v>009010</v>
          </cell>
          <cell r="H1748" t="str">
            <v>Foreman,Pressure Control</v>
          </cell>
          <cell r="I1748" t="str">
            <v>007</v>
          </cell>
          <cell r="J1748" t="str">
            <v>Atlanta Gas Light Company</v>
          </cell>
          <cell r="K1748" t="str">
            <v>Atlanta Gas Light Company</v>
          </cell>
          <cell r="L1748" t="str">
            <v>2510</v>
          </cell>
          <cell r="M1748" t="str">
            <v>Central Georgia Svc Center</v>
          </cell>
          <cell r="N1748" t="str">
            <v>007</v>
          </cell>
          <cell r="O1748" t="str">
            <v>Macon Service Center</v>
          </cell>
          <cell r="P1748">
            <v>32160</v>
          </cell>
          <cell r="Q1748">
            <v>20</v>
          </cell>
          <cell r="R1748" t="str">
            <v>Active</v>
          </cell>
          <cell r="S1748" t="str">
            <v>Terry Harmon</v>
          </cell>
          <cell r="T1748" t="str">
            <v>Supv,Operations</v>
          </cell>
          <cell r="U1748" t="str">
            <v>John Somerhalder</v>
          </cell>
          <cell r="V1748" t="str">
            <v>Henry Linginfelter</v>
          </cell>
          <cell r="W1748" t="str">
            <v>Suzanne Sitherwood</v>
          </cell>
          <cell r="X1748" t="str">
            <v>Oliver Dallas</v>
          </cell>
          <cell r="Y1748" t="str">
            <v>Paul Leath</v>
          </cell>
          <cell r="Z1748" t="str">
            <v>Terry Harmon</v>
          </cell>
          <cell r="AA1748"/>
          <cell r="AB1748"/>
        </row>
        <row r="1749">
          <cell r="B1749" t="str">
            <v>11168</v>
          </cell>
          <cell r="C1749" t="str">
            <v>Theodore Patterson</v>
          </cell>
          <cell r="D1749" t="str">
            <v>M01</v>
          </cell>
          <cell r="E1749" t="str">
            <v>F</v>
          </cell>
          <cell r="F1749">
            <v>49940.930999999997</v>
          </cell>
          <cell r="G1749" t="str">
            <v>011067</v>
          </cell>
          <cell r="H1749" t="str">
            <v>Rep II,Field Service</v>
          </cell>
          <cell r="I1749" t="str">
            <v>007</v>
          </cell>
          <cell r="J1749" t="str">
            <v>Atlanta Gas Light Company</v>
          </cell>
          <cell r="K1749" t="str">
            <v>Atlanta Gas Light Company</v>
          </cell>
          <cell r="L1749" t="str">
            <v>1770</v>
          </cell>
          <cell r="M1749" t="str">
            <v>Clayton Service Center</v>
          </cell>
          <cell r="N1749" t="str">
            <v>011</v>
          </cell>
          <cell r="O1749" t="str">
            <v>Clayton Service Center</v>
          </cell>
          <cell r="P1749">
            <v>32147</v>
          </cell>
          <cell r="Q1749">
            <v>20</v>
          </cell>
          <cell r="R1749" t="str">
            <v>Active</v>
          </cell>
          <cell r="S1749" t="str">
            <v>Mark Willis</v>
          </cell>
          <cell r="T1749" t="str">
            <v>Foreman,Operations</v>
          </cell>
          <cell r="U1749" t="str">
            <v>John Somerhalder</v>
          </cell>
          <cell r="V1749" t="str">
            <v>Henry Linginfelter</v>
          </cell>
          <cell r="W1749" t="str">
            <v>Suzanne Sitherwood</v>
          </cell>
          <cell r="X1749" t="str">
            <v>Oliver Dallas</v>
          </cell>
          <cell r="Y1749" t="str">
            <v>Paul Leath</v>
          </cell>
          <cell r="Z1749" t="str">
            <v>Cheryl Smith</v>
          </cell>
          <cell r="AA1749" t="str">
            <v>Mark Willis</v>
          </cell>
          <cell r="AB1749"/>
        </row>
        <row r="1750">
          <cell r="B1750" t="str">
            <v>11146</v>
          </cell>
          <cell r="C1750" t="str">
            <v>Robert Anderson</v>
          </cell>
          <cell r="D1750" t="str">
            <v>M01</v>
          </cell>
          <cell r="E1750" t="str">
            <v>F</v>
          </cell>
          <cell r="F1750">
            <v>50502.400000000001</v>
          </cell>
          <cell r="G1750" t="str">
            <v>011067</v>
          </cell>
          <cell r="H1750" t="str">
            <v>Rep II,Field Service</v>
          </cell>
          <cell r="I1750" t="str">
            <v>007</v>
          </cell>
          <cell r="J1750" t="str">
            <v>Atlanta Gas Light Company</v>
          </cell>
          <cell r="K1750" t="str">
            <v>Atlanta Gas Light Company</v>
          </cell>
          <cell r="L1750" t="str">
            <v>4940</v>
          </cell>
          <cell r="M1750" t="str">
            <v>Jesup Service Center</v>
          </cell>
          <cell r="N1750" t="str">
            <v>048</v>
          </cell>
          <cell r="O1750" t="str">
            <v>Jesup Service Center</v>
          </cell>
          <cell r="P1750">
            <v>32216</v>
          </cell>
          <cell r="Q1750">
            <v>20</v>
          </cell>
          <cell r="R1750" t="str">
            <v>Active</v>
          </cell>
          <cell r="S1750" t="str">
            <v>Paul Brannen</v>
          </cell>
          <cell r="T1750" t="str">
            <v>Foreman,Operations</v>
          </cell>
          <cell r="U1750" t="str">
            <v>John Somerhalder</v>
          </cell>
          <cell r="V1750" t="str">
            <v>Henry Linginfelter</v>
          </cell>
          <cell r="W1750" t="str">
            <v>Suzanne Sitherwood</v>
          </cell>
          <cell r="X1750" t="str">
            <v>Jack Sutton</v>
          </cell>
          <cell r="Y1750" t="str">
            <v>Melvin Williams</v>
          </cell>
          <cell r="Z1750" t="str">
            <v>Frank Gray</v>
          </cell>
          <cell r="AA1750" t="str">
            <v>Michael Fenn</v>
          </cell>
          <cell r="AB1750" t="str">
            <v>Paul Brannen</v>
          </cell>
        </row>
        <row r="1751">
          <cell r="B1751" t="str">
            <v>11131</v>
          </cell>
          <cell r="C1751" t="str">
            <v>Gayle Rutherford</v>
          </cell>
          <cell r="D1751" t="str">
            <v>M01</v>
          </cell>
          <cell r="E1751" t="str">
            <v>F</v>
          </cell>
          <cell r="F1751">
            <v>49284.57</v>
          </cell>
          <cell r="G1751" t="str">
            <v>016000</v>
          </cell>
          <cell r="H1751" t="str">
            <v>Assistant I,Administrative</v>
          </cell>
          <cell r="I1751" t="str">
            <v>029</v>
          </cell>
          <cell r="J1751" t="str">
            <v>AGL Services Company</v>
          </cell>
          <cell r="K1751" t="str">
            <v>AGL Services Company</v>
          </cell>
          <cell r="L1751" t="str">
            <v>6018</v>
          </cell>
          <cell r="M1751" t="str">
            <v>Call Center Management</v>
          </cell>
          <cell r="N1751" t="str">
            <v>004</v>
          </cell>
          <cell r="O1751" t="str">
            <v>AGLR Corporate Office</v>
          </cell>
          <cell r="P1751">
            <v>32090</v>
          </cell>
          <cell r="Q1751">
            <v>20</v>
          </cell>
          <cell r="R1751" t="str">
            <v>Active</v>
          </cell>
          <cell r="S1751" t="str">
            <v>Opal Reed</v>
          </cell>
          <cell r="T1751" t="str">
            <v>Dir,Call Center Operations</v>
          </cell>
          <cell r="U1751" t="str">
            <v>John Somerhalder</v>
          </cell>
          <cell r="V1751" t="str">
            <v>Henry Linginfelter</v>
          </cell>
          <cell r="W1751" t="str">
            <v>Connie McIntyre</v>
          </cell>
          <cell r="X1751" t="str">
            <v>Opal Reed</v>
          </cell>
          <cell r="Y1751"/>
          <cell r="Z1751"/>
          <cell r="AA1751"/>
          <cell r="AB1751"/>
        </row>
        <row r="1752">
          <cell r="B1752" t="str">
            <v>11130</v>
          </cell>
          <cell r="C1752" t="str">
            <v>Annie Moore</v>
          </cell>
          <cell r="D1752" t="str">
            <v>M01</v>
          </cell>
          <cell r="E1752" t="str">
            <v>D</v>
          </cell>
          <cell r="F1752">
            <v>40809.599999999999</v>
          </cell>
          <cell r="G1752" t="str">
            <v>010015</v>
          </cell>
          <cell r="H1752" t="str">
            <v>Expeditor,Utility</v>
          </cell>
          <cell r="I1752" t="str">
            <v>029</v>
          </cell>
          <cell r="J1752" t="str">
            <v>AGL Services Company</v>
          </cell>
          <cell r="K1752" t="str">
            <v>AGL Services Company</v>
          </cell>
          <cell r="L1752" t="str">
            <v>1082</v>
          </cell>
          <cell r="M1752" t="str">
            <v>Const Ops Office Support</v>
          </cell>
          <cell r="N1752" t="str">
            <v>103</v>
          </cell>
          <cell r="O1752" t="str">
            <v>Construction Ops</v>
          </cell>
          <cell r="P1752">
            <v>32097</v>
          </cell>
          <cell r="Q1752">
            <v>20</v>
          </cell>
          <cell r="R1752" t="str">
            <v>Active</v>
          </cell>
          <cell r="S1752" t="str">
            <v>Elizabeth Clark</v>
          </cell>
          <cell r="T1752" t="str">
            <v>Team Leader</v>
          </cell>
          <cell r="U1752" t="str">
            <v>John Somerhalder</v>
          </cell>
          <cell r="V1752" t="str">
            <v>Ralph Cleveland</v>
          </cell>
          <cell r="W1752" t="str">
            <v>Ira Pearl</v>
          </cell>
          <cell r="X1752" t="str">
            <v>Kyle Ormsby</v>
          </cell>
          <cell r="Y1752" t="str">
            <v>Julie Palmer</v>
          </cell>
          <cell r="Z1752" t="str">
            <v>Elizabeth Clark</v>
          </cell>
          <cell r="AA1752"/>
          <cell r="AB1752"/>
        </row>
        <row r="1753">
          <cell r="B1753" t="str">
            <v>11128</v>
          </cell>
          <cell r="C1753" t="str">
            <v>Christopher Dyals</v>
          </cell>
          <cell r="D1753" t="str">
            <v>M01</v>
          </cell>
          <cell r="E1753" t="str">
            <v>G</v>
          </cell>
          <cell r="F1753">
            <v>54558.400000000001</v>
          </cell>
          <cell r="G1753" t="str">
            <v>009048</v>
          </cell>
          <cell r="H1753" t="str">
            <v>Tech,Instrumentation &amp; Control</v>
          </cell>
          <cell r="I1753" t="str">
            <v>029</v>
          </cell>
          <cell r="J1753" t="str">
            <v>AGL Services Company</v>
          </cell>
          <cell r="K1753" t="str">
            <v>AGL Services Company</v>
          </cell>
          <cell r="L1753" t="str">
            <v>1372</v>
          </cell>
          <cell r="M1753" t="str">
            <v>SCADA Operations</v>
          </cell>
          <cell r="N1753" t="str">
            <v>012</v>
          </cell>
          <cell r="O1753" t="str">
            <v>Savannah Service Center</v>
          </cell>
          <cell r="P1753">
            <v>32090</v>
          </cell>
          <cell r="Q1753">
            <v>20</v>
          </cell>
          <cell r="R1753" t="str">
            <v>Active</v>
          </cell>
          <cell r="S1753" t="str">
            <v>Joseph Prescott</v>
          </cell>
          <cell r="T1753" t="str">
            <v>Supv,Instrumentation &amp; Control</v>
          </cell>
          <cell r="U1753" t="str">
            <v>John Somerhalder</v>
          </cell>
          <cell r="V1753" t="str">
            <v>Ralph Cleveland</v>
          </cell>
          <cell r="W1753" t="str">
            <v>Charles Rawson</v>
          </cell>
          <cell r="X1753" t="str">
            <v>Benjamin Ward</v>
          </cell>
          <cell r="Y1753" t="str">
            <v>Joseph Prescott</v>
          </cell>
          <cell r="Z1753"/>
          <cell r="AA1753"/>
          <cell r="AB1753"/>
        </row>
        <row r="1754">
          <cell r="B1754" t="str">
            <v>11118</v>
          </cell>
          <cell r="C1754" t="str">
            <v>Gregory Preves</v>
          </cell>
          <cell r="D1754" t="str">
            <v>M01</v>
          </cell>
          <cell r="E1754" t="str">
            <v>G</v>
          </cell>
          <cell r="F1754">
            <v>56368</v>
          </cell>
          <cell r="G1754" t="str">
            <v>011095</v>
          </cell>
          <cell r="H1754" t="str">
            <v>Tech,NGV</v>
          </cell>
          <cell r="I1754" t="str">
            <v>007</v>
          </cell>
          <cell r="J1754" t="str">
            <v>Atlanta Gas Light Company</v>
          </cell>
          <cell r="K1754" t="str">
            <v>Atlanta Gas Light Company</v>
          </cell>
          <cell r="L1754" t="str">
            <v>1580</v>
          </cell>
          <cell r="M1754" t="str">
            <v>Natural Gas Vehicles</v>
          </cell>
          <cell r="N1754" t="str">
            <v>102</v>
          </cell>
          <cell r="O1754" t="str">
            <v>Fleet Services (Garage)</v>
          </cell>
          <cell r="P1754">
            <v>32076</v>
          </cell>
          <cell r="Q1754">
            <v>20</v>
          </cell>
          <cell r="R1754" t="str">
            <v>Active</v>
          </cell>
          <cell r="S1754" t="str">
            <v>Nichole Miles</v>
          </cell>
          <cell r="T1754" t="str">
            <v>Mgr,Fleet Services</v>
          </cell>
          <cell r="U1754" t="str">
            <v>John Somerhalder</v>
          </cell>
          <cell r="V1754" t="str">
            <v>Ralph Cleveland</v>
          </cell>
          <cell r="W1754" t="str">
            <v>Ira Pearl</v>
          </cell>
          <cell r="X1754" t="str">
            <v>Dean Marianos</v>
          </cell>
          <cell r="Y1754" t="str">
            <v>Nichole Miles</v>
          </cell>
          <cell r="Z1754"/>
          <cell r="AA1754"/>
          <cell r="AB1754"/>
        </row>
        <row r="1755">
          <cell r="B1755" t="str">
            <v>11117</v>
          </cell>
          <cell r="C1755" t="str">
            <v>Johnny Vaughan</v>
          </cell>
          <cell r="D1755" t="str">
            <v>M01</v>
          </cell>
          <cell r="E1755" t="str">
            <v>G</v>
          </cell>
          <cell r="F1755">
            <v>50928.044999999998</v>
          </cell>
          <cell r="G1755" t="str">
            <v>009010</v>
          </cell>
          <cell r="H1755" t="str">
            <v>Foreman,Pressure Control</v>
          </cell>
          <cell r="I1755" t="str">
            <v>007</v>
          </cell>
          <cell r="J1755" t="str">
            <v>Atlanta Gas Light Company</v>
          </cell>
          <cell r="K1755" t="str">
            <v>Atlanta Gas Light Company</v>
          </cell>
          <cell r="L1755" t="str">
            <v>3320</v>
          </cell>
          <cell r="M1755" t="str">
            <v>Cumming Service Center</v>
          </cell>
          <cell r="N1755" t="str">
            <v>038</v>
          </cell>
          <cell r="O1755" t="str">
            <v>Cumming Service Center</v>
          </cell>
          <cell r="P1755">
            <v>32076</v>
          </cell>
          <cell r="Q1755">
            <v>20</v>
          </cell>
          <cell r="R1755" t="str">
            <v>Active</v>
          </cell>
          <cell r="S1755" t="str">
            <v>Willis Cupp</v>
          </cell>
          <cell r="T1755" t="str">
            <v>Supv,Operations</v>
          </cell>
          <cell r="U1755" t="str">
            <v>John Somerhalder</v>
          </cell>
          <cell r="V1755" t="str">
            <v>Henry Linginfelter</v>
          </cell>
          <cell r="W1755" t="str">
            <v>Suzanne Sitherwood</v>
          </cell>
          <cell r="X1755" t="str">
            <v>Oliver Dallas</v>
          </cell>
          <cell r="Y1755" t="str">
            <v>Jesse Killings</v>
          </cell>
          <cell r="Z1755" t="str">
            <v>Willis Cupp</v>
          </cell>
          <cell r="AA1755"/>
          <cell r="AB1755"/>
        </row>
        <row r="1756">
          <cell r="B1756" t="str">
            <v>11110</v>
          </cell>
          <cell r="C1756" t="str">
            <v>David Blue</v>
          </cell>
          <cell r="D1756" t="str">
            <v>M01</v>
          </cell>
          <cell r="E1756" t="str">
            <v>F</v>
          </cell>
          <cell r="F1756">
            <v>49920</v>
          </cell>
          <cell r="G1756" t="str">
            <v>011067</v>
          </cell>
          <cell r="H1756" t="str">
            <v>Rep II,Field Service</v>
          </cell>
          <cell r="I1756" t="str">
            <v>007</v>
          </cell>
          <cell r="J1756" t="str">
            <v>Atlanta Gas Light Company</v>
          </cell>
          <cell r="K1756" t="str">
            <v>Atlanta Gas Light Company</v>
          </cell>
          <cell r="L1756" t="str">
            <v>3840</v>
          </cell>
          <cell r="M1756" t="str">
            <v>Marietta Service Center</v>
          </cell>
          <cell r="N1756" t="str">
            <v>008</v>
          </cell>
          <cell r="O1756" t="str">
            <v>North GA Regional Business Ctr</v>
          </cell>
          <cell r="P1756">
            <v>32049</v>
          </cell>
          <cell r="Q1756">
            <v>20</v>
          </cell>
          <cell r="R1756" t="str">
            <v>Active</v>
          </cell>
          <cell r="S1756" t="str">
            <v>Garrick Henn</v>
          </cell>
          <cell r="T1756" t="str">
            <v>Supv,Operations</v>
          </cell>
          <cell r="U1756" t="str">
            <v>John Somerhalder</v>
          </cell>
          <cell r="V1756" t="str">
            <v>Henry Linginfelter</v>
          </cell>
          <cell r="W1756" t="str">
            <v>Suzanne Sitherwood</v>
          </cell>
          <cell r="X1756" t="str">
            <v>Steven Lindsey</v>
          </cell>
          <cell r="Y1756" t="str">
            <v>William Anderson</v>
          </cell>
          <cell r="Z1756" t="str">
            <v>Kenneth Horton</v>
          </cell>
          <cell r="AA1756" t="str">
            <v>Garrick Henn</v>
          </cell>
          <cell r="AB1756"/>
        </row>
        <row r="1757">
          <cell r="B1757" t="str">
            <v>11107</v>
          </cell>
          <cell r="C1757" t="str">
            <v>Troy Chrystal</v>
          </cell>
          <cell r="D1757" t="str">
            <v>M01</v>
          </cell>
          <cell r="E1757" t="str">
            <v>D</v>
          </cell>
          <cell r="F1757">
            <v>38588.798999999999</v>
          </cell>
          <cell r="G1757" t="str">
            <v>011065</v>
          </cell>
          <cell r="H1757" t="str">
            <v>Reader,Meter - AMR</v>
          </cell>
          <cell r="I1757" t="str">
            <v>007</v>
          </cell>
          <cell r="J1757" t="str">
            <v>Atlanta Gas Light Company</v>
          </cell>
          <cell r="K1757" t="str">
            <v>Atlanta Gas Light Company</v>
          </cell>
          <cell r="L1757" t="str">
            <v>1852</v>
          </cell>
          <cell r="M1757" t="str">
            <v>AMR - Field Meter Reading</v>
          </cell>
          <cell r="N1757" t="str">
            <v>100</v>
          </cell>
          <cell r="O1757" t="str">
            <v>Atlanta Service Center</v>
          </cell>
          <cell r="P1757">
            <v>32048</v>
          </cell>
          <cell r="Q1757">
            <v>20</v>
          </cell>
          <cell r="R1757" t="str">
            <v>Active</v>
          </cell>
          <cell r="S1757" t="str">
            <v>Odell Griffin</v>
          </cell>
          <cell r="T1757" t="str">
            <v>Mgr,Operations-Meter Reading</v>
          </cell>
          <cell r="U1757" t="str">
            <v>John Somerhalder</v>
          </cell>
          <cell r="V1757" t="str">
            <v>Henry Linginfelter</v>
          </cell>
          <cell r="W1757" t="str">
            <v>Suzanne Sitherwood</v>
          </cell>
          <cell r="X1757" t="str">
            <v>Oliver Dallas</v>
          </cell>
          <cell r="Y1757" t="str">
            <v>Paul Leath</v>
          </cell>
          <cell r="Z1757" t="str">
            <v>Odell Griffin</v>
          </cell>
          <cell r="AA1757"/>
          <cell r="AB1757"/>
        </row>
        <row r="1758">
          <cell r="B1758" t="str">
            <v>11106</v>
          </cell>
          <cell r="C1758" t="str">
            <v>Edward Arrington</v>
          </cell>
          <cell r="D1758" t="str">
            <v>M01</v>
          </cell>
          <cell r="E1758" t="str">
            <v>H</v>
          </cell>
          <cell r="F1758">
            <v>56700.800000000003</v>
          </cell>
          <cell r="G1758" t="str">
            <v>011011</v>
          </cell>
          <cell r="H1758" t="str">
            <v>Foreman,Operations</v>
          </cell>
          <cell r="I1758" t="str">
            <v>007</v>
          </cell>
          <cell r="J1758" t="str">
            <v>Atlanta Gas Light Company</v>
          </cell>
          <cell r="K1758" t="str">
            <v>Atlanta Gas Light Company</v>
          </cell>
          <cell r="L1758" t="str">
            <v>1770</v>
          </cell>
          <cell r="M1758" t="str">
            <v>Clayton Service Center</v>
          </cell>
          <cell r="N1758" t="str">
            <v>011</v>
          </cell>
          <cell r="O1758" t="str">
            <v>Clayton Service Center</v>
          </cell>
          <cell r="P1758">
            <v>32055</v>
          </cell>
          <cell r="Q1758">
            <v>20</v>
          </cell>
          <cell r="R1758" t="str">
            <v>Active</v>
          </cell>
          <cell r="S1758" t="str">
            <v>Terry Harmon</v>
          </cell>
          <cell r="T1758" t="str">
            <v>Supv,Operations</v>
          </cell>
          <cell r="U1758" t="str">
            <v>John Somerhalder</v>
          </cell>
          <cell r="V1758" t="str">
            <v>Henry Linginfelter</v>
          </cell>
          <cell r="W1758" t="str">
            <v>Suzanne Sitherwood</v>
          </cell>
          <cell r="X1758" t="str">
            <v>Oliver Dallas</v>
          </cell>
          <cell r="Y1758" t="str">
            <v>Paul Leath</v>
          </cell>
          <cell r="Z1758" t="str">
            <v>Terry Harmon</v>
          </cell>
          <cell r="AA1758"/>
          <cell r="AB1758"/>
        </row>
        <row r="1759">
          <cell r="B1759" t="str">
            <v>11100</v>
          </cell>
          <cell r="C1759" t="str">
            <v>Richard Sanz</v>
          </cell>
          <cell r="D1759" t="str">
            <v>M01</v>
          </cell>
          <cell r="E1759" t="str">
            <v>F</v>
          </cell>
          <cell r="F1759">
            <v>52754.372000000003</v>
          </cell>
          <cell r="G1759" t="str">
            <v>011067</v>
          </cell>
          <cell r="H1759" t="str">
            <v>Rep II,Field Service</v>
          </cell>
          <cell r="I1759" t="str">
            <v>007</v>
          </cell>
          <cell r="J1759" t="str">
            <v>Atlanta Gas Light Company</v>
          </cell>
          <cell r="K1759" t="str">
            <v>Atlanta Gas Light Company</v>
          </cell>
          <cell r="L1759" t="str">
            <v>4950</v>
          </cell>
          <cell r="M1759" t="str">
            <v>Waycross Service Center</v>
          </cell>
          <cell r="N1759" t="str">
            <v>035</v>
          </cell>
          <cell r="O1759" t="str">
            <v>Waycross Service Center</v>
          </cell>
          <cell r="P1759">
            <v>32062</v>
          </cell>
          <cell r="Q1759">
            <v>20</v>
          </cell>
          <cell r="R1759" t="str">
            <v>Active</v>
          </cell>
          <cell r="S1759" t="str">
            <v>Donald Hale</v>
          </cell>
          <cell r="T1759" t="str">
            <v>Foreman,Operations</v>
          </cell>
          <cell r="U1759" t="str">
            <v>John Somerhalder</v>
          </cell>
          <cell r="V1759" t="str">
            <v>Henry Linginfelter</v>
          </cell>
          <cell r="W1759" t="str">
            <v>Suzanne Sitherwood</v>
          </cell>
          <cell r="X1759" t="str">
            <v>Jack Sutton</v>
          </cell>
          <cell r="Y1759" t="str">
            <v>Melvin Williams</v>
          </cell>
          <cell r="Z1759" t="str">
            <v>Frank Gray</v>
          </cell>
          <cell r="AA1759" t="str">
            <v>Steven Fiveash</v>
          </cell>
          <cell r="AB1759" t="str">
            <v>Donald Hale</v>
          </cell>
        </row>
        <row r="1760">
          <cell r="B1760" t="str">
            <v>11099</v>
          </cell>
          <cell r="C1760" t="str">
            <v>David Harvey</v>
          </cell>
          <cell r="D1760" t="str">
            <v>M01</v>
          </cell>
          <cell r="E1760" t="str">
            <v>I</v>
          </cell>
          <cell r="F1760">
            <v>62837.64</v>
          </cell>
          <cell r="G1760" t="str">
            <v>008038</v>
          </cell>
          <cell r="H1760" t="str">
            <v>Exec,Account</v>
          </cell>
          <cell r="I1760" t="str">
            <v>007</v>
          </cell>
          <cell r="J1760" t="str">
            <v>Atlanta Gas Light Company</v>
          </cell>
          <cell r="K1760" t="str">
            <v>Atlanta Gas Light Company</v>
          </cell>
          <cell r="L1760" t="str">
            <v>1571</v>
          </cell>
          <cell r="M1760" t="str">
            <v>New Business Services</v>
          </cell>
          <cell r="N1760" t="str">
            <v>004</v>
          </cell>
          <cell r="O1760" t="str">
            <v>AGLR Corporate Office</v>
          </cell>
          <cell r="P1760">
            <v>32048</v>
          </cell>
          <cell r="Q1760">
            <v>20</v>
          </cell>
          <cell r="R1760" t="str">
            <v>Active</v>
          </cell>
          <cell r="S1760" t="str">
            <v>Joseph Wooddy</v>
          </cell>
          <cell r="T1760" t="str">
            <v>Mgr,Customer Retention</v>
          </cell>
          <cell r="U1760" t="str">
            <v>John Somerhalder</v>
          </cell>
          <cell r="V1760" t="str">
            <v>Henry Linginfelter</v>
          </cell>
          <cell r="W1760" t="str">
            <v>Donna Peeples</v>
          </cell>
          <cell r="X1760" t="str">
            <v>Yvonne Merkel</v>
          </cell>
          <cell r="Y1760" t="str">
            <v>Joseph Wooddy</v>
          </cell>
          <cell r="Z1760"/>
          <cell r="AA1760"/>
          <cell r="AB1760"/>
        </row>
        <row r="1761">
          <cell r="B1761" t="str">
            <v>11097</v>
          </cell>
          <cell r="C1761" t="str">
            <v>Daniel Stevens</v>
          </cell>
          <cell r="D1761" t="str">
            <v>M01</v>
          </cell>
          <cell r="E1761" t="str">
            <v>F</v>
          </cell>
          <cell r="F1761">
            <v>52124.800000000003</v>
          </cell>
          <cell r="G1761" t="str">
            <v>011067</v>
          </cell>
          <cell r="H1761" t="str">
            <v>Rep II,Field Service</v>
          </cell>
          <cell r="I1761" t="str">
            <v>007</v>
          </cell>
          <cell r="J1761" t="str">
            <v>Atlanta Gas Light Company</v>
          </cell>
          <cell r="K1761" t="str">
            <v>Atlanta Gas Light Company</v>
          </cell>
          <cell r="L1761" t="str">
            <v>1930</v>
          </cell>
          <cell r="M1761" t="str">
            <v>Conyers Service Center</v>
          </cell>
          <cell r="N1761" t="str">
            <v>030</v>
          </cell>
          <cell r="O1761" t="str">
            <v>Conyers Service Center</v>
          </cell>
          <cell r="P1761">
            <v>32049</v>
          </cell>
          <cell r="Q1761">
            <v>20</v>
          </cell>
          <cell r="R1761" t="str">
            <v>Active</v>
          </cell>
          <cell r="S1761" t="str">
            <v>Jonathan Hawkes</v>
          </cell>
          <cell r="T1761" t="str">
            <v>Supv,Operations</v>
          </cell>
          <cell r="U1761" t="str">
            <v>John Somerhalder</v>
          </cell>
          <cell r="V1761" t="str">
            <v>Henry Linginfelter</v>
          </cell>
          <cell r="W1761" t="str">
            <v>Suzanne Sitherwood</v>
          </cell>
          <cell r="X1761" t="str">
            <v>Oliver Dallas</v>
          </cell>
          <cell r="Y1761" t="str">
            <v>Michael Bullard</v>
          </cell>
          <cell r="Z1761" t="str">
            <v>Jonathan Hawkes</v>
          </cell>
          <cell r="AA1761"/>
          <cell r="AB1761"/>
        </row>
        <row r="1762">
          <cell r="B1762" t="str">
            <v>11091</v>
          </cell>
          <cell r="C1762" t="str">
            <v>Bryan Parks</v>
          </cell>
          <cell r="D1762" t="str">
            <v>M01</v>
          </cell>
          <cell r="E1762" t="str">
            <v>F</v>
          </cell>
          <cell r="F1762">
            <v>50609.622000000003</v>
          </cell>
          <cell r="G1762" t="str">
            <v>011067</v>
          </cell>
          <cell r="H1762" t="str">
            <v>Rep II,Field Service</v>
          </cell>
          <cell r="I1762" t="str">
            <v>007</v>
          </cell>
          <cell r="J1762" t="str">
            <v>Atlanta Gas Light Company</v>
          </cell>
          <cell r="K1762" t="str">
            <v>Atlanta Gas Light Company</v>
          </cell>
          <cell r="L1762" t="str">
            <v>1750</v>
          </cell>
          <cell r="M1762" t="str">
            <v>West Georgia</v>
          </cell>
          <cell r="N1762" t="str">
            <v>023</v>
          </cell>
          <cell r="O1762" t="str">
            <v>Carrollton Service Center</v>
          </cell>
          <cell r="P1762">
            <v>32041</v>
          </cell>
          <cell r="Q1762">
            <v>21</v>
          </cell>
          <cell r="R1762" t="str">
            <v>Active</v>
          </cell>
          <cell r="S1762" t="str">
            <v>Timothy O'Dea</v>
          </cell>
          <cell r="T1762" t="str">
            <v>Supv,Operations</v>
          </cell>
          <cell r="U1762" t="str">
            <v>John Somerhalder</v>
          </cell>
          <cell r="V1762" t="str">
            <v>Henry Linginfelter</v>
          </cell>
          <cell r="W1762" t="str">
            <v>Suzanne Sitherwood</v>
          </cell>
          <cell r="X1762" t="str">
            <v>Steven Lindsey</v>
          </cell>
          <cell r="Y1762" t="str">
            <v>James Bray</v>
          </cell>
          <cell r="Z1762" t="str">
            <v>Timothy O'Dea</v>
          </cell>
          <cell r="AA1762"/>
          <cell r="AB1762"/>
        </row>
        <row r="1763">
          <cell r="B1763" t="str">
            <v>11075</v>
          </cell>
          <cell r="C1763" t="str">
            <v>Richard Murphy</v>
          </cell>
          <cell r="D1763" t="str">
            <v>M01</v>
          </cell>
          <cell r="E1763" t="str">
            <v>I</v>
          </cell>
          <cell r="F1763">
            <v>73078.720000000001</v>
          </cell>
          <cell r="G1763" t="str">
            <v>009101</v>
          </cell>
          <cell r="H1763" t="str">
            <v>Controller,Sr Gas</v>
          </cell>
          <cell r="I1763" t="str">
            <v>029</v>
          </cell>
          <cell r="J1763" t="str">
            <v>AGL Services Company</v>
          </cell>
          <cell r="K1763" t="str">
            <v>AGL Services Company</v>
          </cell>
          <cell r="L1763" t="str">
            <v>1370</v>
          </cell>
          <cell r="M1763" t="str">
            <v>Gas Control</v>
          </cell>
          <cell r="N1763" t="str">
            <v>004</v>
          </cell>
          <cell r="O1763" t="str">
            <v>AGLR Corporate Office</v>
          </cell>
          <cell r="P1763">
            <v>32034</v>
          </cell>
          <cell r="Q1763">
            <v>21</v>
          </cell>
          <cell r="R1763" t="str">
            <v>Active</v>
          </cell>
          <cell r="S1763" t="str">
            <v>Jeffrey Rutledge</v>
          </cell>
          <cell r="T1763" t="str">
            <v>Mgr,Gas Control</v>
          </cell>
          <cell r="U1763" t="str">
            <v>John Somerhalder</v>
          </cell>
          <cell r="V1763" t="str">
            <v>Ralph Cleveland</v>
          </cell>
          <cell r="W1763" t="str">
            <v>Charles Rawson</v>
          </cell>
          <cell r="X1763" t="str">
            <v>Timothy Sherwood</v>
          </cell>
          <cell r="Y1763" t="str">
            <v>Jeffrey Rutledge</v>
          </cell>
          <cell r="Z1763"/>
          <cell r="AA1763"/>
          <cell r="AB1763"/>
        </row>
        <row r="1764">
          <cell r="B1764" t="str">
            <v>11073</v>
          </cell>
          <cell r="C1764" t="str">
            <v>Terrill Wilfong</v>
          </cell>
          <cell r="D1764" t="str">
            <v>M01</v>
          </cell>
          <cell r="E1764" t="str">
            <v>F</v>
          </cell>
          <cell r="F1764">
            <v>45843.199999999997</v>
          </cell>
          <cell r="G1764" t="str">
            <v>011067</v>
          </cell>
          <cell r="H1764" t="str">
            <v>Rep II,Field Service</v>
          </cell>
          <cell r="I1764" t="str">
            <v>007</v>
          </cell>
          <cell r="J1764" t="str">
            <v>Atlanta Gas Light Company</v>
          </cell>
          <cell r="K1764" t="str">
            <v>Atlanta Gas Light Company</v>
          </cell>
          <cell r="L1764" t="str">
            <v>1920</v>
          </cell>
          <cell r="M1764" t="str">
            <v>Peachtree Service Center</v>
          </cell>
          <cell r="N1764" t="str">
            <v>003</v>
          </cell>
          <cell r="O1764" t="str">
            <v>Peachtree Service Center</v>
          </cell>
          <cell r="P1764">
            <v>32034</v>
          </cell>
          <cell r="Q1764">
            <v>21</v>
          </cell>
          <cell r="R1764" t="str">
            <v>Active</v>
          </cell>
          <cell r="S1764" t="str">
            <v>James Martin</v>
          </cell>
          <cell r="T1764" t="str">
            <v>Supv,Operations</v>
          </cell>
          <cell r="U1764" t="str">
            <v>John Somerhalder</v>
          </cell>
          <cell r="V1764" t="str">
            <v>Henry Linginfelter</v>
          </cell>
          <cell r="W1764" t="str">
            <v>Suzanne Sitherwood</v>
          </cell>
          <cell r="X1764" t="str">
            <v>Steven Lindsey</v>
          </cell>
          <cell r="Y1764" t="str">
            <v>Eric Greenwood</v>
          </cell>
          <cell r="Z1764" t="str">
            <v>David Reece</v>
          </cell>
          <cell r="AA1764" t="str">
            <v>James Martin</v>
          </cell>
          <cell r="AB1764"/>
        </row>
        <row r="1765">
          <cell r="B1765" t="str">
            <v>11059</v>
          </cell>
          <cell r="C1765" t="str">
            <v>James Slocum</v>
          </cell>
          <cell r="D1765" t="str">
            <v>M01</v>
          </cell>
          <cell r="E1765" t="str">
            <v>H</v>
          </cell>
          <cell r="F1765">
            <v>57033.599999999999</v>
          </cell>
          <cell r="G1765" t="str">
            <v>011011</v>
          </cell>
          <cell r="H1765" t="str">
            <v>Foreman,Operations</v>
          </cell>
          <cell r="I1765" t="str">
            <v>007</v>
          </cell>
          <cell r="J1765" t="str">
            <v>Atlanta Gas Light Company</v>
          </cell>
          <cell r="K1765" t="str">
            <v>Atlanta Gas Light Company</v>
          </cell>
          <cell r="L1765" t="str">
            <v>3840</v>
          </cell>
          <cell r="M1765" t="str">
            <v>Marietta Service Center</v>
          </cell>
          <cell r="N1765" t="str">
            <v>008</v>
          </cell>
          <cell r="O1765" t="str">
            <v>North GA Regional Business Ctr</v>
          </cell>
          <cell r="P1765">
            <v>32009</v>
          </cell>
          <cell r="Q1765">
            <v>21</v>
          </cell>
          <cell r="R1765" t="str">
            <v>Active</v>
          </cell>
          <cell r="S1765" t="str">
            <v>Garrick Henn</v>
          </cell>
          <cell r="T1765" t="str">
            <v>Supv,Operations</v>
          </cell>
          <cell r="U1765" t="str">
            <v>John Somerhalder</v>
          </cell>
          <cell r="V1765" t="str">
            <v>Henry Linginfelter</v>
          </cell>
          <cell r="W1765" t="str">
            <v>Suzanne Sitherwood</v>
          </cell>
          <cell r="X1765" t="str">
            <v>Steven Lindsey</v>
          </cell>
          <cell r="Y1765" t="str">
            <v>William Anderson</v>
          </cell>
          <cell r="Z1765" t="str">
            <v>Kenneth Horton</v>
          </cell>
          <cell r="AA1765" t="str">
            <v>Garrick Henn</v>
          </cell>
          <cell r="AB1765"/>
        </row>
        <row r="1766">
          <cell r="B1766" t="str">
            <v>11058</v>
          </cell>
          <cell r="C1766" t="str">
            <v>Ann Massey</v>
          </cell>
          <cell r="D1766" t="str">
            <v>M01</v>
          </cell>
          <cell r="E1766" t="str">
            <v>I</v>
          </cell>
          <cell r="F1766">
            <v>71145.119999999995</v>
          </cell>
          <cell r="G1766" t="str">
            <v>008081</v>
          </cell>
          <cell r="H1766" t="str">
            <v>Exec,Account</v>
          </cell>
          <cell r="I1766" t="str">
            <v>029</v>
          </cell>
          <cell r="J1766" t="str">
            <v>AGL Services Company</v>
          </cell>
          <cell r="K1766" t="str">
            <v>AGL Services Company</v>
          </cell>
          <cell r="L1766" t="str">
            <v>6025</v>
          </cell>
          <cell r="M1766" t="str">
            <v>Marketing</v>
          </cell>
          <cell r="N1766" t="str">
            <v>004</v>
          </cell>
          <cell r="O1766" t="str">
            <v>AGLR Corporate Office</v>
          </cell>
          <cell r="P1766">
            <v>32006</v>
          </cell>
          <cell r="Q1766">
            <v>21</v>
          </cell>
          <cell r="R1766" t="str">
            <v>Active</v>
          </cell>
          <cell r="S1766" t="str">
            <v>Joseph Wooddy</v>
          </cell>
          <cell r="T1766" t="str">
            <v>Mgr,Customer Retention</v>
          </cell>
          <cell r="U1766" t="str">
            <v>John Somerhalder</v>
          </cell>
          <cell r="V1766" t="str">
            <v>Henry Linginfelter</v>
          </cell>
          <cell r="W1766" t="str">
            <v>Donna Peeples</v>
          </cell>
          <cell r="X1766" t="str">
            <v>Yvonne Merkel</v>
          </cell>
          <cell r="Y1766" t="str">
            <v>Joseph Wooddy</v>
          </cell>
          <cell r="Z1766"/>
          <cell r="AA1766"/>
          <cell r="AB1766"/>
        </row>
        <row r="1767">
          <cell r="B1767" t="str">
            <v>11046</v>
          </cell>
          <cell r="C1767" t="str">
            <v>Teresa Blackwood</v>
          </cell>
          <cell r="D1767" t="str">
            <v>M01</v>
          </cell>
          <cell r="E1767" t="str">
            <v>J</v>
          </cell>
          <cell r="F1767">
            <v>85795.68</v>
          </cell>
          <cell r="G1767" t="str">
            <v>005066</v>
          </cell>
          <cell r="H1767" t="str">
            <v>Analyst,Sr HR Technology</v>
          </cell>
          <cell r="I1767" t="str">
            <v>029</v>
          </cell>
          <cell r="J1767" t="str">
            <v>AGL Services Company</v>
          </cell>
          <cell r="K1767" t="str">
            <v>AGL Services Company</v>
          </cell>
          <cell r="L1767" t="str">
            <v>1427</v>
          </cell>
          <cell r="M1767" t="str">
            <v>HR Technology</v>
          </cell>
          <cell r="N1767" t="str">
            <v>004</v>
          </cell>
          <cell r="O1767" t="str">
            <v>AGLR Corporate Office</v>
          </cell>
          <cell r="P1767">
            <v>31992</v>
          </cell>
          <cell r="Q1767">
            <v>21</v>
          </cell>
          <cell r="R1767" t="str">
            <v>Active</v>
          </cell>
          <cell r="S1767" t="str">
            <v>Mary Kenemer</v>
          </cell>
          <cell r="T1767" t="str">
            <v>Mgr,HR Technology</v>
          </cell>
          <cell r="U1767" t="str">
            <v>John Somerhalder</v>
          </cell>
          <cell r="V1767" t="str">
            <v>Melanie Platt</v>
          </cell>
          <cell r="W1767" t="str">
            <v>David Smith</v>
          </cell>
          <cell r="X1767" t="str">
            <v>Deborah Levine</v>
          </cell>
          <cell r="Y1767" t="str">
            <v>Mary Kenemer</v>
          </cell>
          <cell r="Z1767"/>
          <cell r="AA1767"/>
          <cell r="AB1767"/>
        </row>
        <row r="1768">
          <cell r="B1768" t="str">
            <v>11035</v>
          </cell>
          <cell r="C1768" t="str">
            <v>Staci Bailey</v>
          </cell>
          <cell r="D1768" t="str">
            <v>M01</v>
          </cell>
          <cell r="E1768" t="str">
            <v>K</v>
          </cell>
          <cell r="F1768">
            <v>91207.08</v>
          </cell>
          <cell r="G1768" t="str">
            <v>003000</v>
          </cell>
          <cell r="H1768" t="str">
            <v>Auditor,Lead</v>
          </cell>
          <cell r="I1768" t="str">
            <v>029</v>
          </cell>
          <cell r="J1768" t="str">
            <v>AGL Services Company</v>
          </cell>
          <cell r="K1768" t="str">
            <v>AGL Services Company</v>
          </cell>
          <cell r="L1768" t="str">
            <v>1060</v>
          </cell>
          <cell r="M1768" t="str">
            <v>Auditing</v>
          </cell>
          <cell r="N1768" t="str">
            <v>004</v>
          </cell>
          <cell r="O1768" t="str">
            <v>AGLR Corporate Office</v>
          </cell>
          <cell r="P1768">
            <v>31964</v>
          </cell>
          <cell r="Q1768">
            <v>21</v>
          </cell>
          <cell r="R1768" t="str">
            <v>Active</v>
          </cell>
          <cell r="S1768" t="str">
            <v>Kerry Johnson</v>
          </cell>
          <cell r="T1768" t="str">
            <v>Mgr,Financial Audit</v>
          </cell>
          <cell r="U1768" t="str">
            <v>John Somerhalder</v>
          </cell>
          <cell r="V1768" t="str">
            <v>Paul Shlanta</v>
          </cell>
          <cell r="W1768" t="str">
            <v>Ronald Lepionka</v>
          </cell>
          <cell r="X1768" t="str">
            <v>Kerry Johnson</v>
          </cell>
          <cell r="Y1768"/>
          <cell r="Z1768"/>
          <cell r="AA1768"/>
          <cell r="AB1768"/>
        </row>
        <row r="1769">
          <cell r="B1769" t="str">
            <v>11034</v>
          </cell>
          <cell r="C1769" t="str">
            <v>Green Smith</v>
          </cell>
          <cell r="D1769" t="str">
            <v>M01</v>
          </cell>
          <cell r="E1769" t="str">
            <v>M</v>
          </cell>
          <cell r="F1769">
            <v>111279.16800000001</v>
          </cell>
          <cell r="G1769" t="str">
            <v>004111</v>
          </cell>
          <cell r="H1769" t="str">
            <v>Dir,Credit</v>
          </cell>
          <cell r="I1769" t="str">
            <v>029</v>
          </cell>
          <cell r="J1769" t="str">
            <v>AGL Services Company</v>
          </cell>
          <cell r="K1769" t="str">
            <v>AGL Services Company</v>
          </cell>
          <cell r="L1769" t="str">
            <v>1100</v>
          </cell>
          <cell r="M1769" t="str">
            <v>Treasurer</v>
          </cell>
          <cell r="N1769" t="str">
            <v>004</v>
          </cell>
          <cell r="O1769" t="str">
            <v>AGLR Corporate Office</v>
          </cell>
          <cell r="P1769">
            <v>31964</v>
          </cell>
          <cell r="Q1769">
            <v>21</v>
          </cell>
          <cell r="R1769" t="str">
            <v>Active</v>
          </cell>
          <cell r="S1769" t="str">
            <v>Dustin Martin</v>
          </cell>
          <cell r="T1769" t="str">
            <v>Treasurer,Assistant</v>
          </cell>
          <cell r="U1769" t="str">
            <v>John Somerhalder</v>
          </cell>
          <cell r="V1769" t="str">
            <v>Andrew Evans</v>
          </cell>
          <cell r="W1769" t="str">
            <v>Brett Stovern</v>
          </cell>
          <cell r="X1769" t="str">
            <v>Dustin Martin</v>
          </cell>
          <cell r="Y1769"/>
          <cell r="Z1769"/>
          <cell r="AA1769"/>
          <cell r="AB1769"/>
        </row>
        <row r="1770">
          <cell r="B1770" t="str">
            <v>11033</v>
          </cell>
          <cell r="C1770" t="str">
            <v>Jonathan Hawkes</v>
          </cell>
          <cell r="D1770" t="str">
            <v>M01</v>
          </cell>
          <cell r="E1770" t="str">
            <v>J</v>
          </cell>
          <cell r="F1770">
            <v>67407.72</v>
          </cell>
          <cell r="G1770" t="str">
            <v>011085</v>
          </cell>
          <cell r="H1770" t="str">
            <v>Supv,Operations</v>
          </cell>
          <cell r="I1770" t="str">
            <v>007</v>
          </cell>
          <cell r="J1770" t="str">
            <v>Atlanta Gas Light Company</v>
          </cell>
          <cell r="K1770" t="str">
            <v>Atlanta Gas Light Company</v>
          </cell>
          <cell r="L1770" t="str">
            <v>1930</v>
          </cell>
          <cell r="M1770" t="str">
            <v>Conyers Service Center</v>
          </cell>
          <cell r="N1770" t="str">
            <v>030</v>
          </cell>
          <cell r="O1770" t="str">
            <v>Conyers Service Center</v>
          </cell>
          <cell r="P1770">
            <v>31964</v>
          </cell>
          <cell r="Q1770">
            <v>21</v>
          </cell>
          <cell r="R1770" t="str">
            <v>Active</v>
          </cell>
          <cell r="S1770" t="str">
            <v>Michael Bullard</v>
          </cell>
          <cell r="T1770" t="str">
            <v>Mgr,Region</v>
          </cell>
          <cell r="U1770" t="str">
            <v>John Somerhalder</v>
          </cell>
          <cell r="V1770" t="str">
            <v>Henry Linginfelter</v>
          </cell>
          <cell r="W1770" t="str">
            <v>Suzanne Sitherwood</v>
          </cell>
          <cell r="X1770" t="str">
            <v>Oliver Dallas</v>
          </cell>
          <cell r="Y1770" t="str">
            <v>Michael Bullard</v>
          </cell>
          <cell r="Z1770"/>
          <cell r="AA1770"/>
          <cell r="AB1770"/>
        </row>
        <row r="1771">
          <cell r="B1771" t="str">
            <v>11030</v>
          </cell>
          <cell r="C1771" t="str">
            <v>Timothy Brown</v>
          </cell>
          <cell r="D1771" t="str">
            <v>M01</v>
          </cell>
          <cell r="E1771" t="str">
            <v>N</v>
          </cell>
          <cell r="F1771">
            <v>121036</v>
          </cell>
          <cell r="G1771" t="str">
            <v>010114</v>
          </cell>
          <cell r="H1771" t="str">
            <v>Dir,System Integrity</v>
          </cell>
          <cell r="I1771" t="str">
            <v>029</v>
          </cell>
          <cell r="J1771" t="str">
            <v>AGL Services Company</v>
          </cell>
          <cell r="K1771" t="str">
            <v>AGL Services Company</v>
          </cell>
          <cell r="L1771" t="str">
            <v>1367</v>
          </cell>
          <cell r="M1771" t="str">
            <v>Compliance &amp; System Integrity</v>
          </cell>
          <cell r="N1771" t="str">
            <v>004</v>
          </cell>
          <cell r="O1771" t="str">
            <v>AGLR Corporate Office</v>
          </cell>
          <cell r="P1771">
            <v>32761</v>
          </cell>
          <cell r="Q1771">
            <v>19</v>
          </cell>
          <cell r="R1771" t="str">
            <v>Active</v>
          </cell>
          <cell r="S1771" t="str">
            <v>Steven Murphy</v>
          </cell>
          <cell r="T1771" t="str">
            <v>Managing Dir,Engineering Mgmt</v>
          </cell>
          <cell r="U1771" t="str">
            <v>John Somerhalder</v>
          </cell>
          <cell r="V1771" t="str">
            <v>Ralph Cleveland</v>
          </cell>
          <cell r="W1771" t="str">
            <v>Ira Pearl</v>
          </cell>
          <cell r="X1771" t="str">
            <v>Steven Murphy</v>
          </cell>
          <cell r="Y1771"/>
          <cell r="Z1771"/>
          <cell r="AA1771"/>
          <cell r="AB1771"/>
        </row>
        <row r="1772">
          <cell r="B1772" t="str">
            <v>11024</v>
          </cell>
          <cell r="C1772" t="str">
            <v>Benny Childers</v>
          </cell>
          <cell r="D1772" t="str">
            <v>M01</v>
          </cell>
          <cell r="E1772" t="str">
            <v>F</v>
          </cell>
          <cell r="F1772">
            <v>50689.599999999999</v>
          </cell>
          <cell r="G1772" t="str">
            <v>011067</v>
          </cell>
          <cell r="H1772" t="str">
            <v>Rep II,Field Service</v>
          </cell>
          <cell r="I1772" t="str">
            <v>007</v>
          </cell>
          <cell r="J1772" t="str">
            <v>Atlanta Gas Light Company</v>
          </cell>
          <cell r="K1772" t="str">
            <v>Atlanta Gas Light Company</v>
          </cell>
          <cell r="L1772" t="str">
            <v>2510</v>
          </cell>
          <cell r="M1772" t="str">
            <v>Central Georgia Svc Center</v>
          </cell>
          <cell r="N1772" t="str">
            <v>007</v>
          </cell>
          <cell r="O1772" t="str">
            <v>Macon Service Center</v>
          </cell>
          <cell r="P1772">
            <v>31950</v>
          </cell>
          <cell r="Q1772">
            <v>21</v>
          </cell>
          <cell r="R1772" t="str">
            <v>Active</v>
          </cell>
          <cell r="S1772" t="str">
            <v>Clay Bowie</v>
          </cell>
          <cell r="T1772" t="str">
            <v>Foreman,Operations</v>
          </cell>
          <cell r="U1772" t="str">
            <v>John Somerhalder</v>
          </cell>
          <cell r="V1772" t="str">
            <v>Henry Linginfelter</v>
          </cell>
          <cell r="W1772" t="str">
            <v>Suzanne Sitherwood</v>
          </cell>
          <cell r="X1772" t="str">
            <v>Oliver Dallas</v>
          </cell>
          <cell r="Y1772" t="str">
            <v>Paul Leath</v>
          </cell>
          <cell r="Z1772" t="str">
            <v>John Skvasik</v>
          </cell>
          <cell r="AA1772" t="str">
            <v>Clay Bowie</v>
          </cell>
          <cell r="AB1772"/>
        </row>
        <row r="1773">
          <cell r="B1773" t="str">
            <v>11021</v>
          </cell>
          <cell r="C1773" t="str">
            <v>Steven Murphy</v>
          </cell>
          <cell r="D1773" t="str">
            <v>M01</v>
          </cell>
          <cell r="E1773" t="str">
            <v>O</v>
          </cell>
          <cell r="F1773">
            <v>143207</v>
          </cell>
          <cell r="G1773" t="str">
            <v>010117</v>
          </cell>
          <cell r="H1773" t="str">
            <v>Managing Dir,Engineering Mgmt</v>
          </cell>
          <cell r="I1773" t="str">
            <v>029</v>
          </cell>
          <cell r="J1773" t="str">
            <v>AGL Services Company</v>
          </cell>
          <cell r="K1773" t="str">
            <v>AGL Services Company</v>
          </cell>
          <cell r="L1773" t="str">
            <v>1310</v>
          </cell>
          <cell r="M1773" t="str">
            <v>Engineering &amp; Construction</v>
          </cell>
          <cell r="N1773" t="str">
            <v>004</v>
          </cell>
          <cell r="O1773" t="str">
            <v>AGLR Corporate Office</v>
          </cell>
          <cell r="P1773">
            <v>33714</v>
          </cell>
          <cell r="Q1773">
            <v>16</v>
          </cell>
          <cell r="R1773" t="str">
            <v>Active</v>
          </cell>
          <cell r="S1773" t="str">
            <v>Ira Pearl</v>
          </cell>
          <cell r="T1773" t="str">
            <v>VP,Eng Svcs &amp; Supply Chain</v>
          </cell>
          <cell r="U1773" t="str">
            <v>John Somerhalder</v>
          </cell>
          <cell r="V1773" t="str">
            <v>Ralph Cleveland</v>
          </cell>
          <cell r="W1773" t="str">
            <v>Ira Pearl</v>
          </cell>
          <cell r="X1773"/>
          <cell r="Y1773"/>
          <cell r="Z1773"/>
          <cell r="AA1773"/>
          <cell r="AB1773"/>
        </row>
        <row r="1774">
          <cell r="B1774" t="str">
            <v>11008</v>
          </cell>
          <cell r="C1774" t="str">
            <v>Sharon Herrod</v>
          </cell>
          <cell r="D1774" t="str">
            <v>M01</v>
          </cell>
          <cell r="E1774" t="str">
            <v>D</v>
          </cell>
          <cell r="F1774">
            <v>35863.78</v>
          </cell>
          <cell r="G1774" t="str">
            <v>016006</v>
          </cell>
          <cell r="H1774" t="str">
            <v>Assistant II,Office</v>
          </cell>
          <cell r="I1774" t="str">
            <v>007</v>
          </cell>
          <cell r="J1774" t="str">
            <v>Atlanta Gas Light Company</v>
          </cell>
          <cell r="K1774" t="str">
            <v>Atlanta Gas Light Company</v>
          </cell>
          <cell r="L1774" t="str">
            <v>5340</v>
          </cell>
          <cell r="M1774" t="str">
            <v>Augusta Service Center</v>
          </cell>
          <cell r="N1774" t="str">
            <v>005</v>
          </cell>
          <cell r="O1774" t="str">
            <v>Augusta Service Center</v>
          </cell>
          <cell r="P1774">
            <v>31936</v>
          </cell>
          <cell r="Q1774">
            <v>21</v>
          </cell>
          <cell r="R1774" t="str">
            <v>Active</v>
          </cell>
          <cell r="S1774" t="str">
            <v>Lindsey Land</v>
          </cell>
          <cell r="T1774" t="str">
            <v>Supv,Operations</v>
          </cell>
          <cell r="U1774" t="str">
            <v>John Somerhalder</v>
          </cell>
          <cell r="V1774" t="str">
            <v>Henry Linginfelter</v>
          </cell>
          <cell r="W1774" t="str">
            <v>Suzanne Sitherwood</v>
          </cell>
          <cell r="X1774" t="str">
            <v>Oliver Dallas</v>
          </cell>
          <cell r="Y1774" t="str">
            <v>Michael Bullard</v>
          </cell>
          <cell r="Z1774" t="str">
            <v>Lindsey Land</v>
          </cell>
          <cell r="AA1774"/>
          <cell r="AB1774"/>
        </row>
        <row r="1775">
          <cell r="B1775" t="str">
            <v>10987</v>
          </cell>
          <cell r="C1775" t="str">
            <v>Darryl Scott</v>
          </cell>
          <cell r="D1775" t="str">
            <v>M01</v>
          </cell>
          <cell r="E1775" t="str">
            <v>F</v>
          </cell>
          <cell r="F1775">
            <v>49795.199999999997</v>
          </cell>
          <cell r="G1775" t="str">
            <v>011053</v>
          </cell>
          <cell r="H1775" t="str">
            <v>Operator,Distribution</v>
          </cell>
          <cell r="I1775" t="str">
            <v>007</v>
          </cell>
          <cell r="J1775" t="str">
            <v>Atlanta Gas Light Company</v>
          </cell>
          <cell r="K1775" t="str">
            <v>Atlanta Gas Light Company</v>
          </cell>
          <cell r="L1775" t="str">
            <v>4970</v>
          </cell>
          <cell r="M1775" t="str">
            <v>Southeast Georgia</v>
          </cell>
          <cell r="N1775" t="str">
            <v>012</v>
          </cell>
          <cell r="O1775" t="str">
            <v>Savannah Service Center</v>
          </cell>
          <cell r="P1775">
            <v>31936</v>
          </cell>
          <cell r="Q1775">
            <v>21</v>
          </cell>
          <cell r="R1775" t="str">
            <v>Active</v>
          </cell>
          <cell r="S1775" t="str">
            <v>James Callahan</v>
          </cell>
          <cell r="T1775" t="str">
            <v>Foreman,Pressure Control</v>
          </cell>
          <cell r="U1775" t="str">
            <v>John Somerhalder</v>
          </cell>
          <cell r="V1775" t="str">
            <v>Henry Linginfelter</v>
          </cell>
          <cell r="W1775" t="str">
            <v>Suzanne Sitherwood</v>
          </cell>
          <cell r="X1775" t="str">
            <v>Jack Sutton</v>
          </cell>
          <cell r="Y1775" t="str">
            <v>Melvin Williams</v>
          </cell>
          <cell r="Z1775" t="str">
            <v>Frank Gray</v>
          </cell>
          <cell r="AA1775" t="str">
            <v>James Callahan</v>
          </cell>
          <cell r="AB1775"/>
        </row>
        <row r="1776">
          <cell r="B1776" t="str">
            <v>10984</v>
          </cell>
          <cell r="C1776" t="str">
            <v>Alvin Glover</v>
          </cell>
          <cell r="D1776" t="str">
            <v>M01</v>
          </cell>
          <cell r="E1776" t="str">
            <v>F</v>
          </cell>
          <cell r="F1776">
            <v>50356.800000000003</v>
          </cell>
          <cell r="G1776" t="str">
            <v>011067</v>
          </cell>
          <cell r="H1776" t="str">
            <v>Rep II,Field Service</v>
          </cell>
          <cell r="I1776" t="str">
            <v>007</v>
          </cell>
          <cell r="J1776" t="str">
            <v>Atlanta Gas Light Company</v>
          </cell>
          <cell r="K1776" t="str">
            <v>Atlanta Gas Light Company</v>
          </cell>
          <cell r="L1776" t="str">
            <v>1750</v>
          </cell>
          <cell r="M1776" t="str">
            <v>West Georgia</v>
          </cell>
          <cell r="N1776" t="str">
            <v>023</v>
          </cell>
          <cell r="O1776" t="str">
            <v>Carrollton Service Center</v>
          </cell>
          <cell r="P1776">
            <v>31943</v>
          </cell>
          <cell r="Q1776">
            <v>21</v>
          </cell>
          <cell r="R1776" t="str">
            <v>Active</v>
          </cell>
          <cell r="S1776" t="str">
            <v>Timothy O'Dea</v>
          </cell>
          <cell r="T1776" t="str">
            <v>Supv,Operations</v>
          </cell>
          <cell r="U1776" t="str">
            <v>John Somerhalder</v>
          </cell>
          <cell r="V1776" t="str">
            <v>Henry Linginfelter</v>
          </cell>
          <cell r="W1776" t="str">
            <v>Suzanne Sitherwood</v>
          </cell>
          <cell r="X1776" t="str">
            <v>Steven Lindsey</v>
          </cell>
          <cell r="Y1776" t="str">
            <v>James Bray</v>
          </cell>
          <cell r="Z1776" t="str">
            <v>Timothy O'Dea</v>
          </cell>
          <cell r="AA1776"/>
          <cell r="AB1776"/>
        </row>
        <row r="1777">
          <cell r="B1777" t="str">
            <v>10979</v>
          </cell>
          <cell r="C1777" t="str">
            <v>Leroy Ramsey</v>
          </cell>
          <cell r="D1777" t="str">
            <v>M01</v>
          </cell>
          <cell r="E1777" t="str">
            <v>F</v>
          </cell>
          <cell r="F1777">
            <v>50461.02</v>
          </cell>
          <cell r="G1777" t="str">
            <v>011067</v>
          </cell>
          <cell r="H1777" t="str">
            <v>Rep II,Field Service</v>
          </cell>
          <cell r="I1777" t="str">
            <v>007</v>
          </cell>
          <cell r="J1777" t="str">
            <v>Atlanta Gas Light Company</v>
          </cell>
          <cell r="K1777" t="str">
            <v>Atlanta Gas Light Company</v>
          </cell>
          <cell r="L1777" t="str">
            <v>1750</v>
          </cell>
          <cell r="M1777" t="str">
            <v>West Georgia</v>
          </cell>
          <cell r="N1777" t="str">
            <v>039</v>
          </cell>
          <cell r="O1777" t="str">
            <v>Douglasville Service Center</v>
          </cell>
          <cell r="P1777">
            <v>31929</v>
          </cell>
          <cell r="Q1777">
            <v>21</v>
          </cell>
          <cell r="R1777" t="str">
            <v>Active</v>
          </cell>
          <cell r="S1777" t="str">
            <v>Timothy O'Dea</v>
          </cell>
          <cell r="T1777" t="str">
            <v>Supv,Operations</v>
          </cell>
          <cell r="U1777" t="str">
            <v>John Somerhalder</v>
          </cell>
          <cell r="V1777" t="str">
            <v>Henry Linginfelter</v>
          </cell>
          <cell r="W1777" t="str">
            <v>Suzanne Sitherwood</v>
          </cell>
          <cell r="X1777" t="str">
            <v>Steven Lindsey</v>
          </cell>
          <cell r="Y1777" t="str">
            <v>James Bray</v>
          </cell>
          <cell r="Z1777" t="str">
            <v>Timothy O'Dea</v>
          </cell>
          <cell r="AA1777"/>
          <cell r="AB1777"/>
        </row>
        <row r="1778">
          <cell r="B1778" t="str">
            <v>10973</v>
          </cell>
          <cell r="C1778" t="str">
            <v>Robert Alford</v>
          </cell>
          <cell r="D1778" t="str">
            <v>M01</v>
          </cell>
          <cell r="E1778" t="str">
            <v>F</v>
          </cell>
          <cell r="F1778">
            <v>47424</v>
          </cell>
          <cell r="G1778" t="str">
            <v>011114</v>
          </cell>
          <cell r="H1778" t="str">
            <v>Spec,Customer Logistics</v>
          </cell>
          <cell r="I1778" t="str">
            <v>029</v>
          </cell>
          <cell r="J1778" t="str">
            <v>AGL Services Company</v>
          </cell>
          <cell r="K1778" t="str">
            <v>AGL Services Company</v>
          </cell>
          <cell r="L1778" t="str">
            <v>6016</v>
          </cell>
          <cell r="M1778" t="str">
            <v>Customer Logistics Services</v>
          </cell>
          <cell r="N1778" t="str">
            <v>010</v>
          </cell>
          <cell r="O1778" t="str">
            <v>South Customer Service Center</v>
          </cell>
          <cell r="P1778">
            <v>31923</v>
          </cell>
          <cell r="Q1778">
            <v>21</v>
          </cell>
          <cell r="R1778" t="str">
            <v>Active</v>
          </cell>
          <cell r="S1778" t="str">
            <v>Clayton Fleury</v>
          </cell>
          <cell r="T1778" t="str">
            <v>Supv,Customer Logistics</v>
          </cell>
          <cell r="U1778" t="str">
            <v>John Somerhalder</v>
          </cell>
          <cell r="V1778" t="str">
            <v>Henry Linginfelter</v>
          </cell>
          <cell r="W1778" t="str">
            <v>Connie McIntyre</v>
          </cell>
          <cell r="X1778" t="str">
            <v>Christopher McDade</v>
          </cell>
          <cell r="Y1778" t="str">
            <v>Clayton Fleury</v>
          </cell>
          <cell r="Z1778"/>
          <cell r="AA1778"/>
          <cell r="AB1778"/>
        </row>
        <row r="1779">
          <cell r="B1779" t="str">
            <v>10955</v>
          </cell>
          <cell r="C1779" t="str">
            <v>Herbert Hopper</v>
          </cell>
          <cell r="D1779" t="str">
            <v>M01</v>
          </cell>
          <cell r="E1779" t="str">
            <v>F</v>
          </cell>
          <cell r="F1779">
            <v>52604.881000000001</v>
          </cell>
          <cell r="G1779" t="str">
            <v>011067</v>
          </cell>
          <cell r="H1779" t="str">
            <v>Rep II,Field Service</v>
          </cell>
          <cell r="I1779" t="str">
            <v>007</v>
          </cell>
          <cell r="J1779" t="str">
            <v>Atlanta Gas Light Company</v>
          </cell>
          <cell r="K1779" t="str">
            <v>Atlanta Gas Light Company</v>
          </cell>
          <cell r="L1779" t="str">
            <v>1930</v>
          </cell>
          <cell r="M1779" t="str">
            <v>Conyers Service Center</v>
          </cell>
          <cell r="N1779" t="str">
            <v>030</v>
          </cell>
          <cell r="O1779" t="str">
            <v>Conyers Service Center</v>
          </cell>
          <cell r="P1779">
            <v>31908</v>
          </cell>
          <cell r="Q1779">
            <v>21</v>
          </cell>
          <cell r="R1779" t="str">
            <v>Active</v>
          </cell>
          <cell r="S1779" t="str">
            <v>Jonathan Hawkes</v>
          </cell>
          <cell r="T1779" t="str">
            <v>Supv,Operations</v>
          </cell>
          <cell r="U1779" t="str">
            <v>John Somerhalder</v>
          </cell>
          <cell r="V1779" t="str">
            <v>Henry Linginfelter</v>
          </cell>
          <cell r="W1779" t="str">
            <v>Suzanne Sitherwood</v>
          </cell>
          <cell r="X1779" t="str">
            <v>Oliver Dallas</v>
          </cell>
          <cell r="Y1779" t="str">
            <v>Michael Bullard</v>
          </cell>
          <cell r="Z1779" t="str">
            <v>Jonathan Hawkes</v>
          </cell>
          <cell r="AA1779"/>
          <cell r="AB1779"/>
        </row>
        <row r="1780">
          <cell r="B1780" t="str">
            <v>10949</v>
          </cell>
          <cell r="C1780" t="str">
            <v>Demetrious King</v>
          </cell>
          <cell r="D1780" t="str">
            <v>M01</v>
          </cell>
          <cell r="E1780" t="str">
            <v>F</v>
          </cell>
          <cell r="F1780">
            <v>45884.800000000003</v>
          </cell>
          <cell r="G1780" t="str">
            <v>011067</v>
          </cell>
          <cell r="H1780" t="str">
            <v>Rep II,Field Service</v>
          </cell>
          <cell r="I1780" t="str">
            <v>007</v>
          </cell>
          <cell r="J1780" t="str">
            <v>Atlanta Gas Light Company</v>
          </cell>
          <cell r="K1780" t="str">
            <v>Atlanta Gas Light Company</v>
          </cell>
          <cell r="L1780" t="str">
            <v>1800</v>
          </cell>
          <cell r="M1780" t="str">
            <v>Atlanta Service Center</v>
          </cell>
          <cell r="N1780" t="str">
            <v>100</v>
          </cell>
          <cell r="O1780" t="str">
            <v>Atlanta Service Center</v>
          </cell>
          <cell r="P1780">
            <v>31894</v>
          </cell>
          <cell r="Q1780">
            <v>21</v>
          </cell>
          <cell r="R1780" t="str">
            <v>Active</v>
          </cell>
          <cell r="S1780" t="str">
            <v>Michael Hearn</v>
          </cell>
          <cell r="T1780" t="str">
            <v>Supv,Operations</v>
          </cell>
          <cell r="U1780" t="str">
            <v>John Somerhalder</v>
          </cell>
          <cell r="V1780" t="str">
            <v>Henry Linginfelter</v>
          </cell>
          <cell r="W1780" t="str">
            <v>Suzanne Sitherwood</v>
          </cell>
          <cell r="X1780" t="str">
            <v>Steven Lindsey</v>
          </cell>
          <cell r="Y1780" t="str">
            <v>Eric Greenwood</v>
          </cell>
          <cell r="Z1780" t="str">
            <v>James McKelvey</v>
          </cell>
          <cell r="AA1780" t="str">
            <v>Michael Hearn</v>
          </cell>
          <cell r="AB1780"/>
        </row>
        <row r="1781">
          <cell r="B1781" t="str">
            